#N/A,#N/A,FALSE,"인력1";#N/A,#N/A,FALSE,"인력2";#N/A,#N/A,FALSE,"인력3";#N/A,#N/A,FALSE,"인건1";#N/A,#N/A,FALSE,"인건2";#N/A,#N/A,FALSE,"인건3";#N/A,#N/A,FALSE,"인원증감";#N/A,#N/A,FALSE,"인건증감";#N/A,#N/A,FALSE,"표지등"}</definedName>
    <definedName name="아아_5" localSheetId="6" hidden="1">{#N/A,#N/A,FALSE,"생산성";#N/A,#N/A,FALSE,"인력1";#N/A,#N/A,FALSE,"인력2";#N/A,#N/A,FALSE,"인력3";#N/A,#N/A,FALSE,"인건1";#N/A,#N/A,FALSE,"인건2";#N/A,#N/A,FALSE,"인건3";#N/A,#N/A,FALSE,"인원증감";#N/A,#N/A,FALSE,"인건증감";#N/A,#N/A,FALSE,"표지등"}</definedName>
    <definedName name="아아_5" hidden="1">{#N/A,#N/A,FALSE,"생산성";#N/A,#N/A,FALSE,"인력1";#N/A,#N/A,FALSE,"인력2";#N/A,#N/A,FALSE,"인력3";#N/A,#N/A,FALSE,"인건1";#N/A,#N/A,FALSE,"인건2";#N/A,#N/A,FALSE,"인건3";#N/A,#N/A,FALSE,"인원증감";#N/A,#N/A,FALSE,"인건증감";#N/A,#N/A,FALSE,"표지등"}</definedName>
    <definedName name="啊啊aaa" localSheetId="6" hidden="1">{#N/A,#N/A,FALSE,"UNIT";#N/A,#N/A,FALSE,"UNIT";#N/A,#N/A,FALSE,"계정"}</definedName>
    <definedName name="啊啊aaa" hidden="1">{#N/A,#N/A,FALSE,"UNIT";#N/A,#N/A,FALSE,"UNIT";#N/A,#N/A,FALSE,"계정"}</definedName>
    <definedName name="아아아" localSheetId="2" hidden="1">{"'미착금액'!$A$4:$G$14"}</definedName>
    <definedName name="아아아" localSheetId="6"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아앙" hidden="1">#REF!</definedName>
    <definedName name="아아아앙" localSheetId="6" hidden="1">{#N/A,#N/A,FALSE,"EXIT";#N/A,#N/A,FALSE,"Issues";#N/A,#N/A,FALSE,"Summary";#N/A,#N/A,FALSE,"Detail";#N/A,#N/A,FALSE,"Team Commit";#N/A,#N/A,FALSE,"Attendance"}</definedName>
    <definedName name="아아아앙" hidden="1">{#N/A,#N/A,FALSE,"EXIT";#N/A,#N/A,FALSE,"Issues";#N/A,#N/A,FALSE,"Summary";#N/A,#N/A,FALSE,"Detail";#N/A,#N/A,FALSE,"Team Commit";#N/A,#N/A,FALSE,"Attendance"}</definedName>
    <definedName name="아아아ㅏㅇ이ㅣ" localSheetId="6" hidden="1">{#N/A,#N/A,FALSE,"BS";#N/A,#N/A,FALSE,"PL";#N/A,#N/A,FALSE,"처분";#N/A,#N/A,FALSE,"현금";#N/A,#N/A,FALSE,"매출";#N/A,#N/A,FALSE,"원가";#N/A,#N/A,FALSE,"경영"}</definedName>
    <definedName name="아아아ㅏㅇ이ㅣ" hidden="1">{#N/A,#N/A,FALSE,"BS";#N/A,#N/A,FALSE,"PL";#N/A,#N/A,FALSE,"처분";#N/A,#N/A,FALSE,"현금";#N/A,#N/A,FALSE,"매출";#N/A,#N/A,FALSE,"원가";#N/A,#N/A,FALSE,"경영"}</definedName>
    <definedName name="아아아ㅏㅏㅏㅏㅏㅏㅏㅏㅏㅏㅏㅏ" localSheetId="2" hidden="1">{"'Sheet1'!$A$1:$H$36"}</definedName>
    <definedName name="아아아ㅏㅏㅏㅏㅏㅏㅏㅏㅏㅏㅏㅏ" localSheetId="6">{"'Sheet1'!$A$1:$H$36"}</definedName>
    <definedName name="아아아ㅏㅏㅏㅏㅏㅏㅏㅏㅏㅏㅏㅏ">{"'Sheet1'!$A$1:$H$36"}</definedName>
    <definedName name="아아앙" localSheetId="2" hidden="1">{#N/A,#N/A,FALSE,"P.C.B"}</definedName>
    <definedName name="아아앙" localSheetId="6" hidden="1">{#N/A,#N/A,FALSE,"P.C.B"}</definedName>
    <definedName name="아아앙" hidden="1">{#N/A,#N/A,FALSE,"P.C.B"}</definedName>
    <definedName name="아아야댜댜댜댜" hidden="1">{#N/A,#N/A,FALSE,"개발계획표지";#N/A,#N/A,FALSE,"목차";#N/A,#N/A,FALSE,"개요"}</definedName>
    <definedName name="아아ㅏ야아" hidden="1">{#N/A,#N/A,FALSE,"개발계획표지";#N/A,#N/A,FALSE,"목차";#N/A,#N/A,FALSE,"개요"}</definedName>
    <definedName name="아아ㅐ" localSheetId="6" hidden="1">{#N/A,#N/A,FALSE,"UNIT";#N/A,#N/A,FALSE,"UNIT";#N/A,#N/A,FALSE,"계정"}</definedName>
    <definedName name="아아ㅐ" hidden="1">{#N/A,#N/A,FALSE,"UNIT";#N/A,#N/A,FALSE,"UNIT";#N/A,#N/A,FALSE,"계정"}</definedName>
    <definedName name="아알" hidden="1">{"'5'!$A$1:$BB$147"}</definedName>
    <definedName name="아앙아아" localSheetId="6" hidden="1">{#N/A,#N/A,TRUE,"유가증권미수이자"}</definedName>
    <definedName name="아앙아아" hidden="1">{#N/A,#N/A,TRUE,"유가증권미수이자"}</definedName>
    <definedName name="아이" localSheetId="2" hidden="1">{#N/A,#N/A,FALSE,"1.CRITERIA";#N/A,#N/A,FALSE,"2.IS";#N/A,#N/A,FALSE,"3.BS";#N/A,#N/A,FALSE,"4.PER PL";#N/A,#N/A,FALSE,"5.INVESTMENT";#N/A,#N/A,FALSE,"6.공문";#N/A,#N/A,FALSE,"7.netinvest"}</definedName>
    <definedName name="아이" localSheetId="6" hidden="1">{#N/A,#N/A,FALSE,"1.CRITERIA";#N/A,#N/A,FALSE,"2.IS";#N/A,#N/A,FALSE,"3.BS";#N/A,#N/A,FALSE,"4.PER PL";#N/A,#N/A,FALSE,"5.INVESTMENT";#N/A,#N/A,FALSE,"6.공문";#N/A,#N/A,FALSE,"7.netinvest"}</definedName>
    <definedName name="아이" hidden="1">{#N/A,#N/A,FALSE,"1.CRITERIA";#N/A,#N/A,FALSE,"2.IS";#N/A,#N/A,FALSE,"3.BS";#N/A,#N/A,FALSE,"4.PER PL";#N/A,#N/A,FALSE,"5.INVESTMENT";#N/A,#N/A,FALSE,"6.공문";#N/A,#N/A,FALSE,"7.netinvest"}</definedName>
    <definedName name="아이뇨" localSheetId="6" hidden="1">{#N/A,#N/A,FALSE,"1.CRITERIA";#N/A,#N/A,FALSE,"2.IS";#N/A,#N/A,FALSE,"3.BS";#N/A,#N/A,FALSE,"4.PER PL";#N/A,#N/A,FALSE,"5.INVESTMENT";#N/A,#N/A,FALSE,"6.공문";#N/A,#N/A,FALSE,"7.netinvest"}</definedName>
    <definedName name="아이뇨" hidden="1">{#N/A,#N/A,FALSE,"1.CRITERIA";#N/A,#N/A,FALSE,"2.IS";#N/A,#N/A,FALSE,"3.BS";#N/A,#N/A,FALSE,"4.PER PL";#N/A,#N/A,FALSE,"5.INVESTMENT";#N/A,#N/A,FALSE,"6.공문";#N/A,#N/A,FALSE,"7.netinvest"}</definedName>
    <definedName name="아자" hidden="1">{"'5'!$A$1:$BB$147"}</definedName>
    <definedName name="아조하아" localSheetId="6" hidden="1">{#N/A,#N/A,FALSE,"UNIT";#N/A,#N/A,FALSE,"UNIT";#N/A,#N/A,FALSE,"계정"}</definedName>
    <definedName name="아조하아" hidden="1">{#N/A,#N/A,FALSE,"UNIT";#N/A,#N/A,FALSE,"UNIT";#N/A,#N/A,FALSE,"계정"}</definedName>
    <definedName name="아직" localSheetId="2">#REF!</definedName>
    <definedName name="아직">#REF!</definedName>
    <definedName name="아ㅏ아아아아아" localSheetId="6" hidden="1">{#N/A,#N/A,FALSE,"UNIT";#N/A,#N/A,FALSE,"UNIT";#N/A,#N/A,FALSE,"계정"}</definedName>
    <definedName name="아ㅏ아아아아아" hidden="1">{#N/A,#N/A,FALSE,"UNIT";#N/A,#N/A,FALSE,"UNIT";#N/A,#N/A,FALSE,"계정"}</definedName>
    <definedName name="아ㅏㅏ" hidden="1">#REF!</definedName>
    <definedName name="아ㅏㅓ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ㅏㅓ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ㅓㄹ" localSheetId="2" hidden="1">{#N/A,#N/A,FALSE,"ALM-ASISC"}</definedName>
    <definedName name="아ㅓ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ㅓㄹ" hidden="1">{#N/A,#N/A,FALSE,"손익표지";#N/A,#N/A,FALSE,"손익계산";#N/A,#N/A,FALSE,"일반관리비";#N/A,#N/A,FALSE,"영업외수익";#N/A,#N/A,FALSE,"영업외비용";#N/A,#N/A,FALSE,"매출액";#N/A,#N/A,FALSE,"요약손익";#N/A,#N/A,FALSE,"요약대차";#N/A,#N/A,FALSE,"매출채권현황";#N/A,#N/A,FALSE,"매출채권명세"}</definedName>
    <definedName name="아ㅓㄹ지" hidden="1">{#N/A,#N/A,FALSE,"ALM-ASISC"}</definedName>
    <definedName name="아ㅓ라어ㅏ너라ㅓㄴ" localSheetId="6" hidden="1">{"'10_03일자별'!$A$2:$H$31"}</definedName>
    <definedName name="아ㅓ라어ㅏ너라ㅓㄴ" hidden="1">{"'10_03일자별'!$A$2:$H$31"}</definedName>
    <definedName name="아ㅓ라얼" hidden="1">{#N/A,#N/A,FALSE,"Aging Summary";#N/A,#N/A,FALSE,"Ratio Analysis";#N/A,#N/A,FALSE,"Test 120 Day Accts";#N/A,#N/A,FALSE,"Tickmarks"}</definedName>
    <definedName name="아ㅓㅈ" hidden="1">{#N/A,#N/A,FALSE,"ALM-ASISC"}</definedName>
    <definedName name="아ㅓㅈㄷ" localSheetId="6" hidden="1">{#N/A,#N/A,FALSE,"UNIT";#N/A,#N/A,FALSE,"UNIT";#N/A,#N/A,FALSE,"계정"}</definedName>
    <definedName name="아ㅓㅈㄷ" hidden="1">{#N/A,#N/A,FALSE,"UNIT";#N/A,#N/A,FALSE,"UNIT";#N/A,#N/A,FALSE,"계정"}</definedName>
    <definedName name="아ㅓㅏㅓ" localSheetId="6" hidden="1">{#N/A,#N/A,FALSE,"단축1";#N/A,#N/A,FALSE,"단축2";#N/A,#N/A,FALSE,"단축3";#N/A,#N/A,FALSE,"장축";#N/A,#N/A,FALSE,"4WD"}</definedName>
    <definedName name="아ㅓㅏㅓ" hidden="1">{#N/A,#N/A,FALSE,"단축1";#N/A,#N/A,FALSE,"단축2";#N/A,#N/A,FALSE,"단축3";#N/A,#N/A,FALSE,"장축";#N/A,#N/A,FALSE,"4WD"}</definedName>
    <definedName name="아ㅓㅏㅣㅓ" localSheetId="6" hidden="1">{#N/A,#N/A,FALSE,"Sheet5"}</definedName>
    <definedName name="아ㅓㅏㅣㅓ" hidden="1">{#N/A,#N/A,FALSE,"Sheet5"}</definedName>
    <definedName name="아ㅓㅗㄹ" hidden="1">{#N/A,#N/A,FALSE,"ALM-ASISC"}</definedName>
    <definedName name="아ㅣㅈ" hidden="1">{#N/A,#N/A,FALSE,"ALM-ASISC"}</definedName>
    <definedName name="아ㅣㅈㅂ" hidden="1">{#N/A,#N/A,FALSE,"ALM-ASISC"}</definedName>
    <definedName name="악세사리류">'[55]POS (2)'!$D$330</definedName>
    <definedName name="안" localSheetId="2" hidden="1">{#N/A,#N/A,FALSE,"BS";#N/A,#N/A,FALSE,"PL";#N/A,#N/A,FALSE,"처분";#N/A,#N/A,FALSE,"현금";#N/A,#N/A,FALSE,"매출";#N/A,#N/A,FALSE,"원가";#N/A,#N/A,FALSE,"경영"}</definedName>
    <definedName name="안" hidden="1">[800]공통!$F$45</definedName>
    <definedName name="안건" localSheetId="2" hidden="1">{#N/A,#N/A,FALSE,"BS";#N/A,#N/A,FALSE,"PL";#N/A,#N/A,FALSE,"처분";#N/A,#N/A,FALSE,"현금";#N/A,#N/A,FALSE,"매출";#N/A,#N/A,FALSE,"원가";#N/A,#N/A,FALSE,"경영"}</definedName>
    <definedName name="안건" localSheetId="6" hidden="1">{#N/A,#N/A,FALSE,"BS";#N/A,#N/A,FALSE,"PL";#N/A,#N/A,FALSE,"처분";#N/A,#N/A,FALSE,"현금";#N/A,#N/A,FALSE,"매출";#N/A,#N/A,FALSE,"원가";#N/A,#N/A,FALSE,"경영"}</definedName>
    <definedName name="안건" hidden="1">{#N/A,#N/A,FALSE,"BS";#N/A,#N/A,FALSE,"PL";#N/A,#N/A,FALSE,"처분";#N/A,#N/A,FALSE,"현금";#N/A,#N/A,FALSE,"매출";#N/A,#N/A,FALSE,"원가";#N/A,#N/A,FALSE,"경영"}</definedName>
    <definedName name="안광민"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광민"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안녕" localSheetId="2" hidden="1">{"'5'!$A$1:$BB$147"}</definedName>
    <definedName name="안녕" localSheetId="6" hidden="1">{#N/A,#N/A,TRUE,"경전'96(1)";#N/A,#N/A,TRUE,"경전'96 (2)"}</definedName>
    <definedName name="안녕" hidden="1">{#N/A,#N/A,TRUE,"경전'96(1)";#N/A,#N/A,TRUE,"경전'96 (2)"}</definedName>
    <definedName name="안녕하" localSheetId="2" hidden="1">'[801]96수표어음'!#REF!</definedName>
    <definedName name="안녕하" hidden="1">'[802]96수표어음'!#REF!</definedName>
    <definedName name="안녕하1" localSheetId="2" hidden="1">'[801]96수표어음'!#REF!</definedName>
    <definedName name="안녕하1" hidden="1">'[802]96수표어음'!#REF!</definedName>
    <definedName name="안양지점">[150]기구표!$AA$206:$AB$261</definedName>
    <definedName name="안전설계">#REF!</definedName>
    <definedName name="안전점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안전점검" hidden="1">{#N/A,#N/A,FALSE,"손익표지";#N/A,#N/A,FALSE,"손익계산";#N/A,#N/A,FALSE,"일반관리비";#N/A,#N/A,FALSE,"영업외수익";#N/A,#N/A,FALSE,"영업외비용";#N/A,#N/A,FALSE,"매출액";#N/A,#N/A,FALSE,"요약손익";#N/A,#N/A,FALSE,"요약대차";#N/A,#N/A,FALSE,"매출채권현황";#N/A,#N/A,FALSE,"매출채권명세"}</definedName>
    <definedName name="안종원" localSheetId="6" hidden="1">{#N/A,#N/A,FALSE,"BS";#N/A,#N/A,FALSE,"PL";#N/A,#N/A,FALSE,"처분";#N/A,#N/A,FALSE,"현금";#N/A,#N/A,FALSE,"매출";#N/A,#N/A,FALSE,"원가";#N/A,#N/A,FALSE,"경영"}</definedName>
    <definedName name="안종원" hidden="1">{#N/A,#N/A,FALSE,"BS";#N/A,#N/A,FALSE,"PL";#N/A,#N/A,FALSE,"처분";#N/A,#N/A,FALSE,"현금";#N/A,#N/A,FALSE,"매출";#N/A,#N/A,FALSE,"원가";#N/A,#N/A,FALSE,"경영"}</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안현모" localSheetId="2" hidden="1">{#N/A,#N/A,FALSE,"단축1";#N/A,#N/A,FALSE,"단축2";#N/A,#N/A,FALSE,"단축3";#N/A,#N/A,FALSE,"장축";#N/A,#N/A,FALSE,"4WD"}</definedName>
    <definedName name="안현모" localSheetId="6" hidden="1">{#N/A,#N/A,FALSE,"단축1";#N/A,#N/A,FALSE,"단축2";#N/A,#N/A,FALSE,"단축3";#N/A,#N/A,FALSE,"장축";#N/A,#N/A,FALSE,"4WD"}</definedName>
    <definedName name="안현모" hidden="1">{#N/A,#N/A,FALSE,"단축1";#N/A,#N/A,FALSE,"단축2";#N/A,#N/A,FALSE,"단축3";#N/A,#N/A,FALSE,"장축";#N/A,#N/A,FALSE,"4WD"}</definedName>
    <definedName name="안홍수" localSheetId="6" hidden="1">{#N/A,#N/A,FALSE,"지침";#N/A,#N/A,FALSE,"환경분석";#N/A,#N/A,FALSE,"Sheet16"}</definedName>
    <definedName name="안홍수" hidden="1">{#N/A,#N/A,FALSE,"지침";#N/A,#N/A,FALSE,"환경분석";#N/A,#N/A,FALSE,"Sheet16"}</definedName>
    <definedName name="알" localSheetId="2" hidden="1">{"YTD/Forecast",#N/A,TRUE,"Fcst_TPLN";"Monthly Averages",#N/A,TRUE,"Fcst_TPLN"}</definedName>
    <definedName name="알" localSheetId="6" hidden="1">{"YTD/Forecast",#N/A,TRUE,"Fcst_TPLN";"Monthly Averages",#N/A,TRUE,"Fcst_TPLN"}</definedName>
    <definedName name="알" hidden="1">{"YTD/Forecast",#N/A,TRUE,"Fcst_TPLN";"Monthly Averages",#N/A,TRUE,"Fcst_TPLN"}</definedName>
    <definedName name="알바" localSheetId="6" hidden="1">{"'7'!$B$15:$D$32"}</definedName>
    <definedName name="알바" hidden="1">{"'7'!$B$15:$D$32"}</definedName>
    <definedName name="알ㅇㄹ" hidden="1">'[329]Sale &amp; Inventory'!#REF!</definedName>
    <definedName name="알았어요.." localSheetId="6" hidden="1">{"'손익현황'!$A$1:$J$29"}</definedName>
    <definedName name="알았어요.." hidden="1">{"'손익현황'!$A$1:$J$29"}</definedName>
    <definedName name="암" localSheetId="2">#REF!</definedName>
    <definedName name="암">#REF!</definedName>
    <definedName name="암21C">#REF!</definedName>
    <definedName name="압구정지점">[150]기구표!$F$206:$G$261</definedName>
    <definedName name="압력1" localSheetId="2">#REF!</definedName>
    <definedName name="압력1">#REF!</definedName>
    <definedName name="압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압연" hidden="1">{#N/A,#N/A,FALSE,"손익표지";#N/A,#N/A,FALSE,"손익계산";#N/A,#N/A,FALSE,"일반관리비";#N/A,#N/A,FALSE,"영업외수익";#N/A,#N/A,FALSE,"영업외비용";#N/A,#N/A,FALSE,"매출액";#N/A,#N/A,FALSE,"요약손익";#N/A,#N/A,FALSE,"요약대차";#N/A,#N/A,FALSE,"매출채권현황";#N/A,#N/A,FALSE,"매출채권명세"}</definedName>
    <definedName name="앗서" localSheetId="2" hidden="1">{#N/A,#N/A,FALSE,"정공"}</definedName>
    <definedName name="앗서" localSheetId="6" hidden="1">{#N/A,#N/A,FALSE,"정공"}</definedName>
    <definedName name="앗서" hidden="1">{#N/A,#N/A,FALSE,"정공"}</definedName>
    <definedName name="앙" localSheetId="2" hidden="1">{#N/A,#N/A,FALSE,"단축1";#N/A,#N/A,FALSE,"단축2";#N/A,#N/A,FALSE,"단축3";#N/A,#N/A,FALSE,"장축";#N/A,#N/A,FALSE,"4WD"}</definedName>
    <definedName name="앙">OFFSET(#REF!,0,0,COUNTA(#REF!),7)</definedName>
    <definedName name="앙1" localSheetId="2" hidden="1">{#N/A,#N/A,FALSE,"BS";#N/A,#N/A,FALSE,"PL";#N/A,#N/A,FALSE,"처분";#N/A,#N/A,FALSE,"현금";#N/A,#N/A,FALSE,"매출";#N/A,#N/A,FALSE,"원가";#N/A,#N/A,FALSE,"경영"}</definedName>
    <definedName name="앙1" localSheetId="6" hidden="1">{#N/A,#N/A,FALSE,"BS";#N/A,#N/A,FALSE,"PL";#N/A,#N/A,FALSE,"처분";#N/A,#N/A,FALSE,"현금";#N/A,#N/A,FALSE,"매출";#N/A,#N/A,FALSE,"원가";#N/A,#N/A,FALSE,"경영"}</definedName>
    <definedName name="앙1" hidden="1">{#N/A,#N/A,FALSE,"BS";#N/A,#N/A,FALSE,"PL";#N/A,#N/A,FALSE,"처분";#N/A,#N/A,FALSE,"현금";#N/A,#N/A,FALSE,"매출";#N/A,#N/A,FALSE,"원가";#N/A,#N/A,FALSE,"경영"}</definedName>
    <definedName name="앙앙" localSheetId="2" hidden="1">{#N/A,#N/A,FALSE,"BS";#N/A,#N/A,FALSE,"PL";#N/A,#N/A,FALSE,"처분";#N/A,#N/A,FALSE,"현금";#N/A,#N/A,FALSE,"매출";#N/A,#N/A,FALSE,"원가";#N/A,#N/A,FALSE,"경영"}</definedName>
    <definedName name="앙앙" localSheetId="6" hidden="1">{#N/A,#N/A,FALSE,"진행중"}</definedName>
    <definedName name="앙앙" hidden="1">{#N/A,#N/A,FALSE,"진행중"}</definedName>
    <definedName name="앙앙_1" localSheetId="6" hidden="1">{#N/A,#N/A,FALSE,"진행중"}</definedName>
    <definedName name="앙앙_1" hidden="1">{#N/A,#N/A,FALSE,"진행중"}</definedName>
    <definedName name="앙앙_2" localSheetId="6" hidden="1">{#N/A,#N/A,FALSE,"진행중"}</definedName>
    <definedName name="앙앙_2" hidden="1">{#N/A,#N/A,FALSE,"진행중"}</definedName>
    <definedName name="앙앙_3" localSheetId="6" hidden="1">{#N/A,#N/A,FALSE,"진행중"}</definedName>
    <definedName name="앙앙_3" hidden="1">{#N/A,#N/A,FALSE,"진행중"}</definedName>
    <definedName name="앟ㅀ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앟ㅀㅎ" hidden="1">{#N/A,#N/A,FALSE,"손익표지";#N/A,#N/A,FALSE,"손익계산";#N/A,#N/A,FALSE,"일반관리비";#N/A,#N/A,FALSE,"영업외수익";#N/A,#N/A,FALSE,"영업외비용";#N/A,#N/A,FALSE,"매출액";#N/A,#N/A,FALSE,"요약손익";#N/A,#N/A,FALSE,"요약대차";#N/A,#N/A,FALSE,"매출채권현황";#N/A,#N/A,FALSE,"매출채권명세"}</definedName>
    <definedName name="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애" hidden="1">{#N/A,#N/A,FALSE,"손익표지";#N/A,#N/A,FALSE,"손익계산";#N/A,#N/A,FALSE,"일반관리비";#N/A,#N/A,FALSE,"영업외수익";#N/A,#N/A,FALSE,"영업외비용";#N/A,#N/A,FALSE,"매출액";#N/A,#N/A,FALSE,"요약손익";#N/A,#N/A,FALSE,"요약대차";#N/A,#N/A,FALSE,"매출채권현황";#N/A,#N/A,FALSE,"매출채권명세"}</definedName>
    <definedName name="액세서리나섬">#REF!</definedName>
    <definedName name="액세서리류">#REF!</definedName>
    <definedName name="액슬" localSheetId="2" hidden="1">{#N/A,#N/A,FALSE,"단축1";#N/A,#N/A,FALSE,"단축2";#N/A,#N/A,FALSE,"단축3";#N/A,#N/A,FALSE,"장축";#N/A,#N/A,FALSE,"4WD"}</definedName>
    <definedName name="액슬" localSheetId="6" hidden="1">{#N/A,#N/A,FALSE,"단축1";#N/A,#N/A,FALSE,"단축2";#N/A,#N/A,FALSE,"단축3";#N/A,#N/A,FALSE,"장축";#N/A,#N/A,FALSE,"4WD"}</definedName>
    <definedName name="액슬" hidden="1">{#N/A,#N/A,FALSE,"단축1";#N/A,#N/A,FALSE,"단축2";#N/A,#N/A,FALSE,"단축3";#N/A,#N/A,FALSE,"장축";#N/A,#N/A,FALSE,"4WD"}</definedName>
    <definedName name="야" localSheetId="2">#REF!</definedName>
    <definedName name="야">#REF!</definedName>
    <definedName name="야간" localSheetId="6" hidden="1">{#N/A,#N/A,FALSE,"지침";#N/A,#N/A,FALSE,"환경분석";#N/A,#N/A,FALSE,"Sheet16"}</definedName>
    <definedName name="야간" hidden="1">{#N/A,#N/A,FALSE,"지침";#N/A,#N/A,FALSE,"환경분석";#N/A,#N/A,FALSE,"Sheet16"}</definedName>
    <definedName name="야간_1" localSheetId="6" hidden="1">{#N/A,#N/A,FALSE,"지침";#N/A,#N/A,FALSE,"환경분석";#N/A,#N/A,FALSE,"Sheet16"}</definedName>
    <definedName name="야간_1" hidden="1">{#N/A,#N/A,FALSE,"지침";#N/A,#N/A,FALSE,"환경분석";#N/A,#N/A,FALSE,"Sheet16"}</definedName>
    <definedName name="야구장_배성철" localSheetId="6" hidden="1">{"'Sheet1'!$A$1:$H$36"}</definedName>
    <definedName name="야구장_배성철" hidden="1">{"'Sheet1'!$A$1:$H$36"}</definedName>
    <definedName name="야탑" localSheetId="2" hidden="1">{"YTD/Forecast",#N/A,TRUE,"Fcst_TPLN";"Monthly Averages",#N/A,TRUE,"Fcst_TPLN"}</definedName>
    <definedName name="야탑" localSheetId="6" hidden="1">{"YTD/Forecast",#N/A,TRUE,"Fcst_TPLN";"Monthly Averages",#N/A,TRUE,"Fcst_TPLN"}</definedName>
    <definedName name="야탑" hidden="1">{"YTD/Forecast",#N/A,TRUE,"Fcst_TPLN";"Monthly Averages",#N/A,TRUE,"Fcst_TPLN"}</definedName>
    <definedName name="약식손익" localSheetId="2" hidden="1">{#N/A,#N/A,FALSE,"정공"}</definedName>
    <definedName name="약식손익" localSheetId="6" hidden="1">{#N/A,#N/A,FALSE,"정공"}</definedName>
    <definedName name="약식손익" hidden="1">{#N/A,#N/A,FALSE,"정공"}</definedName>
    <definedName name="약정사항"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localSheetId="2" hidden="1">{#N/A,#N/A,FALSE,"정공"}</definedName>
    <definedName name="약정잉자" localSheetId="6" hidden="1">{#N/A,#N/A,FALSE,"정공"}</definedName>
    <definedName name="약정잉자" hidden="1">{#N/A,#N/A,FALSE,"정공"}</definedName>
    <definedName name="얀"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얀"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양"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기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기승" hidden="1">{#N/A,#N/A,FALSE,"손익표지";#N/A,#N/A,FALSE,"손익계산";#N/A,#N/A,FALSE,"일반관리비";#N/A,#N/A,FALSE,"영업외수익";#N/A,#N/A,FALSE,"영업외비용";#N/A,#N/A,FALSE,"매출액";#N/A,#N/A,FALSE,"요약손익";#N/A,#N/A,FALSE,"요약대차";#N/A,#N/A,FALSE,"매출채권현황";#N/A,#N/A,FALSE,"매출채권명세"}</definedName>
    <definedName name="양대호" localSheetId="2" hidden="1">{#N/A,#N/A,FALSE,"단축1";#N/A,#N/A,FALSE,"단축2";#N/A,#N/A,FALSE,"단축3";#N/A,#N/A,FALSE,"장축";#N/A,#N/A,FALSE,"4WD"}</definedName>
    <definedName name="양대호" localSheetId="6" hidden="1">{#N/A,#N/A,FALSE,"단축1";#N/A,#N/A,FALSE,"단축2";#N/A,#N/A,FALSE,"단축3";#N/A,#N/A,FALSE,"장축";#N/A,#N/A,FALSE,"4WD"}</definedName>
    <definedName name="양대호" hidden="1">{#N/A,#N/A,FALSE,"단축1";#N/A,#N/A,FALSE,"단축2";#N/A,#N/A,FALSE,"단축3";#N/A,#N/A,FALSE,"장축";#N/A,#N/A,FALSE,"4WD"}</definedName>
    <definedName name="양동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동균" hidden="1">{#N/A,#N/A,FALSE,"손익표지";#N/A,#N/A,FALSE,"손익계산";#N/A,#N/A,FALSE,"일반관리비";#N/A,#N/A,FALSE,"영업외수익";#N/A,#N/A,FALSE,"영업외비용";#N/A,#N/A,FALSE,"매출액";#N/A,#N/A,FALSE,"요약손익";#N/A,#N/A,FALSE,"요약대차";#N/A,#N/A,FALSE,"매출채권현황";#N/A,#N/A,FALSE,"매출채권명세"}</definedName>
    <definedName name="양로계">#REF!</definedName>
    <definedName name="양산">[661]TB!#REF!</definedName>
    <definedName name="양산개발현황" localSheetId="6" hidden="1">{#N/A,#N/A,FALSE,"96자동차사 계획";#N/A,#N/A,FALSE,"96자동차사 계획"}</definedName>
    <definedName name="양산개발현황" hidden="1">{#N/A,#N/A,FALSE,"96자동차사 계획";#N/A,#N/A,FALSE,"96자동차사 계획"}</definedName>
    <definedName name="양산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산손익" hidden="1">{#N/A,#N/A,FALSE,"손익표지";#N/A,#N/A,FALSE,"손익계산";#N/A,#N/A,FALSE,"일반관리비";#N/A,#N/A,FALSE,"영업외수익";#N/A,#N/A,FALSE,"영업외비용";#N/A,#N/A,FALSE,"매출액";#N/A,#N/A,FALSE,"요약손익";#N/A,#N/A,FALSE,"요약대차";#N/A,#N/A,FALSE,"매출채권현황";#N/A,#N/A,FALSE,"매출채권명세"}</definedName>
    <definedName name="양식" localSheetId="2" hidden="1">{#N/A,#N/A,FALSE,"단축1";#N/A,#N/A,FALSE,"단축2";#N/A,#N/A,FALSE,"단축3";#N/A,#N/A,FALSE,"장축";#N/A,#N/A,FALSE,"4WD"}</definedName>
    <definedName name="양식">#REF!</definedName>
    <definedName name="양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1" hidden="1">{#N/A,#N/A,FALSE,"손익표지";#N/A,#N/A,FALSE,"손익계산";#N/A,#N/A,FALSE,"일반관리비";#N/A,#N/A,FALSE,"영업외수익";#N/A,#N/A,FALSE,"영업외비용";#N/A,#N/A,FALSE,"매출액";#N/A,#N/A,FALSE,"요약손익";#N/A,#N/A,FALSE,"요약대차";#N/A,#N/A,FALSE,"매출채권현황";#N/A,#N/A,FALSE,"매출채권명세"}</definedName>
    <definedName name="양식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2" hidden="1">{#N/A,#N/A,FALSE,"손익표지";#N/A,#N/A,FALSE,"손익계산";#N/A,#N/A,FALSE,"일반관리비";#N/A,#N/A,FALSE,"영업외수익";#N/A,#N/A,FALSE,"영업외비용";#N/A,#N/A,FALSE,"매출액";#N/A,#N/A,FALSE,"요약손익";#N/A,#N/A,FALSE,"요약대차";#N/A,#N/A,FALSE,"매출채권현황";#N/A,#N/A,FALSE,"매출채권명세"}</definedName>
    <definedName name="양식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식_3" hidden="1">{#N/A,#N/A,FALSE,"손익표지";#N/A,#N/A,FALSE,"손익계산";#N/A,#N/A,FALSE,"일반관리비";#N/A,#N/A,FALSE,"영업외수익";#N/A,#N/A,FALSE,"영업외비용";#N/A,#N/A,FALSE,"매출액";#N/A,#N/A,FALSE,"요약손익";#N/A,#N/A,FALSE,"요약대차";#N/A,#N/A,FALSE,"매출채권현황";#N/A,#N/A,FALSE,"매출채권명세"}</definedName>
    <definedName name="양식1" localSheetId="2" hidden="1">{#N/A,#N/A,FALSE,"단축1";#N/A,#N/A,FALSE,"단축2";#N/A,#N/A,FALSE,"단축3";#N/A,#N/A,FALSE,"장축";#N/A,#N/A,FALSE,"4WD"}</definedName>
    <definedName name="양식1">[803]TEMP1!$A$1:$J$64</definedName>
    <definedName name="양식2">#REF!</definedName>
    <definedName name="양식3" localSheetId="2" hidden="1">{#N/A,#N/A,TRUE,"LOADCOVE";#N/A,#N/A,TRUE,"PAGE001";#N/A,#N/A,TRUE,"PAGE002";#N/A,#N/A,TRUE,"PAGE003";#N/A,#N/A,TRUE,"PAGE004";#N/A,#N/A,TRUE,"PAGE005";#N/A,#N/A,TRUE,"PAGE006";#N/A,#N/A,TRUE,"PAGE007";#N/A,#N/A,TRUE,"PAGE008";#N/A,#N/A,TRUE,"PAGE009";#N/A,#N/A,TRUE,"PAGE010";#N/A,#N/A,TRUE,"PAGE011";#N/A,#N/A,TRUE,"PAGE012";#N/A,#N/A,TRUE,"PAGE013"}</definedName>
    <definedName name="양식3">#REF!</definedName>
    <definedName name="양식4" localSheetId="2" hidden="1">{#N/A,#N/A,TRUE,"LOADCOVE";#N/A,#N/A,TRUE,"PAGE001";#N/A,#N/A,TRUE,"PAGE002";#N/A,#N/A,TRUE,"PAGE003";#N/A,#N/A,TRUE,"PAGE004";#N/A,#N/A,TRUE,"PAGE005";#N/A,#N/A,TRUE,"PAGE006";#N/A,#N/A,TRUE,"PAGE007";#N/A,#N/A,TRUE,"PAGE008";#N/A,#N/A,TRUE,"PAGE009";#N/A,#N/A,TRUE,"PAGE010";#N/A,#N/A,TRUE,"PAGE011";#N/A,#N/A,TRUE,"PAGE012";#N/A,#N/A,TRUE,"PAGE013"}</definedName>
    <definedName name="양식4"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양식변경" localSheetId="2" hidden="1">{#N/A,#N/A,FALSE,"제목"}</definedName>
    <definedName name="양식변경" localSheetId="6" hidden="1">{#N/A,#N/A,FALSE,"제목"}</definedName>
    <definedName name="양식변경" hidden="1">{#N/A,#N/A,FALSE,"제목"}</definedName>
    <definedName name="양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양정인" hidden="1">{#N/A,#N/A,FALSE,"손익표지";#N/A,#N/A,FALSE,"손익계산";#N/A,#N/A,FALSE,"일반관리비";#N/A,#N/A,FALSE,"영업외수익";#N/A,#N/A,FALSE,"영업외비용";#N/A,#N/A,FALSE,"매출액";#N/A,#N/A,FALSE,"요약손익";#N/A,#N/A,FALSE,"요약대차";#N/A,#N/A,FALSE,"매출채권현황";#N/A,#N/A,FALSE,"매출채권명세"}</definedName>
    <definedName name="양주" localSheetId="2" hidden="1">#REF!</definedName>
    <definedName name="양주" hidden="1">#REF!</definedName>
    <definedName name="양주2" localSheetId="2" hidden="1">#REF!</definedName>
    <definedName name="양주2" hidden="1">#REF!</definedName>
    <definedName name="얘" localSheetId="2" hidden="1">{#N/A,#N/A,FALSE,"KMC최종회의(7월) 자료"}</definedName>
    <definedName name="얘" localSheetId="6" hidden="1">{#N/A,#N/A,FALSE,"KMC최종회의(7월) 자료"}</definedName>
    <definedName name="얘" hidden="1">{#N/A,#N/A,FALSE,"KMC최종회의(7월) 자료"}</definedName>
    <definedName name="어" localSheetId="2" hidden="1">{#N/A,#N/A,FALSE,"Sheet5"}</definedName>
    <definedName name="어">#REF!</definedName>
    <definedName name="어떻하지" hidden="1">'[804]한일자야(감액손실) (2)'!$E$1:$E$65536</definedName>
    <definedName name="어랑" localSheetId="2" hidden="1">{#N/A,#N/A,FALSE,"BS";#N/A,#N/A,FALSE,"PL";#N/A,#N/A,FALSE,"처분";#N/A,#N/A,FALSE,"현금";#N/A,#N/A,FALSE,"매출";#N/A,#N/A,FALSE,"원가";#N/A,#N/A,FALSE,"경영"}</definedName>
    <definedName name="어랑" localSheetId="6" hidden="1">{#N/A,#N/A,FALSE,"BS";#N/A,#N/A,FALSE,"PL";#N/A,#N/A,FALSE,"처분";#N/A,#N/A,FALSE,"현금";#N/A,#N/A,FALSE,"매출";#N/A,#N/A,FALSE,"원가";#N/A,#N/A,FALSE,"경영"}</definedName>
    <definedName name="어랑" hidden="1">{#N/A,#N/A,FALSE,"BS";#N/A,#N/A,FALSE,"PL";#N/A,#N/A,FALSE,"처분";#N/A,#N/A,FALSE,"현금";#N/A,#N/A,FALSE,"매출";#N/A,#N/A,FALSE,"원가";#N/A,#N/A,FALSE,"경영"}</definedName>
    <definedName name="어랑너ㅣㄹㄴㅇ" localSheetId="6" hidden="1">{#N/A,"수불부",FALSE,"사급자재수불서";#N/A,"수불부",FALSE,"사급자재수불서"}</definedName>
    <definedName name="어랑너ㅣㄹㄴㅇ" hidden="1">{#N/A,"수불부",FALSE,"사급자재수불서";#N/A,"수불부",FALSE,"사급자재수불서"}</definedName>
    <definedName name="어머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어머니" hidden="1">{#N/A,#N/A,FALSE,"손익표지";#N/A,#N/A,FALSE,"손익계산";#N/A,#N/A,FALSE,"일반관리비";#N/A,#N/A,FALSE,"영업외수익";#N/A,#N/A,FALSE,"영업외비용";#N/A,#N/A,FALSE,"매출액";#N/A,#N/A,FALSE,"요약손익";#N/A,#N/A,FALSE,"요약대차";#N/A,#N/A,FALSE,"매출채권현황";#N/A,#N/A,FALSE,"매출채권명세"}</definedName>
    <definedName name="어어" localSheetId="2" hidden="1">{#N/A,#N/A,FALSE,"1.CRITERIA";#N/A,#N/A,FALSE,"2.IS";#N/A,#N/A,FALSE,"3.BS";#N/A,#N/A,FALSE,"4.PER PL";#N/A,#N/A,FALSE,"5.INVESTMENT";#N/A,#N/A,FALSE,"6.공문";#N/A,#N/A,FALSE,"7.netinvest"}</definedName>
    <definedName name="어어" localSheetId="6" hidden="1">{#N/A,#N/A,FALSE,"1.CRITERIA";#N/A,#N/A,FALSE,"2.IS";#N/A,#N/A,FALSE,"3.BS";#N/A,#N/A,FALSE,"4.PER PL";#N/A,#N/A,FALSE,"5.INVESTMENT";#N/A,#N/A,FALSE,"6.공문";#N/A,#N/A,FALSE,"7.netinvest"}</definedName>
    <definedName name="어어" hidden="1">{#N/A,#N/A,FALSE,"1.CRITERIA";#N/A,#N/A,FALSE,"2.IS";#N/A,#N/A,FALSE,"3.BS";#N/A,#N/A,FALSE,"4.PER PL";#N/A,#N/A,FALSE,"5.INVESTMENT";#N/A,#N/A,FALSE,"6.공문";#N/A,#N/A,FALSE,"7.netinvest"}</definedName>
    <definedName name="어음">[805]nr030112!$A$1:$K$839</definedName>
    <definedName name="어음상" localSheetId="6" hidden="1">{#N/A,#N/A,FALSE,"UNIT";#N/A,#N/A,FALSE,"UNIT";#N/A,#N/A,FALSE,"계정"}</definedName>
    <definedName name="어음상" hidden="1">{#N/A,#N/A,FALSE,"UNIT";#N/A,#N/A,FALSE,"UNIT";#N/A,#N/A,FALSE,"계정"}</definedName>
    <definedName name="어음수표" localSheetId="2" hidden="1">{#N/A,#N/A,FALSE,"1.CRITERIA";#N/A,#N/A,FALSE,"2.IS";#N/A,#N/A,FALSE,"3.BS";#N/A,#N/A,FALSE,"4.PER PL";#N/A,#N/A,FALSE,"5.INVESTMENT";#N/A,#N/A,FALSE,"6.공문";#N/A,#N/A,FALSE,"7.netinvest"}</definedName>
    <definedName name="어음수표" localSheetId="6"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localSheetId="2" hidden="1">#REF!</definedName>
    <definedName name="어음차입금" hidden="1">#N/A</definedName>
    <definedName name="어이" localSheetId="6" hidden="1">{#N/A,#N/A,TRUE,"Y생산";#N/A,#N/A,TRUE,"Y판매";#N/A,#N/A,TRUE,"Y총물량";#N/A,#N/A,TRUE,"Y능력";#N/A,#N/A,TRUE,"YKD"}</definedName>
    <definedName name="어이" hidden="1">{#N/A,#N/A,TRUE,"Y생산";#N/A,#N/A,TRUE,"Y판매";#N/A,#N/A,TRUE,"Y총물량";#N/A,#N/A,TRUE,"Y능력";#N/A,#N/A,TRUE,"YKD"}</definedName>
    <definedName name="어쩌라구" localSheetId="2" hidden="1">{#N/A,#N/A,FALSE,"Aging Summary";#N/A,#N/A,FALSE,"Ratio Analysis";#N/A,#N/A,FALSE,"Test 120 Day Accts";#N/A,#N/A,FALSE,"Tickmarks"}</definedName>
    <definedName name="어쩌라구" localSheetId="6" hidden="1">{#N/A,#N/A,FALSE,"Aging Summary";#N/A,#N/A,FALSE,"Ratio Analysis";#N/A,#N/A,FALSE,"Test 120 Day Accts";#N/A,#N/A,FALSE,"Tickmarks"}</definedName>
    <definedName name="어쩌라구" hidden="1">{#N/A,#N/A,FALSE,"Aging Summary";#N/A,#N/A,FALSE,"Ratio Analysis";#N/A,#N/A,FALSE,"Test 120 Day Accts";#N/A,#N/A,FALSE,"Tickmarks"}</definedName>
    <definedName name="어처이" localSheetId="6" hidden="1">{"'7-2지역별'!$A$1:$R$44"}</definedName>
    <definedName name="어처이" hidden="1">{"'7-2지역별'!$A$1:$R$44"}</definedName>
    <definedName name="어ㅏ리낭러ㅔㄴ" hidden="1">[639]LeadSchedule!#REF!</definedName>
    <definedName name="어ㅏㅓ이ㅏㄴ" localSheetId="6" hidden="1">{#N/A,#N/A,FALSE,"Sheet5"}</definedName>
    <definedName name="어ㅏㅓ이ㅏㄴ" hidden="1">{#N/A,#N/A,FALSE,"Sheet5"}</definedName>
    <definedName name="어ㅓㅓ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ㅓ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ㅘ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어ㅣㅏㅁ히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어ㅣㅏㅁ히ㅓ" hidden="1">{#N/A,#N/A,FALSE,"손익표지";#N/A,#N/A,FALSE,"손익계산";#N/A,#N/A,FALSE,"일반관리비";#N/A,#N/A,FALSE,"영업외수익";#N/A,#N/A,FALSE,"영업외비용";#N/A,#N/A,FALSE,"매출액";#N/A,#N/A,FALSE,"요약손익";#N/A,#N/A,FALSE,"요약대차";#N/A,#N/A,FALSE,"매출채권현황";#N/A,#N/A,FALSE,"매출채권명세"}</definedName>
    <definedName name="억이상" localSheetId="2" hidden="1">{#N/A,#N/A,FALSE,"2~8번"}</definedName>
    <definedName name="억이상" localSheetId="6" hidden="1">{#N/A,#N/A,FALSE,"2~8번"}</definedName>
    <definedName name="억이상" hidden="1">{#N/A,#N/A,FALSE,"2~8번"}</definedName>
    <definedName name="억이상_1" localSheetId="6" hidden="1">{#N/A,#N/A,FALSE,"2~8번"}</definedName>
    <definedName name="억이상_1" hidden="1">{#N/A,#N/A,FALSE,"2~8번"}</definedName>
    <definedName name="억이상_2" localSheetId="6" hidden="1">{#N/A,#N/A,FALSE,"2~8번"}</definedName>
    <definedName name="억이상_2" hidden="1">{#N/A,#N/A,FALSE,"2~8번"}</definedName>
    <definedName name="억이상_3" localSheetId="6" hidden="1">{#N/A,#N/A,FALSE,"2~8번"}</definedName>
    <definedName name="억이상_3" hidden="1">{#N/A,#N/A,FALSE,"2~8번"}</definedName>
    <definedName name="언" localSheetId="6" hidden="1">{#N/A,#N/A,FALSE,"단축1";#N/A,#N/A,FALSE,"단축2";#N/A,#N/A,FALSE,"단축3";#N/A,#N/A,FALSE,"장축";#N/A,#N/A,FALSE,"4WD"}</definedName>
    <definedName name="언" hidden="1">{#N/A,#N/A,FALSE,"단축1";#N/A,#N/A,FALSE,"단축2";#N/A,#N/A,FALSE,"단축3";#N/A,#N/A,FALSE,"장축";#N/A,#N/A,FALSE,"4WD"}</definedName>
    <definedName name="언양">[270]언양!$I$10:$K$86</definedName>
    <definedName name="얼"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얼밍ㅎㅁ">#REF!</definedName>
    <definedName name="얼아ㅓ란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얼아ㅓ란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엄" localSheetId="2" hidden="1">{#N/A,#N/A,FALSE,"Aging Summary";#N/A,#N/A,FALSE,"Ratio Analysis";#N/A,#N/A,FALSE,"Test 120 Day Accts";#N/A,#N/A,FALSE,"Tickmarks"}</definedName>
    <definedName name="엄" localSheetId="6" hidden="1">{#N/A,#N/A,FALSE,"Aging Summary";#N/A,#N/A,FALSE,"Ratio Analysis";#N/A,#N/A,FALSE,"Test 120 Day Accts";#N/A,#N/A,FALSE,"Tickmarks"}</definedName>
    <definedName name="엄" hidden="1">{#N/A,#N/A,FALSE,"Aging Summary";#N/A,#N/A,FALSE,"Ratio Analysis";#N/A,#N/A,FALSE,"Test 120 Day Accts";#N/A,#N/A,FALSE,"Tickmarks"}</definedName>
    <definedName name="엄_1" localSheetId="6" hidden="1">{#N/A,#N/A,FALSE,"Aging Summary";#N/A,#N/A,FALSE,"Ratio Analysis";#N/A,#N/A,FALSE,"Test 120 Day Accts";#N/A,#N/A,FALSE,"Tickmarks"}</definedName>
    <definedName name="엄_1" hidden="1">{#N/A,#N/A,FALSE,"Aging Summary";#N/A,#N/A,FALSE,"Ratio Analysis";#N/A,#N/A,FALSE,"Test 120 Day Accts";#N/A,#N/A,FALSE,"Tickmarks"}</definedName>
    <definedName name="엄_2" localSheetId="6" hidden="1">{#N/A,#N/A,FALSE,"Aging Summary";#N/A,#N/A,FALSE,"Ratio Analysis";#N/A,#N/A,FALSE,"Test 120 Day Accts";#N/A,#N/A,FALSE,"Tickmarks"}</definedName>
    <definedName name="엄_2" hidden="1">{#N/A,#N/A,FALSE,"Aging Summary";#N/A,#N/A,FALSE,"Ratio Analysis";#N/A,#N/A,FALSE,"Test 120 Day Accts";#N/A,#N/A,FALSE,"Tickmarks"}</definedName>
    <definedName name="엄_3" localSheetId="6" hidden="1">{#N/A,#N/A,FALSE,"Aging Summary";#N/A,#N/A,FALSE,"Ratio Analysis";#N/A,#N/A,FALSE,"Test 120 Day Accts";#N/A,#N/A,FALSE,"Tickmarks"}</definedName>
    <definedName name="엄_3" hidden="1">{#N/A,#N/A,FALSE,"Aging Summary";#N/A,#N/A,FALSE,"Ratio Analysis";#N/A,#N/A,FALSE,"Test 120 Day Accts";#N/A,#N/A,FALSE,"Tickmarks"}</definedName>
    <definedName name="엄마" hidden="1">{#N/A,#N/A,FALSE,"단축1";#N/A,#N/A,FALSE,"단축2";#N/A,#N/A,FALSE,"단축3";#N/A,#N/A,FALSE,"장축";#N/A,#N/A,FALSE,"4WD"}</definedName>
    <definedName name="엄은숙" localSheetId="2" hidden="1">{#N/A,#N/A,FALSE,"Aging Summary";#N/A,#N/A,FALSE,"Ratio Analysis";#N/A,#N/A,FALSE,"Test 120 Day Accts";#N/A,#N/A,FALSE,"Tickmarks"}</definedName>
    <definedName name="엄은숙" localSheetId="6" hidden="1">{#N/A,#N/A,FALSE,"Aging Summary";#N/A,#N/A,FALSE,"Ratio Analysis";#N/A,#N/A,FALSE,"Test 120 Day Accts";#N/A,#N/A,FALSE,"Tickmarks"}</definedName>
    <definedName name="엄은숙" hidden="1">{#N/A,#N/A,FALSE,"Aging Summary";#N/A,#N/A,FALSE,"Ratio Analysis";#N/A,#N/A,FALSE,"Test 120 Day Accts";#N/A,#N/A,FALSE,"Tickmarks"}</definedName>
    <definedName name="엄은숙_1" localSheetId="6" hidden="1">{#N/A,#N/A,FALSE,"Aging Summary";#N/A,#N/A,FALSE,"Ratio Analysis";#N/A,#N/A,FALSE,"Test 120 Day Accts";#N/A,#N/A,FALSE,"Tickmarks"}</definedName>
    <definedName name="엄은숙_1" hidden="1">{#N/A,#N/A,FALSE,"Aging Summary";#N/A,#N/A,FALSE,"Ratio Analysis";#N/A,#N/A,FALSE,"Test 120 Day Accts";#N/A,#N/A,FALSE,"Tickmarks"}</definedName>
    <definedName name="엄은숙_2" localSheetId="6" hidden="1">{#N/A,#N/A,FALSE,"Aging Summary";#N/A,#N/A,FALSE,"Ratio Analysis";#N/A,#N/A,FALSE,"Test 120 Day Accts";#N/A,#N/A,FALSE,"Tickmarks"}</definedName>
    <definedName name="엄은숙_2" hidden="1">{#N/A,#N/A,FALSE,"Aging Summary";#N/A,#N/A,FALSE,"Ratio Analysis";#N/A,#N/A,FALSE,"Test 120 Day Accts";#N/A,#N/A,FALSE,"Tickmarks"}</definedName>
    <definedName name="엄은숙_3" localSheetId="6" hidden="1">{#N/A,#N/A,FALSE,"Aging Summary";#N/A,#N/A,FALSE,"Ratio Analysis";#N/A,#N/A,FALSE,"Test 120 Day Accts";#N/A,#N/A,FALSE,"Tickmarks"}</definedName>
    <definedName name="엄은숙_3" hidden="1">{#N/A,#N/A,FALSE,"Aging Summary";#N/A,#N/A,FALSE,"Ratio Analysis";#N/A,#N/A,FALSE,"Test 120 Day Accts";#N/A,#N/A,FALSE,"Tickmarks"}</definedName>
    <definedName name="엄은숙꺼" hidden="1">#N/A</definedName>
    <definedName name="엄태" localSheetId="6" hidden="1">{#N/A,#N/A,FALSE,"지침";#N/A,#N/A,FALSE,"환경분석";#N/A,#N/A,FALSE,"Sheet16"}</definedName>
    <definedName name="엄태" hidden="1">{#N/A,#N/A,FALSE,"지침";#N/A,#N/A,FALSE,"환경분석";#N/A,#N/A,FALSE,"Sheet16"}</definedName>
    <definedName name="업" localSheetId="2" hidden="1">{#N/A,#N/A,FALSE,"주요여수신";#N/A,#N/A,FALSE,"수신금리";#N/A,#N/A,FALSE,"대출금리";#N/A,#N/A,FALSE,"신규대출";#N/A,#N/A,FALSE,"총액대출"}</definedName>
    <definedName name="업" localSheetId="6"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REF!</definedName>
    <definedName name="업무보고용" localSheetId="2" hidden="1">{#N/A,#N/A,FALSE,"정공"}</definedName>
    <definedName name="업무보고용" localSheetId="6" hidden="1">{#N/A,#N/A,FALSE,"정공"}</definedName>
    <definedName name="업무보고용" hidden="1">{#N/A,#N/A,FALSE,"정공"}</definedName>
    <definedName name="업무용공사비" hidden="1">[356]양식3!#REF!</definedName>
    <definedName name="업종">[633]구분!$C$2:$C$27</definedName>
    <definedName name="업체" localSheetId="2" hidden="1">{#N/A,#N/A,FALSE,"단축1";#N/A,#N/A,FALSE,"단축2";#N/A,#N/A,FALSE,"단축3";#N/A,#N/A,FALSE,"장축";#N/A,#N/A,FALSE,"4WD"}</definedName>
    <definedName name="업체" hidden="1">#REF!</definedName>
    <definedName name="업체1" localSheetId="6" hidden="1">{#N/A,#N/A,FALSE,"견적대비-2"}</definedName>
    <definedName name="업체1" hidden="1">{#N/A,#N/A,FALSE,"견적대비-2"}</definedName>
    <definedName name="업체개황" hidden="1">{"'매출'!$A$1:$I$22"}</definedName>
    <definedName name="업체방문" localSheetId="6" hidden="1">{#N/A,#N/A,FALSE,"단축1";#N/A,#N/A,FALSE,"단축2";#N/A,#N/A,FALSE,"단축3";#N/A,#N/A,FALSE,"장축";#N/A,#N/A,FALSE,"4WD"}</definedName>
    <definedName name="업체방문" hidden="1">{#N/A,#N/A,FALSE,"단축1";#N/A,#N/A,FALSE,"단축2";#N/A,#N/A,FALSE,"단축3";#N/A,#N/A,FALSE,"장축";#N/A,#N/A,FALSE,"4WD"}</definedName>
    <definedName name="업체별" localSheetId="6" hidden="1">{#N/A,#N/A,FALSE,"총괄수정"}</definedName>
    <definedName name="업체별" hidden="1">{#N/A,#N/A,FALSE,"총괄수정"}</definedName>
    <definedName name="업체준수" localSheetId="6" hidden="1">{#N/A,#N/A,FALSE,"UNIT";#N/A,#N/A,FALSE,"UNIT";#N/A,#N/A,FALSE,"계정"}</definedName>
    <definedName name="업체준수" hidden="1">{#N/A,#N/A,FALSE,"UNIT";#N/A,#N/A,FALSE,"UNIT";#N/A,#N/A,FALSE,"계정"}</definedName>
    <definedName name="업체카파" localSheetId="6" hidden="1">{#N/A,#N/A,FALSE,"단축1";#N/A,#N/A,FALSE,"단축2";#N/A,#N/A,FALSE,"단축3";#N/A,#N/A,FALSE,"장축";#N/A,#N/A,FALSE,"4WD"}</definedName>
    <definedName name="업체카파" hidden="1">{#N/A,#N/A,FALSE,"단축1";#N/A,#N/A,FALSE,"단축2";#N/A,#N/A,FALSE,"단축3";#N/A,#N/A,FALSE,"장축";#N/A,#N/A,FALSE,"4WD"}</definedName>
    <definedName name="없다"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없다" localSheetId="6" hidden="1">{#N/A,#N/A,FALSE,"UNIT";#N/A,#N/A,FALSE,"UNIT";#N/A,#N/A,FALSE,"계정"}</definedName>
    <definedName name="없다" hidden="1">{#N/A,#N/A,FALSE,"UNIT";#N/A,#N/A,FALSE,"UNIT";#N/A,#N/A,FALSE,"계정"}</definedName>
    <definedName name="없애버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없애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없애버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1" hidden="1">{#N/A,#N/A,FALSE,"손익표지";#N/A,#N/A,FALSE,"손익계산";#N/A,#N/A,FALSE,"일반관리비";#N/A,#N/A,FALSE,"영업외수익";#N/A,#N/A,FALSE,"영업외비용";#N/A,#N/A,FALSE,"매출액";#N/A,#N/A,FALSE,"요약손익";#N/A,#N/A,FALSE,"요약대차";#N/A,#N/A,FALSE,"매출채권현황";#N/A,#N/A,FALSE,"매출채권명세"}</definedName>
    <definedName name="없애버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2" hidden="1">{#N/A,#N/A,FALSE,"손익표지";#N/A,#N/A,FALSE,"손익계산";#N/A,#N/A,FALSE,"일반관리비";#N/A,#N/A,FALSE,"영업외수익";#N/A,#N/A,FALSE,"영업외비용";#N/A,#N/A,FALSE,"매출액";#N/A,#N/A,FALSE,"요약손익";#N/A,#N/A,FALSE,"요약대차";#N/A,#N/A,FALSE,"매출채권현황";#N/A,#N/A,FALSE,"매출채권명세"}</definedName>
    <definedName name="없애버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애버림_3" hidden="1">{#N/A,#N/A,FALSE,"손익표지";#N/A,#N/A,FALSE,"손익계산";#N/A,#N/A,FALSE,"일반관리비";#N/A,#N/A,FALSE,"영업외수익";#N/A,#N/A,FALSE,"영업외비용";#N/A,#N/A,FALSE,"매출액";#N/A,#N/A,FALSE,"요약손익";#N/A,#N/A,FALSE,"요약대차";#N/A,#N/A,FALSE,"매출채권현황";#N/A,#N/A,FALSE,"매출채권명세"}</definedName>
    <definedName name="없에버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 hidden="1">{#N/A,#N/A,FALSE,"손익표지";#N/A,#N/A,FALSE,"손익계산";#N/A,#N/A,FALSE,"일반관리비";#N/A,#N/A,FALSE,"영업외수익";#N/A,#N/A,FALSE,"영업외비용";#N/A,#N/A,FALSE,"매출액";#N/A,#N/A,FALSE,"요약손익";#N/A,#N/A,FALSE,"요약대차";#N/A,#N/A,FALSE,"매출채권현황";#N/A,#N/A,FALSE,"매출채권명세"}</definedName>
    <definedName name="없에버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1" hidden="1">{#N/A,#N/A,FALSE,"손익표지";#N/A,#N/A,FALSE,"손익계산";#N/A,#N/A,FALSE,"일반관리비";#N/A,#N/A,FALSE,"영업외수익";#N/A,#N/A,FALSE,"영업외비용";#N/A,#N/A,FALSE,"매출액";#N/A,#N/A,FALSE,"요약손익";#N/A,#N/A,FALSE,"요약대차";#N/A,#N/A,FALSE,"매출채권현황";#N/A,#N/A,FALSE,"매출채권명세"}</definedName>
    <definedName name="없에버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2" hidden="1">{#N/A,#N/A,FALSE,"손익표지";#N/A,#N/A,FALSE,"손익계산";#N/A,#N/A,FALSE,"일반관리비";#N/A,#N/A,FALSE,"영업외수익";#N/A,#N/A,FALSE,"영업외비용";#N/A,#N/A,FALSE,"매출액";#N/A,#N/A,FALSE,"요약손익";#N/A,#N/A,FALSE,"요약대차";#N/A,#N/A,FALSE,"매출채권현황";#N/A,#N/A,FALSE,"매출채권명세"}</definedName>
    <definedName name="없에버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없에버림_3" hidden="1">{#N/A,#N/A,FALSE,"손익표지";#N/A,#N/A,FALSE,"손익계산";#N/A,#N/A,FALSE,"일반관리비";#N/A,#N/A,FALSE,"영업외수익";#N/A,#N/A,FALSE,"영업외비용";#N/A,#N/A,FALSE,"매출액";#N/A,#N/A,FALSE,"요약손익";#N/A,#N/A,FALSE,"요약대차";#N/A,#N/A,FALSE,"매출채권현황";#N/A,#N/A,FALSE,"매출채권명세"}</definedName>
    <definedName name="엉" localSheetId="2" hidden="1">#REF!</definedName>
    <definedName name="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 hidden="1">{#N/A,#N/A,FALSE,"손익표지";#N/A,#N/A,FALSE,"손익계산";#N/A,#N/A,FALSE,"일반관리비";#N/A,#N/A,FALSE,"영업외수익";#N/A,#N/A,FALSE,"영업외비용";#N/A,#N/A,FALSE,"매출액";#N/A,#N/A,FALSE,"요약손익";#N/A,#N/A,FALSE,"요약대차";#N/A,#N/A,FALSE,"매출채권현황";#N/A,#N/A,FALSE,"매출채권명세"}</definedName>
    <definedName name="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1" hidden="1">{#N/A,#N/A,FALSE,"손익표지";#N/A,#N/A,FALSE,"손익계산";#N/A,#N/A,FALSE,"일반관리비";#N/A,#N/A,FALSE,"영업외수익";#N/A,#N/A,FALSE,"영업외비용";#N/A,#N/A,FALSE,"매출액";#N/A,#N/A,FALSE,"요약손익";#N/A,#N/A,FALSE,"요약대차";#N/A,#N/A,FALSE,"매출채권현황";#N/A,#N/A,FALSE,"매출채권명세"}</definedName>
    <definedName name="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2" hidden="1">{#N/A,#N/A,FALSE,"손익표지";#N/A,#N/A,FALSE,"손익계산";#N/A,#N/A,FALSE,"일반관리비";#N/A,#N/A,FALSE,"영업외수익";#N/A,#N/A,FALSE,"영업외비용";#N/A,#N/A,FALSE,"매출액";#N/A,#N/A,FALSE,"요약손익";#N/A,#N/A,FALSE,"요약대차";#N/A,#N/A,FALSE,"매출채권현황";#N/A,#N/A,FALSE,"매출채권명세"}</definedName>
    <definedName name="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엉_3" hidden="1">{#N/A,#N/A,FALSE,"손익표지";#N/A,#N/A,FALSE,"손익계산";#N/A,#N/A,FALSE,"일반관리비";#N/A,#N/A,FALSE,"영업외수익";#N/A,#N/A,FALSE,"영업외비용";#N/A,#N/A,FALSE,"매출액";#N/A,#N/A,FALSE,"요약손익";#N/A,#N/A,FALSE,"요약대차";#N/A,#N/A,FALSE,"매출채권현황";#N/A,#N/A,FALSE,"매출채권명세"}</definedName>
    <definedName name="에너지" localSheetId="6"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너지"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에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에두" hidden="1">{#N/A,#N/A,FALSE,"손익표지";#N/A,#N/A,FALSE,"손익계산";#N/A,#N/A,FALSE,"일반관리비";#N/A,#N/A,FALSE,"영업외수익";#N/A,#N/A,FALSE,"영업외비용";#N/A,#N/A,FALSE,"매출액";#N/A,#N/A,FALSE,"요약손익";#N/A,#N/A,FALSE,"요약대차";#N/A,#N/A,FALSE,"매출채권현황";#N/A,#N/A,FALSE,"매출채권명세"}</definedName>
    <definedName name="에비씨디" localSheetId="2" hidden="1">{#N/A,#N/A,FALSE,"PHOTO5";#N/A,#N/A,FALSE,"ETCH5";#N/A,#N/A,FALSE,"DIFF5";#N/A,#N/A,FALSE,"CVD5";#N/A,#N/A,FALSE,"I5";#N/A,#N/A,FALSE,"METAL5";#N/A,#N/A,FALSE,"PHOTO6";#N/A,#N/A,FALSE,"ETCH6";#N/A,#N/A,FALSE,"DIFF6";#N/A,#N/A,FALSE,"CVD6";#N/A,#N/A,FALSE,"I6";#N/A,#N/A,FALSE,"METAL6"}</definedName>
    <definedName name="에비씨디" localSheetId="6" hidden="1">{#N/A,#N/A,FALSE,"PHOTO5";#N/A,#N/A,FALSE,"ETCH5";#N/A,#N/A,FALSE,"DIFF5";#N/A,#N/A,FALSE,"CVD5";#N/A,#N/A,FALSE,"I5";#N/A,#N/A,FALSE,"METAL5";#N/A,#N/A,FALSE,"PHOTO6";#N/A,#N/A,FALSE,"ETCH6";#N/A,#N/A,FALSE,"DIFF6";#N/A,#N/A,FALSE,"CVD6";#N/A,#N/A,FALSE,"I6";#N/A,#N/A,FALSE,"METAL6"}</definedName>
    <definedName name="에비씨디" hidden="1">{#N/A,#N/A,FALSE,"PHOTO5";#N/A,#N/A,FALSE,"ETCH5";#N/A,#N/A,FALSE,"DIFF5";#N/A,#N/A,FALSE,"CVD5";#N/A,#N/A,FALSE,"I5";#N/A,#N/A,FALSE,"METAL5";#N/A,#N/A,FALSE,"PHOTO6";#N/A,#N/A,FALSE,"ETCH6";#N/A,#N/A,FALSE,"DIFF6";#N/A,#N/A,FALSE,"CVD6";#N/A,#N/A,FALSE,"I6";#N/A,#N/A,FALSE,"METAL6"}</definedName>
    <definedName name="에스원3" localSheetId="6" hidden="1">{#N/A,#N/A,FALSE,"Sheet5"}</definedName>
    <definedName name="에스원3" hidden="1">{#N/A,#N/A,FALSE,"Sheet5"}</definedName>
    <definedName name="에스코포함" localSheetId="6" hidden="1">{#N/A,#N/A,FALSE,"UNIT";#N/A,#N/A,FALSE,"UNIT";#N/A,#N/A,FALSE,"계정"}</definedName>
    <definedName name="에스코포함" hidden="1">{#N/A,#N/A,FALSE,"UNIT";#N/A,#N/A,FALSE,"UNIT";#N/A,#N/A,FALSE,"계정"}</definedName>
    <definedName name="에어벤트" localSheetId="2" hidden="1">{#N/A,#N/A,FALSE,"단축1";#N/A,#N/A,FALSE,"단축2";#N/A,#N/A,FALSE,"단축3";#N/A,#N/A,FALSE,"장축";#N/A,#N/A,FALSE,"4WD"}</definedName>
    <definedName name="에어벤트" localSheetId="6" hidden="1">{#N/A,#N/A,FALSE,"단축1";#N/A,#N/A,FALSE,"단축2";#N/A,#N/A,FALSE,"단축3";#N/A,#N/A,FALSE,"장축";#N/A,#N/A,FALSE,"4WD"}</definedName>
    <definedName name="에어벤트" hidden="1">{#N/A,#N/A,FALSE,"단축1";#N/A,#N/A,FALSE,"단축2";#N/A,#N/A,FALSE,"단축3";#N/A,#N/A,FALSE,"장축";#N/A,#N/A,FALSE,"4WD"}</definedName>
    <definedName name="에이" localSheetId="6" hidden="1">{#N/A,#N/A,TRUE,"Y생산";#N/A,#N/A,TRUE,"Y판매";#N/A,#N/A,TRUE,"Y총물량";#N/A,#N/A,TRUE,"Y능력";#N/A,#N/A,TRUE,"YKD"}</definedName>
    <definedName name="에이" hidden="1">{#N/A,#N/A,TRUE,"Y생산";#N/A,#N/A,TRUE,"Y판매";#N/A,#N/A,TRUE,"Y총물량";#N/A,#N/A,TRUE,"Y능력";#N/A,#N/A,TRUE,"YKD"}</definedName>
    <definedName name="에천트BEP" localSheetId="6" hidden="1">{#N/A,#N/A,FALSE,"UNIT";#N/A,#N/A,FALSE,"UNIT";#N/A,#N/A,FALSE,"계정"}</definedName>
    <definedName name="에천트BEP" hidden="1">{#N/A,#N/A,FALSE,"UNIT";#N/A,#N/A,FALSE,"UNIT";#N/A,#N/A,FALSE,"계정"}</definedName>
    <definedName name="에쿠스" localSheetId="6" hidden="1">{#N/A,#N/A,FALSE,"견적대비-2"}</definedName>
    <definedName name="에쿠스" hidden="1">{#N/A,#N/A,FALSE,"견적대비-2"}</definedName>
    <definedName name="엑스포">#REF!</definedName>
    <definedName name="엔진" localSheetId="2" hidden="1">{#N/A,#N/A,FALSE,"단축1";#N/A,#N/A,FALSE,"단축2";#N/A,#N/A,FALSE,"단축3";#N/A,#N/A,FALSE,"장축";#N/A,#N/A,FALSE,"4WD"}</definedName>
    <definedName name="엔진" localSheetId="6" hidden="1">{#N/A,#N/A,FALSE,"단축1";#N/A,#N/A,FALSE,"단축2";#N/A,#N/A,FALSE,"단축3";#N/A,#N/A,FALSE,"장축";#N/A,#N/A,FALSE,"4WD"}</definedName>
    <definedName name="엔진" hidden="1">{#N/A,#N/A,FALSE,"단축1";#N/A,#N/A,FALSE,"단축2";#N/A,#N/A,FALSE,"단축3";#N/A,#N/A,FALSE,"장축";#N/A,#N/A,FALSE,"4WD"}</definedName>
    <definedName name="엔진표지" hidden="1">{#N/A,#N/A,FALSE,"단축1";#N/A,#N/A,FALSE,"단축2";#N/A,#N/A,FALSE,"단축3";#N/A,#N/A,FALSE,"장축";#N/A,#N/A,FALSE,"4WD"}</definedName>
    <definedName name="엔탈피1" localSheetId="2">#REF!</definedName>
    <definedName name="엔탈피1">#REF!</definedName>
    <definedName name="엔트로피1" localSheetId="2">#REF!</definedName>
    <definedName name="엔트로피1">#REF!</definedName>
    <definedName name="엔화">#REF!</definedName>
    <definedName name="엘살바도르96총경비">SUM('[254]96 하반기 전시회 경비'!$K$12,'[254]96 하반기 전시회 경비'!$K$14)</definedName>
    <definedName name="엠오유" hidden="1">{"'매출'!$A$1:$I$22"}</definedName>
    <definedName name="엠큐브" localSheetId="6" hidden="1">{"'손익현황'!$A$1:$J$29"}</definedName>
    <definedName name="엠큐브" hidden="1">{"'손익현황'!$A$1:$J$29"}</definedName>
    <definedName name="여" localSheetId="2">#REF!</definedName>
    <definedName name="여">#REF!</definedName>
    <definedName name="여바라" localSheetId="6" hidden="1">{#N/A,#N/A,FALSE,"진행중"}</definedName>
    <definedName name="여바라" hidden="1">{#N/A,#N/A,FALSE,"진행중"}</definedName>
    <definedName name="여바라_1" localSheetId="6" hidden="1">{#N/A,#N/A,FALSE,"진행중"}</definedName>
    <definedName name="여바라_1" hidden="1">{#N/A,#N/A,FALSE,"진행중"}</definedName>
    <definedName name="여바라_2" localSheetId="6" hidden="1">{#N/A,#N/A,FALSE,"진행중"}</definedName>
    <definedName name="여바라_2" hidden="1">{#N/A,#N/A,FALSE,"진행중"}</definedName>
    <definedName name="여바라_3" localSheetId="6" hidden="1">{#N/A,#N/A,FALSE,"진행중"}</definedName>
    <definedName name="여바라_3" hidden="1">{#N/A,#N/A,FALSE,"진행중"}</definedName>
    <definedName name="여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 hidden="1">{#N/A,#N/A,FALSE,"손익표지";#N/A,#N/A,FALSE,"손익계산";#N/A,#N/A,FALSE,"일반관리비";#N/A,#N/A,FALSE,"영업외수익";#N/A,#N/A,FALSE,"영업외비용";#N/A,#N/A,FALSE,"매출액";#N/A,#N/A,FALSE,"요약손익";#N/A,#N/A,FALSE,"요약대차";#N/A,#N/A,FALSE,"매출채권현황";#N/A,#N/A,FALSE,"매출채권명세"}</definedName>
    <definedName name="여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1" hidden="1">{#N/A,#N/A,FALSE,"손익표지";#N/A,#N/A,FALSE,"손익계산";#N/A,#N/A,FALSE,"일반관리비";#N/A,#N/A,FALSE,"영업외수익";#N/A,#N/A,FALSE,"영업외비용";#N/A,#N/A,FALSE,"매출액";#N/A,#N/A,FALSE,"요약손익";#N/A,#N/A,FALSE,"요약대차";#N/A,#N/A,FALSE,"매출채권현황";#N/A,#N/A,FALSE,"매출채권명세"}</definedName>
    <definedName name="여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2" hidden="1">{#N/A,#N/A,FALSE,"손익표지";#N/A,#N/A,FALSE,"손익계산";#N/A,#N/A,FALSE,"일반관리비";#N/A,#N/A,FALSE,"영업외수익";#N/A,#N/A,FALSE,"영업외비용";#N/A,#N/A,FALSE,"매출액";#N/A,#N/A,FALSE,"요약손익";#N/A,#N/A,FALSE,"요약대차";#N/A,#N/A,FALSE,"매출채권현황";#N/A,#N/A,FALSE,"매출채권명세"}</definedName>
    <definedName name="여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수_3" hidden="1">{#N/A,#N/A,FALSE,"손익표지";#N/A,#N/A,FALSE,"손익계산";#N/A,#N/A,FALSE,"일반관리비";#N/A,#N/A,FALSE,"영업외수익";#N/A,#N/A,FALSE,"영업외비용";#N/A,#N/A,FALSE,"매출액";#N/A,#N/A,FALSE,"요약손익";#N/A,#N/A,FALSE,"요약대차";#N/A,#N/A,FALSE,"매출채권현황";#N/A,#N/A,FALSE,"매출채권명세"}</definedName>
    <definedName name="여신" localSheetId="2" hidden="1">{"'5'!$A$1:$BB$147"}</definedName>
    <definedName name="여신">#REF!</definedName>
    <definedName name="여신보고">[806]여신보고용!$A$5:$AJ$422</definedName>
    <definedName name="여의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여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의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1" hidden="1">{#N/A,#N/A,FALSE,"손익표지";#N/A,#N/A,FALSE,"손익계산";#N/A,#N/A,FALSE,"일반관리비";#N/A,#N/A,FALSE,"영업외수익";#N/A,#N/A,FALSE,"영업외비용";#N/A,#N/A,FALSE,"매출액";#N/A,#N/A,FALSE,"요약손익";#N/A,#N/A,FALSE,"요약대차";#N/A,#N/A,FALSE,"매출채권현황";#N/A,#N/A,FALSE,"매출채권명세"}</definedName>
    <definedName name="여의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2" hidden="1">{#N/A,#N/A,FALSE,"손익표지";#N/A,#N/A,FALSE,"손익계산";#N/A,#N/A,FALSE,"일반관리비";#N/A,#N/A,FALSE,"영업외수익";#N/A,#N/A,FALSE,"영업외비용";#N/A,#N/A,FALSE,"매출액";#N/A,#N/A,FALSE,"요약손익";#N/A,#N/A,FALSE,"요약대차";#N/A,#N/A,FALSE,"매출채권현황";#N/A,#N/A,FALSE,"매출채권명세"}</definedName>
    <definedName name="여의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_3" hidden="1">{#N/A,#N/A,FALSE,"손익표지";#N/A,#N/A,FALSE,"손익계산";#N/A,#N/A,FALSE,"일반관리비";#N/A,#N/A,FALSE,"영업외수익";#N/A,#N/A,FALSE,"영업외비용";#N/A,#N/A,FALSE,"매출액";#N/A,#N/A,FALSE,"요약손익";#N/A,#N/A,FALSE,"요약대차";#N/A,#N/A,FALSE,"매출채권현황";#N/A,#N/A,FALSE,"매출채권명세"}</definedName>
    <definedName name="여의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1" hidden="1">{#N/A,#N/A,FALSE,"손익표지";#N/A,#N/A,FALSE,"손익계산";#N/A,#N/A,FALSE,"일반관리비";#N/A,#N/A,FALSE,"영업외수익";#N/A,#N/A,FALSE,"영업외비용";#N/A,#N/A,FALSE,"매출액";#N/A,#N/A,FALSE,"요약손익";#N/A,#N/A,FALSE,"요약대차";#N/A,#N/A,FALSE,"매출채권현황";#N/A,#N/A,FALSE,"매출채권명세"}</definedName>
    <definedName name="여의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도2" hidden="1">{#N/A,#N/A,FALSE,"손익표지";#N/A,#N/A,FALSE,"손익계산";#N/A,#N/A,FALSE,"일반관리비";#N/A,#N/A,FALSE,"영업외수익";#N/A,#N/A,FALSE,"영업외비용";#N/A,#N/A,FALSE,"매출액";#N/A,#N/A,FALSE,"요약손익";#N/A,#N/A,FALSE,"요약대차";#N/A,#N/A,FALSE,"매출채권현황";#N/A,#N/A,FALSE,"매출채권명세"}</definedName>
    <definedName name="여의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 hidden="1">{#N/A,#N/A,FALSE,"손익표지";#N/A,#N/A,FALSE,"손익계산";#N/A,#N/A,FALSE,"일반관리비";#N/A,#N/A,FALSE,"영업외수익";#N/A,#N/A,FALSE,"영업외비용";#N/A,#N/A,FALSE,"매출액";#N/A,#N/A,FALSE,"요약손익";#N/A,#N/A,FALSE,"요약대차";#N/A,#N/A,FALSE,"매출채권현황";#N/A,#N/A,FALSE,"매출채권명세"}</definedName>
    <definedName name="여의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1" hidden="1">{#N/A,#N/A,FALSE,"손익표지";#N/A,#N/A,FALSE,"손익계산";#N/A,#N/A,FALSE,"일반관리비";#N/A,#N/A,FALSE,"영업외수익";#N/A,#N/A,FALSE,"영업외비용";#N/A,#N/A,FALSE,"매출액";#N/A,#N/A,FALSE,"요약손익";#N/A,#N/A,FALSE,"요약대차";#N/A,#N/A,FALSE,"매출채권현황";#N/A,#N/A,FALSE,"매출채권명세"}</definedName>
    <definedName name="여의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2" hidden="1">{#N/A,#N/A,FALSE,"손익표지";#N/A,#N/A,FALSE,"손익계산";#N/A,#N/A,FALSE,"일반관리비";#N/A,#N/A,FALSE,"영업외수익";#N/A,#N/A,FALSE,"영업외비용";#N/A,#N/A,FALSE,"매출액";#N/A,#N/A,FALSE,"요약손익";#N/A,#N/A,FALSE,"요약대차";#N/A,#N/A,FALSE,"매출채권현황";#N/A,#N/A,FALSE,"매출채권명세"}</definedName>
    <definedName name="여의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여의주_3" hidden="1">{#N/A,#N/A,FALSE,"손익표지";#N/A,#N/A,FALSE,"손익계산";#N/A,#N/A,FALSE,"일반관리비";#N/A,#N/A,FALSE,"영업외수익";#N/A,#N/A,FALSE,"영업외비용";#N/A,#N/A,FALSE,"매출액";#N/A,#N/A,FALSE,"요약손익";#N/A,#N/A,FALSE,"요약대차";#N/A,#N/A,FALSE,"매출채권현황";#N/A,#N/A,FALSE,"매출채권명세"}</definedName>
    <definedName name="여이" localSheetId="2" hidden="1">{#N/A,#N/A,FALSE,"1.CRITERIA";#N/A,#N/A,FALSE,"2.IS";#N/A,#N/A,FALSE,"3.BS";#N/A,#N/A,FALSE,"4.PER PL";#N/A,#N/A,FALSE,"5.INVESTMENT";#N/A,#N/A,FALSE,"6.공문";#N/A,#N/A,FALSE,"7.netinvest"}</definedName>
    <definedName name="여이" localSheetId="6" hidden="1">{#N/A,#N/A,FALSE,"1.CRITERIA";#N/A,#N/A,FALSE,"2.IS";#N/A,#N/A,FALSE,"3.BS";#N/A,#N/A,FALSE,"4.PER PL";#N/A,#N/A,FALSE,"5.INVESTMENT";#N/A,#N/A,FALSE,"6.공문";#N/A,#N/A,FALSE,"7.netinvest"}</definedName>
    <definedName name="여이" hidden="1">{#N/A,#N/A,FALSE,"1.CRITERIA";#N/A,#N/A,FALSE,"2.IS";#N/A,#N/A,FALSE,"3.BS";#N/A,#N/A,FALSE,"4.PER PL";#N/A,#N/A,FALSE,"5.INVESTMENT";#N/A,#N/A,FALSE,"6.공문";#N/A,#N/A,FALSE,"7.netinvest"}</definedName>
    <definedName name="여재">#REF!</definedName>
    <definedName name="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1" localSheetId="6" hidden="1">{#N/A,#N/A,TRUE,"경전'96(1)";#N/A,#N/A,TRUE,"경전'96 (2)"}</definedName>
    <definedName name="연1" hidden="1">{#N/A,#N/A,TRUE,"경전'96(1)";#N/A,#N/A,TRUE,"경전'96 (2)"}</definedName>
    <definedName name="연간예상" localSheetId="6" hidden="1">{#N/A,#N/A,FALSE,"UNIT";#N/A,#N/A,FALSE,"UNIT";#N/A,#N/A,FALSE,"계정"}</definedName>
    <definedName name="연간예상" hidden="1">{#N/A,#N/A,FALSE,"UNIT";#N/A,#N/A,FALSE,"UNIT";#N/A,#N/A,FALSE,"계정"}</definedName>
    <definedName name="연결정산표2" localSheetId="2" hidden="1">{#N/A,#N/A,FALSE,"Aging Summary";#N/A,#N/A,FALSE,"Ratio Analysis";#N/A,#N/A,FALSE,"Test 120 Day Accts";#N/A,#N/A,FALSE,"Tickmarks"}</definedName>
    <definedName name="연결정산표2" localSheetId="6" hidden="1">{#N/A,#N/A,FALSE,"Aging Summary";#N/A,#N/A,FALSE,"Ratio Analysis";#N/A,#N/A,FALSE,"Test 120 Day Accts";#N/A,#N/A,FALSE,"Tickmarks"}</definedName>
    <definedName name="연결정산표2" hidden="1">{#N/A,#N/A,FALSE,"Aging Summary";#N/A,#N/A,FALSE,"Ratio Analysis";#N/A,#N/A,FALSE,"Test 120 Day Accts";#N/A,#N/A,FALSE,"Tickmarks"}</definedName>
    <definedName name="연결총괄" hidden="1">#REF!</definedName>
    <definedName name="연구" localSheetId="6" hidden="1">{#N/A,#N/A,FALSE,"3가";#N/A,#N/A,FALSE,"3나";#N/A,#N/A,FALSE,"3다"}</definedName>
    <definedName name="연구" hidden="1">{#N/A,#N/A,FALSE,"3가";#N/A,#N/A,FALSE,"3나";#N/A,#N/A,FALSE,"3다"}</definedName>
    <definedName name="연구1" localSheetId="2" hidden="1">{#N/A,#N/A,FALSE,"개발계획표지";#N/A,#N/A,FALSE,"목차";#N/A,#N/A,FALSE,"개요"}</definedName>
    <definedName name="연구1" localSheetId="6" hidden="1">{#N/A,#N/A,TRUE,"경전'96(1)";#N/A,#N/A,TRUE,"경전'96 (2)"}</definedName>
    <definedName name="연구1" hidden="1">{#N/A,#N/A,TRUE,"경전'96(1)";#N/A,#N/A,TRUE,"경전'96 (2)"}</definedName>
    <definedName name="연구개발">#REF!</definedName>
    <definedName name="연구개발1" hidden="1">#REF!</definedName>
    <definedName name="연구비">[807]손익계산서!$A$4,[807]손익계산서!$B$4,[807]손익계산서!$C$4,[807]손익계산서!$E$4,[807]손익계산서!$A$13:$H$141</definedName>
    <definedName name="연구소" hidden="1">[529]A4공장!#REF!</definedName>
    <definedName name="연구소\" localSheetId="6" hidden="1">{#N/A,#N/A,TRUE,"경전'96(1)";#N/A,#N/A,TRUE,"경전'96 (2)"}</definedName>
    <definedName name="연구소\" hidden="1">{#N/A,#N/A,TRUE,"경전'96(1)";#N/A,#N/A,TRUE,"경전'96 (2)"}</definedName>
    <definedName name="연구소1" localSheetId="6" hidden="1">{#N/A,#N/A,TRUE,"경전'96(1)";#N/A,#N/A,TRUE,"경전'96 (2)"}</definedName>
    <definedName name="연구소1" hidden="1">{#N/A,#N/A,TRUE,"경전'96(1)";#N/A,#N/A,TRUE,"경전'96 (2)"}</definedName>
    <definedName name="연구소계" localSheetId="6" hidden="1">{"'5국공정'!$A$1:$E$128"}</definedName>
    <definedName name="연구소계" hidden="1">{"'5국공정'!$A$1:$E$128"}</definedName>
    <definedName name="연구소인력현황">#REF!</definedName>
    <definedName name="연구인원">[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808]연구인원내역!#REF!</definedName>
    <definedName name="연도">#REF!</definedName>
    <definedName name="연도별추정손익계산서1q" localSheetId="6" hidden="1">{#N/A,#N/A,FALSE,"총괄수정"}</definedName>
    <definedName name="연도별추정손익계산서1q" hidden="1">{#N/A,#N/A,FALSE,"총괄수정"}</definedName>
    <definedName name="연령" hidden="1">#REF!</definedName>
    <definedName name="연령분석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연료탱크" localSheetId="6" hidden="1">{#N/A,#N/A,FALSE,"단축1";#N/A,#N/A,FALSE,"단축2";#N/A,#N/A,FALSE,"단축3";#N/A,#N/A,FALSE,"장축";#N/A,#N/A,FALSE,"4WD"}</definedName>
    <definedName name="연료탱크" hidden="1">{#N/A,#N/A,FALSE,"단축1";#N/A,#N/A,FALSE,"단축2";#N/A,#N/A,FALSE,"단축3";#N/A,#N/A,FALSE,"장축";#N/A,#N/A,FALSE,"4WD"}</definedName>
    <definedName name="연료탱크3" hidden="1">{#N/A,#N/A,FALSE,"단축1";#N/A,#N/A,FALSE,"단축2";#N/A,#N/A,FALSE,"단축3";#N/A,#N/A,FALSE,"장축";#N/A,#N/A,FALSE,"4WD"}</definedName>
    <definedName name="연료펌프" localSheetId="2" hidden="1">[154]CAUDIT!#REF!</definedName>
    <definedName name="연료펌프" hidden="1">#REF!</definedName>
    <definedName name="연리" localSheetId="2">#REF!</definedName>
    <definedName name="연리">#REF!</definedName>
    <definedName name="연말감액예상" localSheetId="6" hidden="1">{"'Sheet1'!$A$1:$H$36"}</definedName>
    <definedName name="연말감액예상" hidden="1">{"'Sheet1'!$A$1:$H$36"}</definedName>
    <definedName name="연말손익" localSheetId="6" hidden="1">{#N/A,#N/A,FALSE,"UNIT";#N/A,#N/A,FALSE,"UNIT";#N/A,#N/A,FALSE,"계정"}</definedName>
    <definedName name="연말손익" hidden="1">{#N/A,#N/A,FALSE,"UNIT";#N/A,#N/A,FALSE,"UNIT";#N/A,#N/A,FALSE,"계정"}</definedName>
    <definedName name="연봉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봉제" hidden="1">{#N/A,#N/A,FALSE,"손익표지";#N/A,#N/A,FALSE,"손익계산";#N/A,#N/A,FALSE,"일반관리비";#N/A,#N/A,FALSE,"영업외수익";#N/A,#N/A,FALSE,"영업외비용";#N/A,#N/A,FALSE,"매출액";#N/A,#N/A,FALSE,"요약손익";#N/A,#N/A,FALSE,"요약대차";#N/A,#N/A,FALSE,"매출채권현황";#N/A,#N/A,FALSE,"매출채권명세"}</definedName>
    <definedName name="연산">[809]대형원계!#REF!</definedName>
    <definedName name="연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 hidden="1">{#N/A,#N/A,FALSE,"손익표지";#N/A,#N/A,FALSE,"손익계산";#N/A,#N/A,FALSE,"일반관리비";#N/A,#N/A,FALSE,"영업외수익";#N/A,#N/A,FALSE,"영업외비용";#N/A,#N/A,FALSE,"매출액";#N/A,#N/A,FALSE,"요약손익";#N/A,#N/A,FALSE,"요약대차";#N/A,#N/A,FALSE,"매출채권현황";#N/A,#N/A,FALSE,"매출채권명세"}</definedName>
    <definedName name="연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1" hidden="1">{#N/A,#N/A,FALSE,"손익표지";#N/A,#N/A,FALSE,"손익계산";#N/A,#N/A,FALSE,"일반관리비";#N/A,#N/A,FALSE,"영업외수익";#N/A,#N/A,FALSE,"영업외비용";#N/A,#N/A,FALSE,"매출액";#N/A,#N/A,FALSE,"요약손익";#N/A,#N/A,FALSE,"요약대차";#N/A,#N/A,FALSE,"매출채권현황";#N/A,#N/A,FALSE,"매출채권명세"}</definedName>
    <definedName name="연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2" hidden="1">{#N/A,#N/A,FALSE,"손익표지";#N/A,#N/A,FALSE,"손익계산";#N/A,#N/A,FALSE,"일반관리비";#N/A,#N/A,FALSE,"영업외수익";#N/A,#N/A,FALSE,"영업외비용";#N/A,#N/A,FALSE,"매출액";#N/A,#N/A,FALSE,"요약손익";#N/A,#N/A,FALSE,"요약대차";#N/A,#N/A,FALSE,"매출채권현황";#N/A,#N/A,FALSE,"매출채권명세"}</definedName>
    <definedName name="연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숩_3"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 hidden="1">{#N/A,#N/A,FALSE,"Aging Summary";#N/A,#N/A,FALSE,"Ratio Analysis";#N/A,#N/A,FALSE,"Test 120 Day Accts";#N/A,#N/A,FALSE,"Tickmarks"}</definedName>
    <definedName name="연습">#REF!</definedName>
    <definedName name="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1" hidden="1">{#N/A,#N/A,FALSE,"손익표지";#N/A,#N/A,FALSE,"손익계산";#N/A,#N/A,FALSE,"일반관리비";#N/A,#N/A,FALSE,"영업외수익";#N/A,#N/A,FALSE,"영업외비용";#N/A,#N/A,FALSE,"매출액";#N/A,#N/A,FALSE,"요약손익";#N/A,#N/A,FALSE,"요약대차";#N/A,#N/A,FALSE,"매출채권현황";#N/A,#N/A,FALSE,"매출채권명세"}</definedName>
    <definedName name="연습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2" hidden="1">{#N/A,#N/A,FALSE,"손익표지";#N/A,#N/A,FALSE,"손익계산";#N/A,#N/A,FALSE,"일반관리비";#N/A,#N/A,FALSE,"영업외수익";#N/A,#N/A,FALSE,"영업외비용";#N/A,#N/A,FALSE,"매출액";#N/A,#N/A,FALSE,"요약손익";#N/A,#N/A,FALSE,"요약대차";#N/A,#N/A,FALSE,"매출채권현황";#N/A,#N/A,FALSE,"매출채권명세"}</definedName>
    <definedName name="연습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_3" hidden="1">{#N/A,#N/A,FALSE,"손익표지";#N/A,#N/A,FALSE,"손익계산";#N/A,#N/A,FALSE,"일반관리비";#N/A,#N/A,FALSE,"영업외수익";#N/A,#N/A,FALSE,"영업외비용";#N/A,#N/A,FALSE,"매출액";#N/A,#N/A,FALSE,"요약손익";#N/A,#N/A,FALSE,"요약대차";#N/A,#N/A,FALSE,"매출채권현황";#N/A,#N/A,FALSE,"매출채권명세"}</definedName>
    <definedName name="연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1" hidden="1">{#N/A,#N/A,FALSE,"손익표지";#N/A,#N/A,FALSE,"손익계산";#N/A,#N/A,FALSE,"일반관리비";#N/A,#N/A,FALSE,"영업외수익";#N/A,#N/A,FALSE,"영업외비용";#N/A,#N/A,FALSE,"매출액";#N/A,#N/A,FALSE,"요약손익";#N/A,#N/A,FALSE,"요약대차";#N/A,#N/A,FALSE,"매출채권현황";#N/A,#N/A,FALSE,"매출채권명세"}</definedName>
    <definedName name="연습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2" hidden="1">{#N/A,#N/A,FALSE,"손익표지";#N/A,#N/A,FALSE,"손익계산";#N/A,#N/A,FALSE,"일반관리비";#N/A,#N/A,FALSE,"영업외수익";#N/A,#N/A,FALSE,"영업외비용";#N/A,#N/A,FALSE,"매출액";#N/A,#N/A,FALSE,"요약손익";#N/A,#N/A,FALSE,"요약대차";#N/A,#N/A,FALSE,"매출채권현황";#N/A,#N/A,FALSE,"매출채권명세"}</definedName>
    <definedName name="연습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1_3" hidden="1">{#N/A,#N/A,FALSE,"손익표지";#N/A,#N/A,FALSE,"손익계산";#N/A,#N/A,FALSE,"일반관리비";#N/A,#N/A,FALSE,"영업외수익";#N/A,#N/A,FALSE,"영업외비용";#N/A,#N/A,FALSE,"매출액";#N/A,#N/A,FALSE,"요약손익";#N/A,#N/A,FALSE,"요약대차";#N/A,#N/A,FALSE,"매출채권현황";#N/A,#N/A,FALSE,"매출채권명세"}</definedName>
    <definedName name="연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2" hidden="1">{#N/A,#N/A,FALSE,"손익표지";#N/A,#N/A,FALSE,"손익계산";#N/A,#N/A,FALSE,"일반관리비";#N/A,#N/A,FALSE,"영업외수익";#N/A,#N/A,FALSE,"영업외비용";#N/A,#N/A,FALSE,"매출액";#N/A,#N/A,FALSE,"요약손익";#N/A,#N/A,FALSE,"요약대차";#N/A,#N/A,FALSE,"매출채권현황";#N/A,#N/A,FALSE,"매출채권명세"}</definedName>
    <definedName name="연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습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1" hidden="1">{#N/A,#N/A,FALSE,"손익표지";#N/A,#N/A,FALSE,"손익계산";#N/A,#N/A,FALSE,"일반관리비";#N/A,#N/A,FALSE,"영업외수익";#N/A,#N/A,FALSE,"영업외비용";#N/A,#N/A,FALSE,"매출액";#N/A,#N/A,FALSE,"요약손익";#N/A,#N/A,FALSE,"요약대차";#N/A,#N/A,FALSE,"매출채권현황";#N/A,#N/A,FALSE,"매출채권명세"}</definedName>
    <definedName name="연습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2" hidden="1">{#N/A,#N/A,FALSE,"손익표지";#N/A,#N/A,FALSE,"손익계산";#N/A,#N/A,FALSE,"일반관리비";#N/A,#N/A,FALSE,"영업외수익";#N/A,#N/A,FALSE,"영업외비용";#N/A,#N/A,FALSE,"매출액";#N/A,#N/A,FALSE,"요약손익";#N/A,#N/A,FALSE,"요약대차";#N/A,#N/A,FALSE,"매출채권현황";#N/A,#N/A,FALSE,"매출채권명세"}</definedName>
    <definedName name="연습3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연습3_3" hidden="1">{#N/A,#N/A,FALSE,"손익표지";#N/A,#N/A,FALSE,"손익계산";#N/A,#N/A,FALSE,"일반관리비";#N/A,#N/A,FALSE,"영업외수익";#N/A,#N/A,FALSE,"영업외비용";#N/A,#N/A,FALSE,"매출액";#N/A,#N/A,FALSE,"요약손익";#N/A,#N/A,FALSE,"요약대차";#N/A,#N/A,FALSE,"매출채권현황";#N/A,#N/A,FALSE,"매출채권명세"}</definedName>
    <definedName name="연습용"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습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연장">#REF!</definedName>
    <definedName name="연장1">#REF!</definedName>
    <definedName name="연장2">#REF!</definedName>
    <definedName name="연주얀" localSheetId="2" hidden="1">{#N/A,#N/A,FALSE,"정공"}</definedName>
    <definedName name="연주얀" localSheetId="6" hidden="1">{#N/A,#N/A,FALSE,"정공"}</definedName>
    <definedName name="연주얀" hidden="1">{#N/A,#N/A,FALSE,"정공"}</definedName>
    <definedName name="연체" hidden="1">{"'5'!$A$1:$BB$147"}</definedName>
    <definedName name="연체이자탕감" localSheetId="2" hidden="1">{#N/A,#N/A,FALSE,"KMC최종회의(7월) 자료"}</definedName>
    <definedName name="연체이자탕감" localSheetId="6" hidden="1">{#N/A,#N/A,FALSE,"KMC최종회의(7월) 자료"}</definedName>
    <definedName name="연체이자탕감" hidden="1">{#N/A,#N/A,FALSE,"KMC최종회의(7월) 자료"}</definedName>
    <definedName name="열린교육">#REF!</definedName>
    <definedName name="열병" localSheetId="6" hidden="1">{#N/A,#N/A,FALSE,"손익표지";#N/A,#N/A,FALSE,"손익계산";#N/A,#N/A,FALSE,"일반관리비";#N/A,#N/A,FALSE,"영업외수익";#N/A,#N/A,FALSE,"영업외비용";#N/A,#N/A,FALSE,"매출액";#N/A,#N/A,FALSE,"요약손익";#N/A,#N/A,FALSE,"요약대차";#N/A,#N/A,FALSE,"매출채권현황";#N/A,#N/A,FALSE,"매출채권명세"}</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용량1" localSheetId="2">#REF!</definedName>
    <definedName name="열용량1">#REF!</definedName>
    <definedName name="열용량2" localSheetId="2">#REF!</definedName>
    <definedName name="열용량2">#REF!</definedName>
    <definedName name="열유속1" localSheetId="2">#REF!</definedName>
    <definedName name="열유속1">#REF!</definedName>
    <definedName name="열전달계수1" localSheetId="2">#REF!</definedName>
    <definedName name="열전달계수1">#REF!</definedName>
    <definedName name="열전도계수1" localSheetId="2">#REF!</definedName>
    <definedName name="열전도계수1">#REF!</definedName>
    <definedName name="열처리" localSheetId="2" hidden="1">{#N/A,#N/A,FALSE,"단축1";#N/A,#N/A,FALSE,"단축2";#N/A,#N/A,FALSE,"단축3";#N/A,#N/A,FALSE,"장축";#N/A,#N/A,FALSE,"4WD"}</definedName>
    <definedName name="열처리" localSheetId="6" hidden="1">{#N/A,#N/A,FALSE,"단축1";#N/A,#N/A,FALSE,"단축2";#N/A,#N/A,FALSE,"단축3";#N/A,#N/A,FALSE,"장축";#N/A,#N/A,FALSE,"4WD"}</definedName>
    <definedName name="열처리" hidden="1">{#N/A,#N/A,FALSE,"단축1";#N/A,#N/A,FALSE,"단축2";#N/A,#N/A,FALSE,"단축3";#N/A,#N/A,FALSE,"장축";#N/A,#N/A,FALSE,"4WD"}</definedName>
    <definedName name="영" localSheetId="2" hidden="1">{#N/A,#N/A,FALSE,"P.C.B"}</definedName>
    <definedName name="영" localSheetId="6" hidden="1">{#N/A,#N/A,FALSE,"1.CRITERIA";#N/A,#N/A,FALSE,"2.IS";#N/A,#N/A,FALSE,"3.BS";#N/A,#N/A,FALSE,"4.PER PL";#N/A,#N/A,FALSE,"5.INVESTMENT";#N/A,#N/A,FALSE,"6.공문";#N/A,#N/A,FALSE,"7.netinvest"}</definedName>
    <definedName name="영" hidden="1">{#N/A,#N/A,FALSE,"1.CRITERIA";#N/A,#N/A,FALSE,"2.IS";#N/A,#N/A,FALSE,"3.BS";#N/A,#N/A,FALSE,"4.PER PL";#N/A,#N/A,FALSE,"5.INVESTMENT";#N/A,#N/A,FALSE,"6.공문";#N/A,#N/A,FALSE,"7.netinvest"}</definedName>
    <definedName name="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1" hidden="1">{#N/A,#N/A,FALSE,"손익표지";#N/A,#N/A,FALSE,"손익계산";#N/A,#N/A,FALSE,"일반관리비";#N/A,#N/A,FALSE,"영업외수익";#N/A,#N/A,FALSE,"영업외비용";#N/A,#N/A,FALSE,"매출액";#N/A,#N/A,FALSE,"요약손익";#N/A,#N/A,FALSE,"요약대차";#N/A,#N/A,FALSE,"매출채권현황";#N/A,#N/A,FALSE,"매출채권명세"}</definedName>
    <definedName name="영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2" hidden="1">{#N/A,#N/A,FALSE,"손익표지";#N/A,#N/A,FALSE,"손익계산";#N/A,#N/A,FALSE,"일반관리비";#N/A,#N/A,FALSE,"영업외수익";#N/A,#N/A,FALSE,"영업외비용";#N/A,#N/A,FALSE,"매출액";#N/A,#N/A,FALSE,"요약손익";#N/A,#N/A,FALSE,"요약대차";#N/A,#N/A,FALSE,"매출채권현황";#N/A,#N/A,FALSE,"매출채권명세"}</definedName>
    <definedName name="영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영_3" hidden="1">{#N/A,#N/A,FALSE,"손익표지";#N/A,#N/A,FALSE,"손익계산";#N/A,#N/A,FALSE,"일반관리비";#N/A,#N/A,FALSE,"영업외수익";#N/A,#N/A,FALSE,"영업외비용";#N/A,#N/A,FALSE,"매출액";#N/A,#N/A,FALSE,"요약손익";#N/A,#N/A,FALSE,"요약대차";#N/A,#N/A,FALSE,"매출채권현황";#N/A,#N/A,FALSE,"매출채권명세"}</definedName>
    <definedName name="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GJJH" localSheetId="6" hidden="1">{#N/A,#N/A,FALSE,"UNIT";#N/A,#N/A,FALSE,"UNIT";#N/A,#N/A,FALSE,"계정"}</definedName>
    <definedName name="영GJJH" hidden="1">{#N/A,#N/A,FALSE,"UNIT";#N/A,#N/A,FALSE,"UNIT";#N/A,#N/A,FALSE,"계정"}</definedName>
    <definedName name="영남1판촉팀">[150]기구표!$C$272:$D$327</definedName>
    <definedName name="영남2">[810]총괄!#REF!</definedName>
    <definedName name="영남2판촉팀">[150]기구표!$C$337:$D$392</definedName>
    <definedName name="영남채권">#REF!</definedName>
    <definedName name="영도지점">[150]기구표!$R$337:$S$392</definedName>
    <definedName name="영등호"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등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영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영문F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문F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영보" hidden="1">#REF!</definedName>
    <definedName name="영복" localSheetId="2" hidden="1">{#N/A,#N/A,FALSE,"단축1";#N/A,#N/A,FALSE,"단축2";#N/A,#N/A,FALSE,"단축3";#N/A,#N/A,FALSE,"장축";#N/A,#N/A,FALSE,"4WD"}</definedName>
    <definedName name="영복" localSheetId="6" hidden="1">{#N/A,#N/A,FALSE,"단축1";#N/A,#N/A,FALSE,"단축2";#N/A,#N/A,FALSE,"단축3";#N/A,#N/A,FALSE,"장축";#N/A,#N/A,FALSE,"4WD"}</definedName>
    <definedName name="영복" hidden="1">{#N/A,#N/A,FALSE,"단축1";#N/A,#N/A,FALSE,"단축2";#N/A,#N/A,FALSE,"단축3";#N/A,#N/A,FALSE,"장축";#N/A,#N/A,FALSE,"4WD"}</definedName>
    <definedName name="영성기업" localSheetId="2" hidden="1">{#N/A,#N/A,FALSE,"범우구미";#N/A,#N/A,FALSE,"세한케미칼";#N/A,#N/A,FALSE,"세명화학";#N/A,#N/A,FALSE,"신영케미칼";#N/A,#N/A,FALSE,"일석상사"}</definedName>
    <definedName name="영성기업" localSheetId="6" hidden="1">{#N/A,#N/A,FALSE,"범우구미";#N/A,#N/A,FALSE,"세한케미칼";#N/A,#N/A,FALSE,"세명화학";#N/A,#N/A,FALSE,"신영케미칼";#N/A,#N/A,FALSE,"일석상사"}</definedName>
    <definedName name="영성기업" hidden="1">{#N/A,#N/A,FALSE,"범우구미";#N/A,#N/A,FALSE,"세한케미칼";#N/A,#N/A,FALSE,"세명화학";#N/A,#N/A,FALSE,"신영케미칼";#N/A,#N/A,FALSE,"일석상사"}</definedName>
    <definedName name="영성기업_1" localSheetId="6" hidden="1">{#N/A,#N/A,FALSE,"범우구미";#N/A,#N/A,FALSE,"세한케미칼";#N/A,#N/A,FALSE,"세명화학";#N/A,#N/A,FALSE,"신영케미칼";#N/A,#N/A,FALSE,"일석상사"}</definedName>
    <definedName name="영성기업_1" hidden="1">{#N/A,#N/A,FALSE,"범우구미";#N/A,#N/A,FALSE,"세한케미칼";#N/A,#N/A,FALSE,"세명화학";#N/A,#N/A,FALSE,"신영케미칼";#N/A,#N/A,FALSE,"일석상사"}</definedName>
    <definedName name="영성기업_2" localSheetId="6" hidden="1">{#N/A,#N/A,FALSE,"범우구미";#N/A,#N/A,FALSE,"세한케미칼";#N/A,#N/A,FALSE,"세명화학";#N/A,#N/A,FALSE,"신영케미칼";#N/A,#N/A,FALSE,"일석상사"}</definedName>
    <definedName name="영성기업_2" hidden="1">{#N/A,#N/A,FALSE,"범우구미";#N/A,#N/A,FALSE,"세한케미칼";#N/A,#N/A,FALSE,"세명화학";#N/A,#N/A,FALSE,"신영케미칼";#N/A,#N/A,FALSE,"일석상사"}</definedName>
    <definedName name="영성기업_3" localSheetId="6" hidden="1">{#N/A,#N/A,FALSE,"범우구미";#N/A,#N/A,FALSE,"세한케미칼";#N/A,#N/A,FALSE,"세명화학";#N/A,#N/A,FALSE,"신영케미칼";#N/A,#N/A,FALSE,"일석상사"}</definedName>
    <definedName name="영성기업_3" hidden="1">{#N/A,#N/A,FALSE,"범우구미";#N/A,#N/A,FALSE,"세한케미칼";#N/A,#N/A,FALSE,"세명화학";#N/A,#N/A,FALSE,"신영케미칼";#N/A,#N/A,FALSE,"일석상사"}</definedName>
    <definedName name="영업" localSheetId="2" hidden="1">#REF!</definedName>
    <definedName name="영업" localSheetId="6" hidden="1">{#N/A,#N/A,FALSE,"1.CRITERIA";#N/A,#N/A,FALSE,"2.IS";#N/A,#N/A,FALSE,"3.BS";#N/A,#N/A,FALSE,"4.PER PL";#N/A,#N/A,FALSE,"5.INVESTMENT";#N/A,#N/A,FALSE,"6.공문";#N/A,#N/A,FALSE,"7.netinvest"}</definedName>
    <definedName name="영업" hidden="1">{#N/A,#N/A,FALSE,"1.CRITERIA";#N/A,#N/A,FALSE,"2.IS";#N/A,#N/A,FALSE,"3.BS";#N/A,#N/A,FALSE,"4.PER PL";#N/A,#N/A,FALSE,"5.INVESTMENT";#N/A,#N/A,FALSE,"6.공문";#N/A,#N/A,FALSE,"7.netinvest"}</definedName>
    <definedName name="영업_1" localSheetId="6" hidden="1">{#N/A,#N/A,FALSE,"지침";#N/A,#N/A,FALSE,"환경분석";#N/A,#N/A,FALSE,"Sheet16"}</definedName>
    <definedName name="영업_1" hidden="1">{#N/A,#N/A,FALSE,"지침";#N/A,#N/A,FALSE,"환경분석";#N/A,#N/A,FALSE,"Sheet16"}</definedName>
    <definedName name="영업1" localSheetId="6" hidden="1">{#N/A,#N/A,FALSE,"지침";#N/A,#N/A,FALSE,"환경분석";#N/A,#N/A,FALSE,"Sheet16"}</definedName>
    <definedName name="영업1" hidden="1">{#N/A,#N/A,FALSE,"지침";#N/A,#N/A,FALSE,"환경분석";#N/A,#N/A,FALSE,"Sheet16"}</definedName>
    <definedName name="영업1SI미투입경비">'[537]분기별손익(백만원)'!#REF!</definedName>
    <definedName name="영업1SI미투입인건">'[537]분기별손익(백만원)'!#REF!</definedName>
    <definedName name="영업2SI미투입경비">'[537]분기별손익(백만원)'!#REF!</definedName>
    <definedName name="영업2SI미투입인건">'[537]분기별손익(백만원)'!#REF!</definedName>
    <definedName name="영업5" localSheetId="6" hidden="1">{"'경비내역'!$E$11"}</definedName>
    <definedName name="영업5" hidden="1">{"'경비내역'!$E$11"}</definedName>
    <definedName name="영업권" localSheetId="2" hidden="1">{#N/A,#N/A,FALSE,"BS";#N/A,#N/A,FALSE,"PL";#N/A,#N/A,FALSE,"처분";#N/A,#N/A,FALSE,"현금";#N/A,#N/A,FALSE,"매출";#N/A,#N/A,FALSE,"원가";#N/A,#N/A,FALSE,"경영"}</definedName>
    <definedName name="영업권" localSheetId="6"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localSheetId="6"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localSheetId="2" hidden="1">{#N/A,#N/A,FALSE,"BS";#N/A,#N/A,FALSE,"PL";#N/A,#N/A,FALSE,"처분";#N/A,#N/A,FALSE,"현금";#N/A,#N/A,FALSE,"매출";#N/A,#N/A,FALSE,"원가";#N/A,#N/A,FALSE,"경영"}</definedName>
    <definedName name="영업보증금" localSheetId="6"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부">[150]기구표!$F$272:$G$327</definedName>
    <definedName name="영업수" localSheetId="2" hidden="1">{#N/A,#N/A,FALSE,"1.CRITERIA";#N/A,#N/A,FALSE,"2.IS";#N/A,#N/A,FALSE,"3.BS";#N/A,#N/A,FALSE,"4.PER PL";#N/A,#N/A,FALSE,"5.INVESTMENT";#N/A,#N/A,FALSE,"6.공문";#N/A,#N/A,FALSE,"7.netinvest"}</definedName>
    <definedName name="영업수" localSheetId="6" hidden="1">{#N/A,#N/A,FALSE,"1.CRITERIA";#N/A,#N/A,FALSE,"2.IS";#N/A,#N/A,FALSE,"3.BS";#N/A,#N/A,FALSE,"4.PER PL";#N/A,#N/A,FALSE,"5.INVESTMENT";#N/A,#N/A,FALSE,"6.공문";#N/A,#N/A,FALSE,"7.netinvest"}</definedName>
    <definedName name="영업수" hidden="1">{#N/A,#N/A,FALSE,"1.CRITERIA";#N/A,#N/A,FALSE,"2.IS";#N/A,#N/A,FALSE,"3.BS";#N/A,#N/A,FALSE,"4.PER PL";#N/A,#N/A,FALSE,"5.INVESTMENT";#N/A,#N/A,FALSE,"6.공문";#N/A,#N/A,FALSE,"7.netinvest"}</definedName>
    <definedName name="영업수익" localSheetId="2" hidden="1">{#N/A,#N/A,FALSE,"1.CRITERIA";#N/A,#N/A,FALSE,"2.IS";#N/A,#N/A,FALSE,"3.BS";#N/A,#N/A,FALSE,"4.PER PL";#N/A,#N/A,FALSE,"5.INVESTMENT";#N/A,#N/A,FALSE,"6.공문";#N/A,#N/A,FALSE,"7.netinvest"}</definedName>
    <definedName name="영업수익" localSheetId="6"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실" localSheetId="6" hidden="1">{#N/A,#N/A,FALSE,"UNIT";#N/A,#N/A,FALSE,"UNIT";#N/A,#N/A,FALSE,"계정"}</definedName>
    <definedName name="영업실" hidden="1">{#N/A,#N/A,FALSE,"UNIT";#N/A,#N/A,FALSE,"UNIT";#N/A,#N/A,FALSE,"계정"}</definedName>
    <definedName name="영업외" localSheetId="2" hidden="1">{#N/A,#N/A,FALSE,"1.CRITERIA";#N/A,#N/A,FALSE,"2.IS";#N/A,#N/A,FALSE,"3.BS";#N/A,#N/A,FALSE,"4.PER PL";#N/A,#N/A,FALSE,"5.INVESTMENT";#N/A,#N/A,FALSE,"6.공문";#N/A,#N/A,FALSE,"7.netinvest"}</definedName>
    <definedName name="영업외">#REF!</definedName>
    <definedName name="영업외비용" localSheetId="2" hidden="1">{#N/A,#N/A,FALSE,"BS";#N/A,#N/A,FALSE,"PL";#N/A,#N/A,FALSE,"처분";#N/A,#N/A,FALSE,"현금";#N/A,#N/A,FALSE,"매출";#N/A,#N/A,FALSE,"원가";#N/A,#N/A,FALSE,"경영"}</definedName>
    <definedName name="영업외비용" localSheetId="6" hidden="1">{#N/A,#N/A,FALSE,"Aging Summary";#N/A,#N/A,FALSE,"Ratio Analysis";#N/A,#N/A,FALSE,"Test 120 Day Accts";#N/A,#N/A,FALSE,"Tickmarks"}</definedName>
    <definedName name="영업외비용" hidden="1">{#N/A,#N/A,FALSE,"Aging Summary";#N/A,#N/A,FALSE,"Ratio Analysis";#N/A,#N/A,FALSE,"Test 120 Day Accts";#N/A,#N/A,FALSE,"Tickmarks"}</definedName>
    <definedName name="영업외비용ㅁㄴㅇㄹ" localSheetId="6" hidden="1">{"'BS'!$C$10"}</definedName>
    <definedName name="영업외비용ㅁㄴㅇㄹ" hidden="1">{"'BS'!$C$10"}</definedName>
    <definedName name="영업외수" hidden="1">[811]추가예산!#REF!</definedName>
    <definedName name="영업외수익" localSheetId="2" hidden="1">{#N/A,#N/A,FALSE,"1.CRITERIA";#N/A,#N/A,FALSE,"2.IS";#N/A,#N/A,FALSE,"3.BS";#N/A,#N/A,FALSE,"4.PER PL";#N/A,#N/A,FALSE,"5.INVESTMENT";#N/A,#N/A,FALSE,"6.공문";#N/A,#N/A,FALSE,"7.netinvest"}</definedName>
    <definedName name="영업외수익" localSheetId="6"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영업이익" localSheetId="6" hidden="1">{#N/A,#N/A,FALSE,"지침";#N/A,#N/A,FALSE,"환경분석";#N/A,#N/A,FALSE,"Sheet16"}</definedName>
    <definedName name="영업이익" hidden="1">{#N/A,#N/A,FALSE,"지침";#N/A,#N/A,FALSE,"환경분석";#N/A,#N/A,FALSE,"Sheet16"}</definedName>
    <definedName name="영업이익_1" localSheetId="6" hidden="1">{#N/A,#N/A,FALSE,"지침";#N/A,#N/A,FALSE,"환경분석";#N/A,#N/A,FALSE,"Sheet16"}</definedName>
    <definedName name="영업이익_1" hidden="1">{#N/A,#N/A,FALSE,"지침";#N/A,#N/A,FALSE,"환경분석";#N/A,#N/A,FALSE,"Sheet16"}</definedName>
    <definedName name="영업인건배부" localSheetId="6" hidden="1">{#N/A,#N/A,FALSE,"97년 투자계획 세부내역 "}</definedName>
    <definedName name="영업인건배부" hidden="1">{#N/A,#N/A,FALSE,"97년 투자계획 세부내역 "}</definedName>
    <definedName name="영업인건비배부" localSheetId="6" hidden="1">{#N/A,#N/A,FALSE,"97년 투자계획 세부내역 "}</definedName>
    <definedName name="영업인건비배부" hidden="1">{#N/A,#N/A,FALSE,"97년 투자계획 세부내역 "}</definedName>
    <definedName name="영업정책02" localSheetId="6" hidden="1">{"'7'!$B$15:$D$32"}</definedName>
    <definedName name="영업정책02" hidden="1">{"'7'!$B$15:$D$32"}</definedName>
    <definedName name="영업추진팀">[150]기구표!$F$12:$G$64</definedName>
    <definedName name="영업현금" localSheetId="2" hidden="1">{#N/A,#N/A,FALSE,"지침";#N/A,#N/A,FALSE,"환경분석";#N/A,#N/A,FALSE,"Sheet16"}</definedName>
    <definedName name="영업현금" localSheetId="6" hidden="1">{#N/A,#N/A,FALSE,"지침";#N/A,#N/A,FALSE,"환경분석";#N/A,#N/A,FALSE,"Sheet16"}</definedName>
    <definedName name="영업현금" hidden="1">{#N/A,#N/A,FALSE,"지침";#N/A,#N/A,FALSE,"환경분석";#N/A,#N/A,FALSE,"Sheet16"}</definedName>
    <definedName name="영업현금_1" localSheetId="6" hidden="1">{#N/A,#N/A,FALSE,"지침";#N/A,#N/A,FALSE,"환경분석";#N/A,#N/A,FALSE,"Sheet16"}</definedName>
    <definedName name="영업현금_1" hidden="1">{#N/A,#N/A,FALSE,"지침";#N/A,#N/A,FALSE,"환경분석";#N/A,#N/A,FALSE,"Sheet16"}</definedName>
    <definedName name="영역" localSheetId="2">#REF!</definedName>
    <definedName name="영역">[54]Bands!$A$1:$O$27</definedName>
    <definedName name="영역1" localSheetId="2">#REF!</definedName>
    <definedName name="영역1">[54]Bands!$A$4:$N$13</definedName>
    <definedName name="영역찾기">INDIRECT("조정인센티브용!$f$"&amp;MATCH([812]최종!$D1,[813]조정인센티브용!$A$5:$A$10,0)+4&amp;":$h$"&amp;MATCH([812]최종!$D1,[813]조정인센티브용!$A$5:$A$10,0)+4)</definedName>
    <definedName name="영외손익2" localSheetId="2" hidden="1">{"'매출'!$A$1:$I$22"}</definedName>
    <definedName name="영외손익2" localSheetId="6" hidden="1">{"'매출'!$A$1:$I$22"}</definedName>
    <definedName name="영외손익2" hidden="1">{"'매출'!$A$1:$I$22"}</definedName>
    <definedName name="영외수">#REF!</definedName>
    <definedName name="영재교육">#REF!</definedName>
    <definedName name="영철" localSheetId="2" hidden="1">{#N/A,#N/A,FALSE,"P.C.B"}</definedName>
    <definedName name="영철" localSheetId="6" hidden="1">{#N/A,#N/A,FALSE,"P.C.B"}</definedName>
    <definedName name="영철" hidden="1">{#N/A,#N/A,FALSE,"P.C.B"}</definedName>
    <definedName name="영희" hidden="1">{"'5'!$A$1:$BB$147"}</definedName>
    <definedName name="예_상_대_차_대_조_표">#REF!</definedName>
    <definedName name="예1" localSheetId="2" hidden="1">{#N/A,#N/A,FALSE,"정공"}</definedName>
    <definedName name="예1" localSheetId="6" hidden="1">{#N/A,#N/A,FALSE,"정공"}</definedName>
    <definedName name="예1" hidden="1">{#N/A,#N/A,FALSE,"정공"}</definedName>
    <definedName name="예2" localSheetId="2" hidden="1">{#N/A,#N/A,FALSE,"정공"}</definedName>
    <definedName name="예2" localSheetId="6" hidden="1">{#N/A,#N/A,FALSE,"정공"}</definedName>
    <definedName name="예2" hidden="1">{#N/A,#N/A,FALSE,"정공"}</definedName>
    <definedName name="예3" localSheetId="2" hidden="1">{#N/A,#N/A,FALSE,"정공"}</definedName>
    <definedName name="예3" localSheetId="6" hidden="1">{#N/A,#N/A,FALSE,"정공"}</definedName>
    <definedName name="예3" hidden="1">{#N/A,#N/A,FALSE,"정공"}</definedName>
    <definedName name="預り保証金" localSheetId="6" hidden="1">{"'買掛金'!$J$6"}</definedName>
    <definedName name="預り保証金" hidden="1">{"'買掛金'!$J$6"}</definedName>
    <definedName name="예금" localSheetId="2" hidden="1">{#N/A,#N/A,FALSE,"1.CRITERIA";#N/A,#N/A,FALSE,"2.IS";#N/A,#N/A,FALSE,"3.BS";#N/A,#N/A,FALSE,"4.PER PL";#N/A,#N/A,FALSE,"5.INVESTMENT";#N/A,#N/A,FALSE,"6.공문";#N/A,#N/A,FALSE,"7.netinvest"}</definedName>
    <definedName name="예금" localSheetId="6"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금2"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금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예비분석">#REF!</definedName>
    <definedName name="예비비" localSheetId="2">#REF!</definedName>
    <definedName name="예비비">#REF!</definedName>
    <definedName name="예비비율" localSheetId="2">#REF!</definedName>
    <definedName name="예비비율">#REF!</definedName>
    <definedName name="예산" localSheetId="2" hidden="1">{#N/A,#N/A,FALSE,"단축1";#N/A,#N/A,FALSE,"단축2";#N/A,#N/A,FALSE,"단축3";#N/A,#N/A,FALSE,"장축";#N/A,#N/A,FALSE,"4WD"}</definedName>
    <definedName name="예산">[366]협조전!#REF!</definedName>
    <definedName name="예산_1" hidden="1">{#N/A,#N/A,FALSE,"단축1";#N/A,#N/A,FALSE,"단축2";#N/A,#N/A,FALSE,"단축3";#N/A,#N/A,FALSE,"장축";#N/A,#N/A,FALSE,"4WD"}</definedName>
    <definedName name="예산_2" hidden="1">{#N/A,#N/A,FALSE,"단축1";#N/A,#N/A,FALSE,"단축2";#N/A,#N/A,FALSE,"단축3";#N/A,#N/A,FALSE,"장축";#N/A,#N/A,FALSE,"4WD"}</definedName>
    <definedName name="예산_3" hidden="1">{#N/A,#N/A,FALSE,"단축1";#N/A,#N/A,FALSE,"단축2";#N/A,#N/A,FALSE,"단축3";#N/A,#N/A,FALSE,"장축";#N/A,#N/A,FALSE,"4WD"}</definedName>
    <definedName name="예산_4" hidden="1">{#N/A,#N/A,FALSE,"단축1";#N/A,#N/A,FALSE,"단축2";#N/A,#N/A,FALSE,"단축3";#N/A,#N/A,FALSE,"장축";#N/A,#N/A,FALSE,"4WD"}</definedName>
    <definedName name="예산_5" hidden="1">{#N/A,#N/A,FALSE,"단축1";#N/A,#N/A,FALSE,"단축2";#N/A,#N/A,FALSE,"단축3";#N/A,#N/A,FALSE,"장축";#N/A,#N/A,FALSE,"4WD"}</definedName>
    <definedName name="예산계획1" localSheetId="6" hidden="1">{#N/A,#N/A,FALSE,"단축1";#N/A,#N/A,FALSE,"단축2";#N/A,#N/A,FALSE,"단축3";#N/A,#N/A,FALSE,"장축";#N/A,#N/A,FALSE,"4WD"}</definedName>
    <definedName name="예산계획1" hidden="1">{#N/A,#N/A,FALSE,"단축1";#N/A,#N/A,FALSE,"단축2";#N/A,#N/A,FALSE,"단축3";#N/A,#N/A,FALSE,"장축";#N/A,#N/A,FALSE,"4WD"}</definedName>
    <definedName name="예산내역GI"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내역GI"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예산실적수정">[366]협조전!#REF!</definedName>
    <definedName name="예산이원화포함" localSheetId="6" hidden="1">{#N/A,#N/A,FALSE,"단축1";#N/A,#N/A,FALSE,"단축2";#N/A,#N/A,FALSE,"단축3";#N/A,#N/A,FALSE,"장축";#N/A,#N/A,FALSE,"4WD"}</definedName>
    <definedName name="예산이원화포함" hidden="1">{#N/A,#N/A,FALSE,"단축1";#N/A,#N/A,FALSE,"단축2";#N/A,#N/A,FALSE,"단축3";#N/A,#N/A,FALSE,"장축";#N/A,#N/A,FALSE,"4WD"}</definedName>
    <definedName name="예상" hidden="1">#REF!</definedName>
    <definedName name="예상투자비" hidden="1">{#N/A,#N/A,FALSE,"단축1";#N/A,#N/A,FALSE,"단축2";#N/A,#N/A,FALSE,"단축3";#N/A,#N/A,FALSE,"장축";#N/A,#N/A,FALSE,"4WD"}</definedName>
    <definedName name="예수" hidden="1">#REF!</definedName>
    <definedName name="예수금">#REF!</definedName>
    <definedName name="예수금1"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1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2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수금대장" hidden="1">#REF!</definedName>
    <definedName name="預受金明細書">#REF!</definedName>
    <definedName name="예정유지비계">#REF!</definedName>
    <definedName name="예치보증" localSheetId="6" hidden="1">{"'분양원가'!$B$1:$F$113"}</definedName>
    <definedName name="예치보증" hidden="1">{"'분양원가'!$B$1:$F$113"}</definedName>
    <definedName name="예치보증금" localSheetId="6" hidden="1">{"'분양원가'!$B$1:$F$113"}</definedName>
    <definedName name="예치보증금" hidden="1">{"'분양원가'!$B$1:$F$113"}</definedName>
    <definedName name="오" localSheetId="2" hidden="1">{#N/A,#N/A,FALSE,"Sheet5"}</definedName>
    <definedName name="오" localSheetId="6" hidden="1">{#N/A,#N/A,FALSE,"1.CRITERIA";#N/A,#N/A,FALSE,"2.IS";#N/A,#N/A,FALSE,"3.BS";#N/A,#N/A,FALSE,"4.PER PL";#N/A,#N/A,FALSE,"5.INVESTMENT";#N/A,#N/A,FALSE,"6.공문";#N/A,#N/A,FALSE,"7.netinvest"}</definedName>
    <definedName name="오" hidden="1">{#N/A,#N/A,FALSE,"1.CRITERIA";#N/A,#N/A,FALSE,"2.IS";#N/A,#N/A,FALSE,"3.BS";#N/A,#N/A,FALSE,"4.PER PL";#N/A,#N/A,FALSE,"5.INVESTMENT";#N/A,#N/A,FALSE,"6.공문";#N/A,#N/A,FALSE,"7.netinvest"}</definedName>
    <definedName name="오." localSheetId="6" hidden="1">{#N/A,#N/A,FALSE,"UNIT";#N/A,#N/A,FALSE,"UNIT";#N/A,#N/A,FALSE,"계정"}</definedName>
    <definedName name="오." hidden="1">{#N/A,#N/A,FALSE,"UNIT";#N/A,#N/A,FALSE,"UNIT";#N/A,#N/A,FALSE,"계정"}</definedName>
    <definedName name="오.." localSheetId="6" hidden="1">{#N/A,#N/A,FALSE,"UNIT";#N/A,#N/A,FALSE,"UNIT";#N/A,#N/A,FALSE,"계정"}</definedName>
    <definedName name="오.." hidden="1">{#N/A,#N/A,FALSE,"UNIT";#N/A,#N/A,FALSE,"UNIT";#N/A,#N/A,FALSE,"계정"}</definedName>
    <definedName name="오늘" localSheetId="6" hidden="1">{#N/A,#N/A,TRUE,"Y생산";#N/A,#N/A,TRUE,"Y판매";#N/A,#N/A,TRUE,"Y총물량";#N/A,#N/A,TRUE,"Y능력";#N/A,#N/A,TRUE,"YKD"}</definedName>
    <definedName name="오늘" hidden="1">{#N/A,#N/A,TRUE,"Y생산";#N/A,#N/A,TRUE,"Y판매";#N/A,#N/A,TRUE,"Y총물량";#N/A,#N/A,TRUE,"Y능력";#N/A,#N/A,TRUE,"YKD"}</definedName>
    <definedName name="오롷" hidden="1">#N/A</definedName>
    <definedName name="오물수거료">[787]산정표!#REF!</definedName>
    <definedName name="오서방" localSheetId="6" hidden="1">{#N/A,#N/A,FALSE,"97년 투자계획 세부내역 "}</definedName>
    <definedName name="오서방" hidden="1">{#N/A,#N/A,FALSE,"97년 투자계획 세부내역 "}</definedName>
    <definedName name="오성협" localSheetId="2" hidden="1">{#N/A,#N/A,TRUE,"Y생산";#N/A,#N/A,TRUE,"Y판매";#N/A,#N/A,TRUE,"Y총물량";#N/A,#N/A,TRUE,"Y능력";#N/A,#N/A,TRUE,"YKD"}</definedName>
    <definedName name="오성협" localSheetId="6" hidden="1">{#N/A,#N/A,TRUE,"Y생산";#N/A,#N/A,TRUE,"Y판매";#N/A,#N/A,TRUE,"Y총물량";#N/A,#N/A,TRUE,"Y능력";#N/A,#N/A,TRUE,"YKD"}</definedName>
    <definedName name="오성협" hidden="1">{#N/A,#N/A,TRUE,"Y생산";#N/A,#N/A,TRUE,"Y판매";#N/A,#N/A,TRUE,"Y총물량";#N/A,#N/A,TRUE,"Y능력";#N/A,#N/A,TRUE,"YKD"}</definedName>
    <definedName name="오세범" localSheetId="6" hidden="1">{#N/A,#N/A,FALSE,"97년 투자계획 세부내역 "}</definedName>
    <definedName name="오세범" hidden="1">{#N/A,#N/A,FALSE,"97년 투자계획 세부내역 "}</definedName>
    <definedName name="오세범1" localSheetId="6" hidden="1">{#N/A,#N/A,FALSE,"97년 투자계획 세부내역 "}</definedName>
    <definedName name="오세범1" hidden="1">{#N/A,#N/A,FALSE,"97년 투자계획 세부내역 "}</definedName>
    <definedName name="오세범2" localSheetId="6" hidden="1">{#N/A,#N/A,FALSE,"97년 투자계획 세부내역 "}</definedName>
    <definedName name="오세범2" hidden="1">{#N/A,#N/A,FALSE,"97년 투자계획 세부내역 "}</definedName>
    <definedName name="오세범3" localSheetId="6" hidden="1">{#N/A,#N/A,FALSE,"97년 투자계획 세부내역 "}</definedName>
    <definedName name="오세범3" hidden="1">{#N/A,#N/A,FALSE,"97년 투자계획 세부내역 "}</definedName>
    <definedName name="오수토공" localSheetId="6" hidden="1">{#N/A,#N/A,FALSE,"기안지";#N/A,#N/A,FALSE,"통신지"}</definedName>
    <definedName name="오수토공" hidden="1">{#N/A,#N/A,FALSE,"기안지";#N/A,#N/A,FALSE,"통신지"}</definedName>
    <definedName name="오순선" hidden="1">[814]생산직!$A$5:$U$139</definedName>
    <definedName name="오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 hidden="1">{#N/A,#N/A,FALSE,"손익표지";#N/A,#N/A,FALSE,"손익계산";#N/A,#N/A,FALSE,"일반관리비";#N/A,#N/A,FALSE,"영업외수익";#N/A,#N/A,FALSE,"영업외비용";#N/A,#N/A,FALSE,"매출액";#N/A,#N/A,FALSE,"요약손익";#N/A,#N/A,FALSE,"요약대차";#N/A,#N/A,FALSE,"매출채권현황";#N/A,#N/A,FALSE,"매출채권명세"}</definedName>
    <definedName name="오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1" hidden="1">{#N/A,#N/A,FALSE,"손익표지";#N/A,#N/A,FALSE,"손익계산";#N/A,#N/A,FALSE,"일반관리비";#N/A,#N/A,FALSE,"영업외수익";#N/A,#N/A,FALSE,"영업외비용";#N/A,#N/A,FALSE,"매출액";#N/A,#N/A,FALSE,"요약손익";#N/A,#N/A,FALSE,"요약대차";#N/A,#N/A,FALSE,"매출채권현황";#N/A,#N/A,FALSE,"매출채권명세"}</definedName>
    <definedName name="오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2" hidden="1">{#N/A,#N/A,FALSE,"손익표지";#N/A,#N/A,FALSE,"손익계산";#N/A,#N/A,FALSE,"일반관리비";#N/A,#N/A,FALSE,"영업외수익";#N/A,#N/A,FALSE,"영업외비용";#N/A,#N/A,FALSE,"매출액";#N/A,#N/A,FALSE,"요약손익";#N/A,#N/A,FALSE,"요약대차";#N/A,#N/A,FALSE,"매출채권현황";#N/A,#N/A,FALSE,"매출채권명세"}</definedName>
    <definedName name="오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오옹_3" hidden="1">{#N/A,#N/A,FALSE,"손익표지";#N/A,#N/A,FALSE,"손익계산";#N/A,#N/A,FALSE,"일반관리비";#N/A,#N/A,FALSE,"영업외수익";#N/A,#N/A,FALSE,"영업외비용";#N/A,#N/A,FALSE,"매출액";#N/A,#N/A,FALSE,"요약손익";#N/A,#N/A,FALSE,"요약대차";#N/A,#N/A,FALSE,"매출채권현황";#N/A,#N/A,FALSE,"매출채권명세"}</definedName>
    <definedName name="오월">'[770]5월'!$A$1:$F$56</definedName>
    <definedName name="오토" hidden="1">{"'5'!$A$1:$BB$147"}</definedName>
    <definedName name="오토리스" hidden="1">{"'5'!$A$1:$BB$147"}</definedName>
    <definedName name="오토리스1" hidden="1">{"'5'!$A$1:$BB$147"}</definedName>
    <definedName name="오토리스실적" hidden="1">{"'5'!$A$1:$BB$147"}</definedName>
    <definedName name="오토본부" hidden="1">{"'5'!$A$1:$BB$147"}</definedName>
    <definedName name="오토토" hidden="1">{"'5'!$A$1:$BB$147"}</definedName>
    <definedName name="오포" hidden="1">{"'5'!$A$1:$BB$147"}</definedName>
    <definedName name="오홓" hidden="1">[796]계정과목!#REF!</definedName>
    <definedName name="오ㅓㅁ" hidden="1">{"'Desktop Inventory 현황'!$B$2:$O$35"}</definedName>
    <definedName name="오ㅗㅗ" hidden="1">#REF!</definedName>
    <definedName name="온도" localSheetId="2">#REF!</definedName>
    <definedName name="온도">#REF!</definedName>
    <definedName name="온도1" localSheetId="2">#REF!</definedName>
    <definedName name="온도1">#REF!</definedName>
    <definedName name="올" hidden="1">#REF!</definedName>
    <definedName name="올리브유" localSheetId="6" hidden="1">{#N/A,#N/A,FALSE,"생산성";#N/A,#N/A,FALSE,"인력1";#N/A,#N/A,FALSE,"인력2";#N/A,#N/A,FALSE,"인력3";#N/A,#N/A,FALSE,"인건1";#N/A,#N/A,FALSE,"인건2";#N/A,#N/A,FALSE,"인건3";#N/A,#N/A,FALSE,"인원증감";#N/A,#N/A,FALSE,"인건증감";#N/A,#N/A,FALSE,"표지등"}</definedName>
    <definedName name="올리브유" hidden="1">{#N/A,#N/A,FALSE,"생산성";#N/A,#N/A,FALSE,"인력1";#N/A,#N/A,FALSE,"인력2";#N/A,#N/A,FALSE,"인력3";#N/A,#N/A,FALSE,"인건1";#N/A,#N/A,FALSE,"인건2";#N/A,#N/A,FALSE,"인건3";#N/A,#N/A,FALSE,"인원증감";#N/A,#N/A,FALSE,"인건증감";#N/A,#N/A,FALSE,"표지등"}</definedName>
    <definedName name="옳ㅇ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옳ㅇ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 localSheetId="6" hidden="1">{#N/A,#N/A,FALSE,"골재소요량";#N/A,#N/A,FALSE,"골재소요량"}</definedName>
    <definedName name="옹" hidden="1">{#N/A,#N/A,FALSE,"골재소요량";#N/A,#N/A,FALSE,"골재소요량"}</definedName>
    <definedName name="옹로ㅓ허" hidden="1">#REF!</definedName>
    <definedName name="옹벽" localSheetId="6" hidden="1">{#N/A,#N/A,FALSE,"혼합골재"}</definedName>
    <definedName name="옹벽" hidden="1">{#N/A,#N/A,FALSE,"혼합골재"}</definedName>
    <definedName name="옹벽수량집계표" localSheetId="6" hidden="1">{#N/A,#N/A,FALSE,"2~8번"}</definedName>
    <definedName name="옹벽수량집계표" hidden="1">{#N/A,#N/A,FALSE,"2~8번"}</definedName>
    <definedName name="옹벽수량집계표총괄" localSheetId="6" hidden="1">{#N/A,#N/A,FALSE,"혼합골재"}</definedName>
    <definedName name="옹벽수량집계표총괄" hidden="1">{#N/A,#N/A,FALSE,"혼합골재"}</definedName>
    <definedName name="와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 hidden="1">{#N/A,#N/A,FALSE,"손익표지";#N/A,#N/A,FALSE,"손익계산";#N/A,#N/A,FALSE,"일반관리비";#N/A,#N/A,FALSE,"영업외수익";#N/A,#N/A,FALSE,"영업외비용";#N/A,#N/A,FALSE,"매출액";#N/A,#N/A,FALSE,"요약손익";#N/A,#N/A,FALSE,"요약대차";#N/A,#N/A,FALSE,"매출채권현황";#N/A,#N/A,FALSE,"매출채권명세"}</definedName>
    <definedName name="와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1" hidden="1">{#N/A,#N/A,FALSE,"손익표지";#N/A,#N/A,FALSE,"손익계산";#N/A,#N/A,FALSE,"일반관리비";#N/A,#N/A,FALSE,"영업외수익";#N/A,#N/A,FALSE,"영업외비용";#N/A,#N/A,FALSE,"매출액";#N/A,#N/A,FALSE,"요약손익";#N/A,#N/A,FALSE,"요약대차";#N/A,#N/A,FALSE,"매출채권현황";#N/A,#N/A,FALSE,"매출채권명세"}</definedName>
    <definedName name="와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2" hidden="1">{#N/A,#N/A,FALSE,"손익표지";#N/A,#N/A,FALSE,"손익계산";#N/A,#N/A,FALSE,"일반관리비";#N/A,#N/A,FALSE,"영업외수익";#N/A,#N/A,FALSE,"영업외비용";#N/A,#N/A,FALSE,"매출액";#N/A,#N/A,FALSE,"요약손익";#N/A,#N/A,FALSE,"요약대차";#N/A,#N/A,FALSE,"매출채권현황";#N/A,#N/A,FALSE,"매출채권명세"}</definedName>
    <definedName name="와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와와_3" hidden="1">{#N/A,#N/A,FALSE,"손익표지";#N/A,#N/A,FALSE,"손익계산";#N/A,#N/A,FALSE,"일반관리비";#N/A,#N/A,FALSE,"영업외수익";#N/A,#N/A,FALSE,"영업외비용";#N/A,#N/A,FALSE,"매출액";#N/A,#N/A,FALSE,"요약손익";#N/A,#N/A,FALSE,"요약대차";#N/A,#N/A,FALSE,"매출채권현황";#N/A,#N/A,FALSE,"매출채권명세"}</definedName>
    <definedName name="와이어" localSheetId="6" hidden="1">{#N/A,#N/A,FALSE,"단축1";#N/A,#N/A,FALSE,"단축2";#N/A,#N/A,FALSE,"단축3";#N/A,#N/A,FALSE,"장축";#N/A,#N/A,FALSE,"4WD"}</definedName>
    <definedName name="와이어" hidden="1">{#N/A,#N/A,FALSE,"단축1";#N/A,#N/A,FALSE,"단축2";#N/A,#N/A,FALSE,"단축3";#N/A,#N/A,FALSE,"장축";#N/A,#N/A,FALSE,"4WD"}</definedName>
    <definedName name="완구류">#REF!</definedName>
    <definedName name="완구류중원">#REF!</definedName>
    <definedName name="완성기술" localSheetId="2">[245]제조부문배부!$R$6</definedName>
    <definedName name="완성기술">[246]제조부문배부!$R$6</definedName>
    <definedName name="완성사원" localSheetId="2">[245]제조부문배부!$R$5</definedName>
    <definedName name="완성사원">[246]제조부문배부!$R$5</definedName>
    <definedName name="완성주택현황" hidden="1">[815]대구은행!#REF!</definedName>
    <definedName name="완성총인원" localSheetId="2">[245]제조부문배부!$R$7</definedName>
    <definedName name="완성총인원">[246]제조부문배부!$R$7</definedName>
    <definedName name="완제기말">#REF!</definedName>
    <definedName name="완제기초">#REF!</definedName>
    <definedName name="완제품_비교" hidden="1">[816]FAB별!#REF!</definedName>
    <definedName name="완제품현황1" hidden="1">'[208]CD-실적'!#REF!</definedName>
    <definedName name="왔" localSheetId="2" hidden="1">{#N/A,#N/A,FALSE,"Sheet5"}</definedName>
    <definedName name="왔" localSheetId="6" hidden="1">{#N/A,#N/A,FALSE,"Sheet5"}</definedName>
    <definedName name="왔" hidden="1">{#N/A,#N/A,FALSE,"Sheet5"}</definedName>
    <definedName name="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 hidden="1">{#N/A,#N/A,FALSE,"손익표지";#N/A,#N/A,FALSE,"손익계산";#N/A,#N/A,FALSE,"일반관리비";#N/A,#N/A,FALSE,"영업외수익";#N/A,#N/A,FALSE,"영업외비용";#N/A,#N/A,FALSE,"매출액";#N/A,#N/A,FALSE,"요약손익";#N/A,#N/A,FALSE,"요약대차";#N/A,#N/A,FALSE,"매출채권현황";#N/A,#N/A,FALSE,"매출채권명세"}</definedName>
    <definedName name="왜그러니" localSheetId="6" hidden="1">{"'손익현황'!$A$1:$J$29"}</definedName>
    <definedName name="왜그러니" hidden="1">{"'손익현황'!$A$1:$J$29"}</definedName>
    <definedName name="왜냐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 hidden="1">{#N/A,#N/A,FALSE,"손익표지";#N/A,#N/A,FALSE,"손익계산";#N/A,#N/A,FALSE,"일반관리비";#N/A,#N/A,FALSE,"영업외수익";#N/A,#N/A,FALSE,"영업외비용";#N/A,#N/A,FALSE,"매출액";#N/A,#N/A,FALSE,"요약손익";#N/A,#N/A,FALSE,"요약대차";#N/A,#N/A,FALSE,"매출채권현황";#N/A,#N/A,FALSE,"매출채권명세"}</definedName>
    <definedName name="왜냐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냐규_1"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1" hidden="1">{#N/A,#N/A,FALSE,"손익표지";#N/A,#N/A,FALSE,"손익계산";#N/A,#N/A,FALSE,"일반관리비";#N/A,#N/A,FALSE,"영업외수익";#N/A,#N/A,FALSE,"영업외비용";#N/A,#N/A,FALSE,"매출액";#N/A,#N/A,FALSE,"요약손익";#N/A,#N/A,FALSE,"요약대차";#N/A,#N/A,FALSE,"매출채권현황";#N/A,#N/A,FALSE,"매출채권명세"}</definedName>
    <definedName name="왜이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2" hidden="1">{#N/A,#N/A,FALSE,"손익표지";#N/A,#N/A,FALSE,"손익계산";#N/A,#N/A,FALSE,"일반관리비";#N/A,#N/A,FALSE,"영업외수익";#N/A,#N/A,FALSE,"영업외비용";#N/A,#N/A,FALSE,"매출액";#N/A,#N/A,FALSE,"요약손익";#N/A,#N/A,FALSE,"요약대차";#N/A,#N/A,FALSE,"매출채권현황";#N/A,#N/A,FALSE,"매출채권명세"}</definedName>
    <definedName name="왜이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왜이래_3"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BS";#N/A,#N/A,FALSE,"PL";#N/A,#N/A,FALSE,"처분";#N/A,#N/A,FALSE,"현금";#N/A,#N/A,FALSE,"매출";#N/A,#N/A,FALSE,"원가";#N/A,#N/A,FALSE,"경영"}</definedName>
    <definedName name="외_상_매_출_금_명_세_서">#REF!</definedName>
    <definedName name="외국인급여">#REF!</definedName>
    <definedName name="외국화">[817]국산화!$A$1:$N$11,[817]국산화!$O$14:$AB$37</definedName>
    <definedName name="외매.1">#REF!</definedName>
    <definedName name="외매.2">#REF!</definedName>
    <definedName name="외매.3">#REF!</definedName>
    <definedName name="외매.4">#REF!</definedName>
    <definedName name="외매.5">#REF!</definedName>
    <definedName name="외부바코드">'[55]POS (2)'!$D$889</definedName>
    <definedName name="외부사업" hidden="1">{#N/A,#N/A,FALSE,"BS";#N/A,#N/A,FALSE,"PL";#N/A,#N/A,FALSE,"A";#N/A,#N/A,FALSE,"B";#N/A,#N/A,FALSE,"B1";#N/A,#N/A,FALSE,"C";#N/A,#N/A,FALSE,"C1";#N/A,#N/A,FALSE,"C2";#N/A,#N/A,FALSE,"D";#N/A,#N/A,FALSE,"E";#N/A,#N/A,FALSE,"F";#N/A,#N/A,FALSE,"AA";#N/A,#N/A,FALSE,"BB";#N/A,#N/A,FALSE,"CC";#N/A,#N/A,FALSE,"DD";#N/A,#N/A,FALSE,"EE";#N/A,#N/A,FALSE,"FF";#N/A,#N/A,FALSE,"PL10";#N/A,#N/A,FALSE,"PL20";#N/A,#N/A,FALSE,"PL30"}</definedName>
    <definedName name="외부소음영향" localSheetId="6" hidden="1">{#N/A,#N/A,FALSE,"단축1";#N/A,#N/A,FALSE,"단축2";#N/A,#N/A,FALSE,"단축3";#N/A,#N/A,FALSE,"장축";#N/A,#N/A,FALSE,"4WD"}</definedName>
    <definedName name="외부소음영향" hidden="1">{#N/A,#N/A,FALSE,"단축1";#N/A,#N/A,FALSE,"단축2";#N/A,#N/A,FALSE,"단축3";#N/A,#N/A,FALSE,"장축";#N/A,#N/A,FALSE,"4WD"}</definedName>
    <definedName name="외부위협" localSheetId="6" hidden="1">{#N/A,#N/A,FALSE,"PART-1234-8-12-9(41)";#N/A,#N/A,FALSE,"PARTS-2(3)";#N/A,#N/A,FALSE,"VAN SYSTEM";#N/A,#N/A,FALSE,"PARTS-10(26)";#N/A,#N/A,FALSE,"PART-5-6-7-11(14)";#N/A,#N/A,FALSE,"PARTS-4(3)";#N/A,#N/A,FALSE,"PCLASS"}</definedName>
    <definedName name="외부위협" hidden="1">{#N/A,#N/A,FALSE,"PART-1234-8-12-9(41)";#N/A,#N/A,FALSE,"PARTS-2(3)";#N/A,#N/A,FALSE,"VAN SYSTEM";#N/A,#N/A,FALSE,"PARTS-10(26)";#N/A,#N/A,FALSE,"PART-5-6-7-11(14)";#N/A,#N/A,FALSE,"PARTS-4(3)";#N/A,#N/A,FALSE,"PCLASS"}</definedName>
    <definedName name="외상">#REF!</definedName>
    <definedName name="외상매입">#REF!</definedName>
    <definedName name="외상매입금">#REF!</definedName>
    <definedName name="外上買入金">#REF!</definedName>
    <definedName name="外上買入金_總括表">#REF!</definedName>
    <definedName name="외상매출금">[743]대차대조표!$E$13:$M$14</definedName>
    <definedName name="외상매출금.609">#REF!</definedName>
    <definedName name="외상매출금2" localSheetId="6" hidden="1">{#N/A,#N/A,FALSE,"BS";#N/A,#N/A,FALSE,"PL";#N/A,#N/A,FALSE,"A";#N/A,#N/A,FALSE,"B";#N/A,#N/A,FALSE,"B1";#N/A,#N/A,FALSE,"C";#N/A,#N/A,FALSE,"C1";#N/A,#N/A,FALSE,"C2";#N/A,#N/A,FALSE,"D";#N/A,#N/A,FALSE,"E";#N/A,#N/A,FALSE,"F";#N/A,#N/A,FALSE,"AA";#N/A,#N/A,FALSE,"BB";#N/A,#N/A,FALSE,"CC";#N/A,#N/A,FALSE,"DD";#N/A,#N/A,FALSE,"EE";#N/A,#N/A,FALSE,"FF";#N/A,#N/A,FALSE,"PL10";#N/A,#N/A,FALSE,"PL20";#N/A,#N/A,FALSE,"PL30"}</definedName>
    <definedName name="외상매출금2" hidden="1">{#N/A,#N/A,FALSE,"BS";#N/A,#N/A,FALSE,"PL";#N/A,#N/A,FALSE,"A";#N/A,#N/A,FALSE,"B";#N/A,#N/A,FALSE,"B1";#N/A,#N/A,FALSE,"C";#N/A,#N/A,FALSE,"C1";#N/A,#N/A,FALSE,"C2";#N/A,#N/A,FALSE,"D";#N/A,#N/A,FALSE,"E";#N/A,#N/A,FALSE,"F";#N/A,#N/A,FALSE,"AA";#N/A,#N/A,FALSE,"BB";#N/A,#N/A,FALSE,"CC";#N/A,#N/A,FALSE,"DD";#N/A,#N/A,FALSE,"EE";#N/A,#N/A,FALSE,"FF";#N/A,#N/A,FALSE,"PL10";#N/A,#N/A,FALSE,"PL20";#N/A,#N/A,FALSE,"PL30"}</definedName>
    <definedName name="外上賣出金明細書">#REF!</definedName>
    <definedName name="外上賣出金明細書__94年11月">#REF!</definedName>
    <definedName name="外上賣出金明細書__94年1月">#REF!</definedName>
    <definedName name="外上賣出金明細書__94年3月">#REF!</definedName>
    <definedName name="外上賣出金明細書__94年5月">#REF!</definedName>
    <definedName name="外上賣出金明細書__94年7月">#REF!</definedName>
    <definedName name="外上賣出金明細書__94年9月">#REF!</definedName>
    <definedName name="外上賣出金明細書__95年1月">#REF!</definedName>
    <definedName name="外上賣出金明細書__95年3月">#REF!</definedName>
    <definedName name="外上賣出金明細書__95年5月">#REF!</definedName>
    <definedName name="외상매출금명세서3" localSheetId="6" hidden="1">{"'4월수지'!$A$1:$AE$45"}</definedName>
    <definedName name="외상매출금명세서3" hidden="1">{"'4월수지'!$A$1:$AE$45"}</definedName>
    <definedName name="외상매출연령" localSheetId="6" hidden="1">{#N/A,#N/A,FALSE,"96매출보고현황"}</definedName>
    <definedName name="외상매출연령" hidden="1">{#N/A,#N/A,FALSE,"96매출보고현황"}</definedName>
    <definedName name="외생종합"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생종합"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업구조LOAD" hidden="1">{#N/A,#N/A,TRUE,"LOADCOVE";#N/A,#N/A,TRUE,"PAGE001";#N/A,#N/A,TRUE,"PAGE002";#N/A,#N/A,TRUE,"PAGE003";#N/A,#N/A,TRUE,"PAGE004";#N/A,#N/A,TRUE,"PAGE005";#N/A,#N/A,TRUE,"PAGE006";#N/A,#N/A,TRUE,"PAGE007";#N/A,#N/A,TRUE,"PAGE008";#N/A,#N/A,TRUE,"PAGE009";#N/A,#N/A,TRUE,"PAGE010";#N/A,#N/A,TRUE,"PAGE011";#N/A,#N/A,TRUE,"PAGE012";#N/A,#N/A,TRUE,"PAGE013"}</definedName>
    <definedName name="외예금" localSheetId="2" hidden="1">{#N/A,#N/A,FALSE,"1.CRITERIA";#N/A,#N/A,FALSE,"2.IS";#N/A,#N/A,FALSE,"3.BS";#N/A,#N/A,FALSE,"4.PER PL";#N/A,#N/A,FALSE,"5.INVESTMENT";#N/A,#N/A,FALSE,"6.공문";#N/A,#N/A,FALSE,"7.netinvest"}</definedName>
    <definedName name="외예금" localSheetId="6" hidden="1">{#N/A,#N/A,FALSE,"1.CRITERIA";#N/A,#N/A,FALSE,"2.IS";#N/A,#N/A,FALSE,"3.BS";#N/A,#N/A,FALSE,"4.PER PL";#N/A,#N/A,FALSE,"5.INVESTMENT";#N/A,#N/A,FALSE,"6.공문";#N/A,#N/A,FALSE,"7.netinvest"}</definedName>
    <definedName name="외예금" hidden="1">{#N/A,#N/A,FALSE,"1.CRITERIA";#N/A,#N/A,FALSE,"2.IS";#N/A,#N/A,FALSE,"3.BS";#N/A,#N/A,FALSE,"4.PER PL";#N/A,#N/A,FALSE,"5.INVESTMENT";#N/A,#N/A,FALSE,"6.공문";#N/A,#N/A,FALSE,"7.netinvest"}</definedName>
    <definedName name="외주MM" localSheetId="2">#REF!</definedName>
    <definedName name="외주MM">#REF!</definedName>
    <definedName name="외주계획" localSheetId="6" hidden="1">{#N/A,#N/A,TRUE,"Y생산";#N/A,#N/A,TRUE,"Y판매";#N/A,#N/A,TRUE,"Y총물량";#N/A,#N/A,TRUE,"Y능력";#N/A,#N/A,TRUE,"YKD"}</definedName>
    <definedName name="외주계획" hidden="1">{#N/A,#N/A,TRUE,"Y생산";#N/A,#N/A,TRUE,"Y판매";#N/A,#N/A,TRUE,"Y총물량";#N/A,#N/A,TRUE,"Y능력";#N/A,#N/A,TRUE,"YKD"}</definedName>
    <definedName name="외주공사">'[818]1.외주공사'!$B$4:$AN$39</definedName>
    <definedName name="외주도급비" localSheetId="2">#REF!</definedName>
    <definedName name="외주도급비">#REF!</definedName>
    <definedName name="외주인력공급MM" localSheetId="2">#REF!</definedName>
    <definedName name="외주인력공급MM">#REF!</definedName>
    <definedName name="외주평균인원" localSheetId="2">#REF!</definedName>
    <definedName name="외주평균인원">#REF!</definedName>
    <definedName name="외주품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주품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외출" localSheetId="6" hidden="1">{#N/A,#N/A,TRUE,"경전'96(1)";#N/A,#N/A,TRUE,"경전'96 (2)"}</definedName>
    <definedName name="외출" hidden="1">{#N/A,#N/A,TRUE,"경전'96(1)";#N/A,#N/A,TRUE,"경전'96 (2)"}</definedName>
    <definedName name="외화"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REF!</definedName>
    <definedName name="외화단기차입금" hidden="1">{#N/A,#N/A,FALSE,"BS";#N/A,#N/A,FALSE,"PL";#N/A,#N/A,FALSE,"처분";#N/A,#N/A,FALSE,"현금";#N/A,#N/A,FALSE,"매출";#N/A,#N/A,FALSE,"원가";#N/A,#N/A,FALSE,"경영"}</definedName>
    <definedName name="외화매입" localSheetId="2">#REF!</definedName>
    <definedName name="외화매입">#REF!</definedName>
    <definedName name="외화부채평가2" localSheetId="6" hidden="1">{#N/A,#N/A,FALSE,"UNIT";#N/A,#N/A,FALSE,"UNIT";#N/A,#N/A,FALSE,"계정"}</definedName>
    <definedName name="외화부채평가2" hidden="1">{#N/A,#N/A,FALSE,"UNIT";#N/A,#N/A,FALSE,"UNIT";#N/A,#N/A,FALSE,"계정"}</definedName>
    <definedName name="외화예금명세서">#REF!</definedName>
    <definedName name="외화외상" localSheetId="6" hidden="1">{#N/A,#N/A,FALSE,"Aging Summary";#N/A,#N/A,FALSE,"Ratio Analysis";#N/A,#N/A,FALSE,"Test 120 Day Accts";#N/A,#N/A,FALSE,"Tickmarks"}</definedName>
    <definedName name="외화외상" hidden="1">{#N/A,#N/A,FALSE,"Aging Summary";#N/A,#N/A,FALSE,"Ratio Analysis";#N/A,#N/A,FALSE,"Test 120 Day Accts";#N/A,#N/A,FALSE,"Tickmarks"}</definedName>
    <definedName name="외화외상매입금" localSheetId="6" hidden="1">{#N/A,#N/A,FALSE,"Aging Summary";#N/A,#N/A,FALSE,"Ratio Analysis";#N/A,#N/A,FALSE,"Test 120 Day Accts";#N/A,#N/A,FALSE,"Tickmarks"}</definedName>
    <definedName name="외화외상매입금" hidden="1">{#N/A,#N/A,FALSE,"Aging Summary";#N/A,#N/A,FALSE,"Ratio Analysis";#N/A,#N/A,FALSE,"Test 120 Day Accts";#N/A,#N/A,FALSE,"Tickmarks"}</definedName>
    <definedName name="외화장기차입금">#REF!</definedName>
    <definedName name="외화평가" localSheetId="2" hidden="1">{#N/A,#N/A,FALSE,"BS";#N/A,#N/A,FALSE,"PL";#N/A,#N/A,FALSE,"처분";#N/A,#N/A,FALSE,"현금";#N/A,#N/A,FALSE,"매출";#N/A,#N/A,FALSE,"원가";#N/A,#N/A,FALSE,"경영"}</definedName>
    <definedName name="외화평가">#REF!</definedName>
    <definedName name="외화평가내역" hidden="1">{#N/A,#N/A,FALSE,"BS";#N/A,#N/A,FALSE,"PL";#N/A,#N/A,FALSE,"A";#N/A,#N/A,FALSE,"B";#N/A,#N/A,FALSE,"B1";#N/A,#N/A,FALSE,"C";#N/A,#N/A,FALSE,"C1";#N/A,#N/A,FALSE,"C2";#N/A,#N/A,FALSE,"D";#N/A,#N/A,FALSE,"E";#N/A,#N/A,FALSE,"F";#N/A,#N/A,FALSE,"AA";#N/A,#N/A,FALSE,"BB";#N/A,#N/A,FALSE,"CC";#N/A,#N/A,FALSE,"DD";#N/A,#N/A,FALSE,"EE";#N/A,#N/A,FALSE,"FF";#N/A,#N/A,FALSE,"PL10";#N/A,#N/A,FALSE,"PL20";#N/A,#N/A,FALSE,"PL30"}</definedName>
    <definedName name="외화환산" localSheetId="6" hidden="1">{#N/A,#N/A,FALSE,"Aging Summary";#N/A,#N/A,FALSE,"Ratio Analysis";#N/A,#N/A,FALSE,"Test 120 Day Accts";#N/A,#N/A,FALSE,"Tickmarks"}</definedName>
    <definedName name="외화환산" hidden="1">{#N/A,#N/A,FALSE,"Aging Summary";#N/A,#N/A,FALSE,"Ratio Analysis";#N/A,#N/A,FALSE,"Test 120 Day Accts";#N/A,#N/A,FALSE,"Tickmarks"}</definedName>
    <definedName name="외화환차" localSheetId="2" hidden="1">{#N/A,#N/A,FALSE,"정공"}</definedName>
    <definedName name="외화환차" localSheetId="6" hidden="1">{#N/A,#N/A,FALSE,"정공"}</definedName>
    <definedName name="외화환차" hidden="1">{#N/A,#N/A,FALSE,"정공"}</definedName>
    <definedName name="외화환차1" localSheetId="2" hidden="1">{#N/A,#N/A,FALSE,"정공"}</definedName>
    <definedName name="외화환차1" localSheetId="6" hidden="1">{#N/A,#N/A,FALSE,"정공"}</definedName>
    <definedName name="외화환차1" hidden="1">{#N/A,#N/A,FALSE,"정공"}</definedName>
    <definedName name="외환" hidden="1">{#N/A,#N/A,FALSE,"BS";#N/A,#N/A,FALSE,"PL";#N/A,#N/A,FALSE,"A";#N/A,#N/A,FALSE,"B";#N/A,#N/A,FALSE,"B1";#N/A,#N/A,FALSE,"C";#N/A,#N/A,FALSE,"C1";#N/A,#N/A,FALSE,"C2";#N/A,#N/A,FALSE,"D";#N/A,#N/A,FALSE,"E";#N/A,#N/A,FALSE,"F";#N/A,#N/A,FALSE,"AA";#N/A,#N/A,FALSE,"BB";#N/A,#N/A,FALSE,"CC";#N/A,#N/A,FALSE,"DD";#N/A,#N/A,FALSE,"EE";#N/A,#N/A,FALSE,"FF";#N/A,#N/A,FALSE,"PL10";#N/A,#N/A,FALSE,"PL20";#N/A,#N/A,FALSE,"PL30"}</definedName>
    <definedName name="외환담보">#REF!</definedName>
    <definedName name="외환산"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 hidden="1">#REF!</definedName>
    <definedName name="외환채권">#REF!</definedName>
    <definedName name="요" localSheetId="2" hidden="1">{#N/A,#N/A,FALSE,"1.CRITERIA";#N/A,#N/A,FALSE,"2.IS";#N/A,#N/A,FALSE,"3.BS";#N/A,#N/A,FALSE,"4.PER PL";#N/A,#N/A,FALSE,"5.INVESTMENT";#N/A,#N/A,FALSE,"6.공문";#N/A,#N/A,FALSE,"7.netinvest"}</definedName>
    <definedName name="요" localSheetId="6" hidden="1">{#N/A,#N/A,FALSE,"1.CRITERIA";#N/A,#N/A,FALSE,"2.IS";#N/A,#N/A,FALSE,"3.BS";#N/A,#N/A,FALSE,"4.PER PL";#N/A,#N/A,FALSE,"5.INVESTMENT";#N/A,#N/A,FALSE,"6.공문";#N/A,#N/A,FALSE,"7.netinvest"}</definedName>
    <definedName name="요" hidden="1">{#N/A,#N/A,FALSE,"1.CRITERIA";#N/A,#N/A,FALSE,"2.IS";#N/A,#N/A,FALSE,"3.BS";#N/A,#N/A,FALSE,"4.PER PL";#N/A,#N/A,FALSE,"5.INVESTMENT";#N/A,#N/A,FALSE,"6.공문";#N/A,#N/A,FALSE,"7.netinvest"}</definedName>
    <definedName name="요금" hidden="1">[356]양식3!#REF!</definedName>
    <definedName name="요르단박람회96총경비">SUM('[254]96 기타 전시회 경비'!$G$12,'[254]96 기타 전시회 경비'!$G$14)</definedName>
    <definedName name="요약" localSheetId="2" hidden="1">#REF!</definedName>
    <definedName name="요약" localSheetId="6" hidden="1">{#N/A,#N/A,FALSE,"정공"}</definedName>
    <definedName name="요약" hidden="1">{#N/A,#N/A,FALSE,"정공"}</definedName>
    <definedName name="요약." localSheetId="6" hidden="1">{"'매출이익'!$A$24:$K$45"}</definedName>
    <definedName name="요약." hidden="1">{"'매출이익'!$A$24:$K$45"}</definedName>
    <definedName name="요약1" localSheetId="6" hidden="1">{"'7'!$B$15:$D$32"}</definedName>
    <definedName name="요약1" hidden="1">{"'7'!$B$15:$D$32"}</definedName>
    <definedName name="요약1차">'[645]요약(1차)'!$B$1:$L$25,'[645]요약(1차)'!$B$28:$L$52</definedName>
    <definedName name="요약2" localSheetId="6" hidden="1">{"'7'!$B$15:$D$32"}</definedName>
    <definedName name="요약2" hidden="1">{"'7'!$B$15:$D$32"}</definedName>
    <definedName name="요약2차" localSheetId="2">#REF!,#REF!</definedName>
    <definedName name="요약2차">#REF!,#REF!</definedName>
    <definedName name="요약3" localSheetId="2" hidden="1">{#N/A,#N/A,FALSE,"정공"}</definedName>
    <definedName name="요약3" localSheetId="6" hidden="1">{#N/A,#N/A,FALSE,"정공"}</definedName>
    <definedName name="요약3" hidden="1">{#N/A,#N/A,FALSE,"정공"}</definedName>
    <definedName name="요약4" localSheetId="6" hidden="1">{"'매출이익'!$A$24:$K$45"}</definedName>
    <definedName name="요약4" hidden="1">{"'매출이익'!$A$24:$K$45"}</definedName>
    <definedName name="요약5" localSheetId="2" hidden="1">{#N/A,#N/A,FALSE,"정공"}</definedName>
    <definedName name="요약5" localSheetId="6" hidden="1">{#N/A,#N/A,FALSE,"정공"}</definedName>
    <definedName name="요약5" hidden="1">{#N/A,#N/A,FALSE,"정공"}</definedName>
    <definedName name="요약f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손익2003누계">'[817]요약손익(QUERY자료)'!$A$45:$M$63</definedName>
    <definedName name="요약손익2003당월">'[817]요약손익(QUERY자료)'!$A$3:$M$21</definedName>
    <definedName name="요약손익2004누계">'[817]요약손익(QUERY자료)'!$A$66:$M$84</definedName>
    <definedName name="요약손익2004당월">'[817]요약손익(QUERY자료)'!$A$24:$M$42</definedName>
    <definedName name="요약총괄" localSheetId="2" hidden="1">{#N/A,#N/A,FALSE,"정공"}</definedName>
    <definedName name="요약총괄" localSheetId="6" hidden="1">{#N/A,#N/A,FALSE,"정공"}</definedName>
    <definedName name="요약총괄" hidden="1">{#N/A,#N/A,FALSE,"정공"}</definedName>
    <definedName name="요약표" localSheetId="2" hidden="1">{"'Sheet1'!$A$1:$H$36"}</definedName>
    <definedName name="요약표" localSheetId="6" hidden="1">{"'Sheet1'!$A$1:$H$36"}</definedName>
    <definedName name="요약표" hidden="1">{"'Sheet1'!$A$1:$H$36"}</definedName>
    <definedName name="요약표3" localSheetId="2" hidden="1">{"'Sheet1'!$A$1:$H$36"}</definedName>
    <definedName name="요약표3" localSheetId="6" hidden="1">{"'Sheet1'!$A$1:$H$36"}</definedName>
    <definedName name="요약표3" hidden="1">{"'Sheet1'!$A$1:$H$36"}</definedName>
    <definedName name="요인비교차종1" hidden="1">{#N/A,#N/A,FALSE,"단축1";#N/A,#N/A,FALSE,"단축2";#N/A,#N/A,FALSE,"단축3";#N/A,#N/A,FALSE,"장축";#N/A,#N/A,FALSE,"4WD"}</definedName>
    <definedName name="요인비교차종별1" hidden="1">{#N/A,#N/A,FALSE,"단축1";#N/A,#N/A,FALSE,"단축2";#N/A,#N/A,FALSE,"단축3";#N/A,#N/A,FALSE,"장축";#N/A,#N/A,FALSE,"4WD"}</definedName>
    <definedName name="要処理資産②" hidden="1">{"'下期集計（10.27迄・速報値）'!$Q$16"}</definedName>
    <definedName name="요청자료" localSheetId="6" hidden="1">{#N/A,#N/A,FALSE,"1.CRITERIA";#N/A,#N/A,FALSE,"2.IS";#N/A,#N/A,FALSE,"3.BS";#N/A,#N/A,FALSE,"4.PER PL";#N/A,#N/A,FALSE,"5.INVESTMENT";#N/A,#N/A,FALSE,"6.공문";#N/A,#N/A,FALSE,"7.netinvest"}</definedName>
    <definedName name="요청자료" hidden="1">{#N/A,#N/A,FALSE,"1.CRITERIA";#N/A,#N/A,FALSE,"2.IS";#N/A,#N/A,FALSE,"3.BS";#N/A,#N/A,FALSE,"4.PER PL";#N/A,#N/A,FALSE,"5.INVESTMENT";#N/A,#N/A,FALSE,"6.공문";#N/A,#N/A,FALSE,"7.netinvest"}</definedName>
    <definedName name="요항표" hidden="1">#REF!</definedName>
    <definedName name="요ㅗㅎㅎㄹ" hidden="1">[796]계정과목!#REF!</definedName>
    <definedName name="요ㅛㅇㄹ" hidden="1">[796]계정과목!#REF!</definedName>
    <definedName name="용" localSheetId="2" hidden="1">{#N/A,#N/A,FALSE,"P.C.B"}</definedName>
    <definedName name="용" localSheetId="6" hidden="1">{#N/A,#N/A,FALSE,"P.C.B"}</definedName>
    <definedName name="용" hidden="1">{#N/A,#N/A,FALSE,"P.C.B"}</definedName>
    <definedName name="용덕" localSheetId="6" hidden="1">{#N/A,#N/A,FALSE,"UNIT";#N/A,#N/A,FALSE,"UNIT";#N/A,#N/A,FALSE,"계정"}</definedName>
    <definedName name="용덕" hidden="1">{#N/A,#N/A,FALSE,"UNIT";#N/A,#N/A,FALSE,"UNIT";#N/A,#N/A,FALSE,"계정"}</definedName>
    <definedName name="용도차" localSheetId="2" hidden="1">{#N/A,#N/A,FALSE,"단축1";#N/A,#N/A,FALSE,"단축2";#N/A,#N/A,FALSE,"단축3";#N/A,#N/A,FALSE,"장축";#N/A,#N/A,FALSE,"4WD"}</definedName>
    <definedName name="용도차" localSheetId="6" hidden="1">{#N/A,#N/A,FALSE,"단축1";#N/A,#N/A,FALSE,"단축2";#N/A,#N/A,FALSE,"단축3";#N/A,#N/A,FALSE,"장축";#N/A,#N/A,FALSE,"4WD"}</definedName>
    <definedName name="용도차" hidden="1">{#N/A,#N/A,FALSE,"단축1";#N/A,#N/A,FALSE,"단축2";#N/A,#N/A,FALSE,"단축3";#N/A,#N/A,FALSE,"장축";#N/A,#N/A,FALSE,"4WD"}</definedName>
    <definedName name="용도차_1" hidden="1">{#N/A,#N/A,FALSE,"단축1";#N/A,#N/A,FALSE,"단축2";#N/A,#N/A,FALSE,"단축3";#N/A,#N/A,FALSE,"장축";#N/A,#N/A,FALSE,"4WD"}</definedName>
    <definedName name="용도차_2" hidden="1">{#N/A,#N/A,FALSE,"단축1";#N/A,#N/A,FALSE,"단축2";#N/A,#N/A,FALSE,"단축3";#N/A,#N/A,FALSE,"장축";#N/A,#N/A,FALSE,"4WD"}</definedName>
    <definedName name="용도차_3" hidden="1">{#N/A,#N/A,FALSE,"단축1";#N/A,#N/A,FALSE,"단축2";#N/A,#N/A,FALSE,"단축3";#N/A,#N/A,FALSE,"장축";#N/A,#N/A,FALSE,"4WD"}</definedName>
    <definedName name="용도차_4" hidden="1">{#N/A,#N/A,FALSE,"단축1";#N/A,#N/A,FALSE,"단축2";#N/A,#N/A,FALSE,"단축3";#N/A,#N/A,FALSE,"장축";#N/A,#N/A,FALSE,"4WD"}</definedName>
    <definedName name="용도차_5" hidden="1">{#N/A,#N/A,FALSE,"단축1";#N/A,#N/A,FALSE,"단축2";#N/A,#N/A,FALSE,"단축3";#N/A,#N/A,FALSE,"장축";#N/A,#N/A,FALSE,"4WD"}</definedName>
    <definedName name="용수D"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수D" hidden="1">{#N/A,#N/A,FALSE,"손익표지";#N/A,#N/A,FALSE,"손익계산";#N/A,#N/A,FALSE,"일반관리비";#N/A,#N/A,FALSE,"영업외수익";#N/A,#N/A,FALSE,"영업외비용";#N/A,#N/A,FALSE,"매출액";#N/A,#N/A,FALSE,"요약손익";#N/A,#N/A,FALSE,"요약대차";#N/A,#N/A,FALSE,"매출채권현황";#N/A,#N/A,FALSE,"매출채권명세"}</definedName>
    <definedName name="용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용어" hidden="1">{#N/A,#N/A,FALSE,"손익표지";#N/A,#N/A,FALSE,"손익계산";#N/A,#N/A,FALSE,"일반관리비";#N/A,#N/A,FALSE,"영업외수익";#N/A,#N/A,FALSE,"영업외비용";#N/A,#N/A,FALSE,"매출액";#N/A,#N/A,FALSE,"요약손익";#N/A,#N/A,FALSE,"요약대차";#N/A,#N/A,FALSE,"매출채권현황";#N/A,#N/A,FALSE,"매출채권명세"}</definedName>
    <definedName name="용역비" localSheetId="6" hidden="1">{#N/A,#N/A,FALSE,"PART-1234-8-12-9(41)";#N/A,#N/A,FALSE,"PARTS-2(3)";#N/A,#N/A,FALSE,"VAN SYSTEM";#N/A,#N/A,FALSE,"PARTS-10(26)";#N/A,#N/A,FALSE,"PART-5-6-7-11(14)";#N/A,#N/A,FALSE,"PARTS-4(3)";#N/A,#N/A,FALSE,"PCLASS"}</definedName>
    <definedName name="용역비" hidden="1">{#N/A,#N/A,FALSE,"PART-1234-8-12-9(41)";#N/A,#N/A,FALSE,"PARTS-2(3)";#N/A,#N/A,FALSE,"VAN SYSTEM";#N/A,#N/A,FALSE,"PARTS-10(26)";#N/A,#N/A,FALSE,"PART-5-6-7-11(14)";#N/A,#N/A,FALSE,"PARTS-4(3)";#N/A,#N/A,FALSE,"PCLASS"}</definedName>
    <definedName name="용연">[270]용연!$I$10:$K$48</definedName>
    <definedName name="용인으로">#N/A</definedName>
    <definedName name="용접" localSheetId="6" hidden="1">{#N/A,#N/A,FALSE,"결산보고서";#N/A,#N/A,FALSE,"표지(1)";#N/A,#N/A,FALSE,"유가증권미수이자"}</definedName>
    <definedName name="용접" hidden="1">{#N/A,#N/A,FALSE,"결산보고서";#N/A,#N/A,FALSE,"표지(1)";#N/A,#N/A,FALSE,"유가증권미수이자"}</definedName>
    <definedName name="우" localSheetId="2" hidden="1">{#N/A,#N/A,FALSE,"Sheet5"}</definedName>
    <definedName name="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우너강ㅍㄹ" localSheetId="6" hidden="1">{#N/A,#N/A,FALSE,"지침";#N/A,#N/A,FALSE,"환경분석";#N/A,#N/A,FALSE,"Sheet16"}</definedName>
    <definedName name="우너강ㅍㄹ" hidden="1">{#N/A,#N/A,FALSE,"지침";#N/A,#N/A,FALSE,"환경분석";#N/A,#N/A,FALSE,"Sheet16"}</definedName>
    <definedName name="우도ㅎㅇ">[198]광주!#REF!</definedName>
    <definedName name="우동" hidden="1">{#N/A,#N/A,FALSE,"출고분";#N/A,#N/A,FALSE,"출고분";#N/A,#N/A,FALSE,"출고분";#N/A,#N/A,FALSE,"출고분";#N/A,#N/A,FALSE,"출고분"}</definedName>
    <definedName name="우라" localSheetId="6" hidden="1">{"'Sheet1'!$A$1:$D$15"}</definedName>
    <definedName name="우라" hidden="1">{"'Sheet1'!$A$1:$D$15"}</definedName>
    <definedName name="우리" localSheetId="2" hidden="1">{#N/A,#N/A,FALSE,"개발계획표지";#N/A,#N/A,FALSE,"목차";#N/A,#N/A,FALSE,"개요"}</definedName>
    <definedName name="우리">#REF!</definedName>
    <definedName name="우리나라" localSheetId="2" hidden="1">{#N/A,#N/A,FALSE,"개발계획표지";#N/A,#N/A,FALSE,"목차";#N/A,#N/A,FALSE,"개요"}</definedName>
    <definedName name="우리나라" localSheetId="6" hidden="1">{#N/A,#N/A,TRUE,"Y생산";#N/A,#N/A,TRUE,"Y판매";#N/A,#N/A,TRUE,"Y총물량";#N/A,#N/A,TRUE,"Y능력";#N/A,#N/A,TRUE,"YKD"}</definedName>
    <definedName name="우리나라" hidden="1">{#N/A,#N/A,TRUE,"Y생산";#N/A,#N/A,TRUE,"Y판매";#N/A,#N/A,TRUE,"Y총물량";#N/A,#N/A,TRUE,"Y능력";#N/A,#N/A,TRUE,"YKD"}</definedName>
    <definedName name="우리는" hidden="1">#N/A</definedName>
    <definedName name="우리의소원" localSheetId="6" hidden="1">{#N/A,#N/A,FALSE,"지침";#N/A,#N/A,FALSE,"환경분석";#N/A,#N/A,FALSE,"Sheet16"}</definedName>
    <definedName name="우리의소원" hidden="1">{#N/A,#N/A,FALSE,"지침";#N/A,#N/A,FALSE,"환경분석";#N/A,#N/A,FALSE,"Sheet16"}</definedName>
    <definedName name="우리집" localSheetId="6" hidden="1">{"'손익현황'!$A$1:$J$29"}</definedName>
    <definedName name="우리집" hidden="1">{"'손익현황'!$A$1:$J$29"}</definedName>
    <definedName name="우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수" hidden="1">{#N/A,#N/A,FALSE,"손익표지";#N/A,#N/A,FALSE,"손익계산";#N/A,#N/A,FALSE,"일반관리비";#N/A,#N/A,FALSE,"영업외수익";#N/A,#N/A,FALSE,"영업외비용";#N/A,#N/A,FALSE,"매출액";#N/A,#N/A,FALSE,"요약손익";#N/A,#N/A,FALSE,"요약대차";#N/A,#N/A,FALSE,"매출채권현황";#N/A,#N/A,FALSE,"매출채권명세"}</definedName>
    <definedName name="우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 hidden="1">{#N/A,#N/A,FALSE,"손익표지";#N/A,#N/A,FALSE,"손익계산";#N/A,#N/A,FALSE,"일반관리비";#N/A,#N/A,FALSE,"영업외수익";#N/A,#N/A,FALSE,"영업외비용";#N/A,#N/A,FALSE,"매출액";#N/A,#N/A,FALSE,"요약손익";#N/A,#N/A,FALSE,"요약대차";#N/A,#N/A,FALSE,"매출채권현황";#N/A,#N/A,FALSE,"매출채권명세"}</definedName>
    <definedName name="우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1" hidden="1">{#N/A,#N/A,FALSE,"손익표지";#N/A,#N/A,FALSE,"손익계산";#N/A,#N/A,FALSE,"일반관리비";#N/A,#N/A,FALSE,"영업외수익";#N/A,#N/A,FALSE,"영업외비용";#N/A,#N/A,FALSE,"매출액";#N/A,#N/A,FALSE,"요약손익";#N/A,#N/A,FALSE,"요약대차";#N/A,#N/A,FALSE,"매출채권현황";#N/A,#N/A,FALSE,"매출채권명세"}</definedName>
    <definedName name="우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2" hidden="1">{#N/A,#N/A,FALSE,"손익표지";#N/A,#N/A,FALSE,"손익계산";#N/A,#N/A,FALSE,"일반관리비";#N/A,#N/A,FALSE,"영업외수익";#N/A,#N/A,FALSE,"영업외비용";#N/A,#N/A,FALSE,"매출액";#N/A,#N/A,FALSE,"요약손익";#N/A,#N/A,FALSE,"요약대차";#N/A,#N/A,FALSE,"매출채권현황";#N/A,#N/A,FALSE,"매출채권명세"}</definedName>
    <definedName name="우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승_3" hidden="1">{#N/A,#N/A,FALSE,"손익표지";#N/A,#N/A,FALSE,"손익계산";#N/A,#N/A,FALSE,"일반관리비";#N/A,#N/A,FALSE,"영업외수익";#N/A,#N/A,FALSE,"영업외비용";#N/A,#N/A,FALSE,"매출액";#N/A,#N/A,FALSE,"요약손익";#N/A,#N/A,FALSE,"요약대차";#N/A,#N/A,FALSE,"매출채권현황";#N/A,#N/A,FALSE,"매출채권명세"}</definedName>
    <definedName name="우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 hidden="1">{#N/A,#N/A,FALSE,"손익표지";#N/A,#N/A,FALSE,"손익계산";#N/A,#N/A,FALSE,"일반관리비";#N/A,#N/A,FALSE,"영업외수익";#N/A,#N/A,FALSE,"영업외비용";#N/A,#N/A,FALSE,"매출액";#N/A,#N/A,FALSE,"요약손익";#N/A,#N/A,FALSE,"요약대차";#N/A,#N/A,FALSE,"매출채권현황";#N/A,#N/A,FALSE,"매출채권명세"}</definedName>
    <definedName name="우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1" hidden="1">{#N/A,#N/A,FALSE,"손익표지";#N/A,#N/A,FALSE,"손익계산";#N/A,#N/A,FALSE,"일반관리비";#N/A,#N/A,FALSE,"영업외수익";#N/A,#N/A,FALSE,"영업외비용";#N/A,#N/A,FALSE,"매출액";#N/A,#N/A,FALSE,"요약손익";#N/A,#N/A,FALSE,"요약대차";#N/A,#N/A,FALSE,"매출채권현황";#N/A,#N/A,FALSE,"매출채권명세"}</definedName>
    <definedName name="우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2" hidden="1">{#N/A,#N/A,FALSE,"손익표지";#N/A,#N/A,FALSE,"손익계산";#N/A,#N/A,FALSE,"일반관리비";#N/A,#N/A,FALSE,"영업외수익";#N/A,#N/A,FALSE,"영업외비용";#N/A,#N/A,FALSE,"매출액";#N/A,#N/A,FALSE,"요약손익";#N/A,#N/A,FALSE,"요약대차";#N/A,#N/A,FALSE,"매출채권현황";#N/A,#N/A,FALSE,"매출채권명세"}</definedName>
    <definedName name="우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와_3" hidden="1">{#N/A,#N/A,FALSE,"손익표지";#N/A,#N/A,FALSE,"손익계산";#N/A,#N/A,FALSE,"일반관리비";#N/A,#N/A,FALSE,"영업외수익";#N/A,#N/A,FALSE,"영업외비용";#N/A,#N/A,FALSE,"매출액";#N/A,#N/A,FALSE,"요약손익";#N/A,#N/A,FALSE,"요약대차";#N/A,#N/A,FALSE,"매출채권현황";#N/A,#N/A,FALSE,"매출채권명세"}</definedName>
    <definedName name="우우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 hidden="1">{#N/A,#N/A,FALSE,"손익표지";#N/A,#N/A,FALSE,"손익계산";#N/A,#N/A,FALSE,"일반관리비";#N/A,#N/A,FALSE,"영업외수익";#N/A,#N/A,FALSE,"영업외비용";#N/A,#N/A,FALSE,"매출액";#N/A,#N/A,FALSE,"요약손익";#N/A,#N/A,FALSE,"요약대차";#N/A,#N/A,FALSE,"매출채권현황";#N/A,#N/A,FALSE,"매출채권명세"}</definedName>
    <definedName name="우우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1" hidden="1">{#N/A,#N/A,FALSE,"손익표지";#N/A,#N/A,FALSE,"손익계산";#N/A,#N/A,FALSE,"일반관리비";#N/A,#N/A,FALSE,"영업외수익";#N/A,#N/A,FALSE,"영업외비용";#N/A,#N/A,FALSE,"매출액";#N/A,#N/A,FALSE,"요약손익";#N/A,#N/A,FALSE,"요약대차";#N/A,#N/A,FALSE,"매출채권현황";#N/A,#N/A,FALSE,"매출채권명세"}</definedName>
    <definedName name="우우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2" hidden="1">{#N/A,#N/A,FALSE,"손익표지";#N/A,#N/A,FALSE,"손익계산";#N/A,#N/A,FALSE,"일반관리비";#N/A,#N/A,FALSE,"영업외수익";#N/A,#N/A,FALSE,"영업외비용";#N/A,#N/A,FALSE,"매출액";#N/A,#N/A,FALSE,"요약손익";#N/A,#N/A,FALSE,"요약대차";#N/A,#N/A,FALSE,"매출채권현황";#N/A,#N/A,FALSE,"매출채권명세"}</definedName>
    <definedName name="우우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우우웅_3" hidden="1">{#N/A,#N/A,FALSE,"손익표지";#N/A,#N/A,FALSE,"손익계산";#N/A,#N/A,FALSE,"일반관리비";#N/A,#N/A,FALSE,"영업외수익";#N/A,#N/A,FALSE,"영업외비용";#N/A,#N/A,FALSE,"매출액";#N/A,#N/A,FALSE,"요약손익";#N/A,#N/A,FALSE,"요약대차";#N/A,#N/A,FALSE,"매출채권현황";#N/A,#N/A,FALSE,"매출채권명세"}</definedName>
    <definedName name="우이나난" localSheetId="6" hidden="1">{#N/A,#N/A,TRUE,"Y생산";#N/A,#N/A,TRUE,"Y판매";#N/A,#N/A,TRUE,"Y총물량";#N/A,#N/A,TRUE,"Y능력";#N/A,#N/A,TRUE,"YKD"}</definedName>
    <definedName name="우이나난" hidden="1">{#N/A,#N/A,TRUE,"Y생산";#N/A,#N/A,TRUE,"Y판매";#N/A,#N/A,TRUE,"Y총물량";#N/A,#N/A,TRUE,"Y능력";#N/A,#N/A,TRUE,"YKD"}</definedName>
    <definedName name="운" localSheetId="2" hidden="1">{#N/A,#N/A,FALSE,"P.C.B"}</definedName>
    <definedName name="운" localSheetId="6" hidden="1">{#N/A,#N/A,FALSE,"P.C.B"}</definedName>
    <definedName name="운" hidden="1">{#N/A,#N/A,FALSE,"P.C.B"}</definedName>
    <definedName name="운반비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운반비9" localSheetId="6">'#22'!운반비9</definedName>
    <definedName name="운반비9">[0]!운반비9</definedName>
    <definedName name="운송">'[819]9-1차이내역'!#REF!</definedName>
    <definedName name="운송ㅁ">'[819]9-1차이내역'!#REF!</definedName>
    <definedName name="운송명세">'[819]9-1차이내역'!#REF!</definedName>
    <definedName name="운송보관료">[656]절대지우지말것!$E$36:$F$36</definedName>
    <definedName name="운송비" hidden="1">{#N/A,#N/A,FALSE,"단축1";#N/A,#N/A,FALSE,"단축2";#N/A,#N/A,FALSE,"단축3";#N/A,#N/A,FALSE,"장축";#N/A,#N/A,FALSE,"4WD"}</definedName>
    <definedName name="운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어" hidden="1">{#N/A,#N/A,FALSE,"손익표지";#N/A,#N/A,FALSE,"손익계산";#N/A,#N/A,FALSE,"일반관리비";#N/A,#N/A,FALSE,"영업외수익";#N/A,#N/A,FALSE,"영업외비용";#N/A,#N/A,FALSE,"매출액";#N/A,#N/A,FALSE,"요약손익";#N/A,#N/A,FALSE,"요약대차";#N/A,#N/A,FALSE,"매출채권현황";#N/A,#N/A,FALSE,"매출채권명세"}</definedName>
    <definedName name="운영" localSheetId="2" hidden="1">{#N/A,#N/A,FALSE,"Sheet5"}</definedName>
    <definedName name="운영" localSheetId="6" hidden="1">{#N/A,#N/A,FALSE,"KMC최종회의(7월) 자료"}</definedName>
    <definedName name="운영" hidden="1">{#N/A,#N/A,FALSE,"KMC최종회의(7월) 자료"}</definedName>
    <definedName name="운영1" localSheetId="2" hidden="1">{#N/A,#N/A,FALSE,"단축1";#N/A,#N/A,FALSE,"단축2";#N/A,#N/A,FALSE,"단축3";#N/A,#N/A,FALSE,"장축";#N/A,#N/A,FALSE,"4WD"}</definedName>
    <definedName name="운영1" localSheetId="6" hidden="1">{#N/A,#N/A,FALSE,"단축1";#N/A,#N/A,FALSE,"단축2";#N/A,#N/A,FALSE,"단축3";#N/A,#N/A,FALSE,"장축";#N/A,#N/A,FALSE,"4WD"}</definedName>
    <definedName name="운영1" hidden="1">{#N/A,#N/A,FALSE,"단축1";#N/A,#N/A,FALSE,"단축2";#N/A,#N/A,FALSE,"단축3";#N/A,#N/A,FALSE,"장축";#N/A,#N/A,FALSE,"4WD"}</definedName>
    <definedName name="운영구도2" localSheetId="6" hidden="1">{#N/A,#N/A,FALSE,"단축1";#N/A,#N/A,FALSE,"단축2";#N/A,#N/A,FALSE,"단축3";#N/A,#N/A,FALSE,"장축";#N/A,#N/A,FALSE,"4WD"}</definedName>
    <definedName name="운영구도2" hidden="1">{#N/A,#N/A,FALSE,"단축1";#N/A,#N/A,FALSE,"단축2";#N/A,#N/A,FALSE,"단축3";#N/A,#N/A,FALSE,"장축";#N/A,#N/A,FALSE,"4WD"}</definedName>
    <definedName name="운영구도3" localSheetId="6" hidden="1">{#N/A,#N/A,FALSE,"단축1";#N/A,#N/A,FALSE,"단축2";#N/A,#N/A,FALSE,"단축3";#N/A,#N/A,FALSE,"장축";#N/A,#N/A,FALSE,"4WD"}</definedName>
    <definedName name="운영구도3" hidden="1">{#N/A,#N/A,FALSE,"단축1";#N/A,#N/A,FALSE,"단축2";#N/A,#N/A,FALSE,"단축3";#N/A,#N/A,FALSE,"장축";#N/A,#N/A,FALSE,"4WD"}</definedName>
    <definedName name="운영방안" hidden="1">{#N/A,#N/A,FALSE,"단축1";#N/A,#N/A,FALSE,"단축2";#N/A,#N/A,FALSE,"단축3";#N/A,#N/A,FALSE,"장축";#N/A,#N/A,FALSE,"4WD"}</definedName>
    <definedName name="운영상승율">[654]년간데이타!$H$6:$BE$6</definedName>
    <definedName name="운영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운영지표" hidden="1">{#N/A,#N/A,FALSE,"손익표지";#N/A,#N/A,FALSE,"손익계산";#N/A,#N/A,FALSE,"일반관리비";#N/A,#N/A,FALSE,"영업외수익";#N/A,#N/A,FALSE,"영업외비용";#N/A,#N/A,FALSE,"매출액";#N/A,#N/A,FALSE,"요약손익";#N/A,#N/A,FALSE,"요약대차";#N/A,#N/A,FALSE,"매출채권현황";#N/A,#N/A,FALSE,"매출채권명세"}</definedName>
    <definedName name="운용리스" localSheetId="6" hidden="1">{"'매출'!$A$1:$I$22"}</definedName>
    <definedName name="운용리스" hidden="1">{"'매출'!$A$1:$I$22"}</definedName>
    <definedName name="운용리스1" localSheetId="6" hidden="1">{"'매출'!$A$1:$I$22"}</definedName>
    <definedName name="운용리스1" hidden="1">{"'매출'!$A$1:$I$22"}</definedName>
    <definedName name="욷" hidden="1">{#N/A,#N/A,FALSE,"단축1";#N/A,#N/A,FALSE,"단축2";#N/A,#N/A,FALSE,"단축3";#N/A,#N/A,FALSE,"장축";#N/A,#N/A,FALSE,"4WD"}</definedName>
    <definedName name="울랄라" hidden="1">{"'5'!$A$1:$BB$147"}</definedName>
    <definedName name="울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민"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울산">[270]울산!$I$10:$K$125</definedName>
    <definedName name="울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울산_2" hidden="1">{#N/A,#N/A,FALSE,"손익표지";#N/A,#N/A,FALSE,"손익계산";#N/A,#N/A,FALSE,"일반관리비";#N/A,#N/A,FALSE,"영업외수익";#N/A,#N/A,FALSE,"영업외비용";#N/A,#N/A,FALSE,"매출액";#N/A,#N/A,FALSE,"요약손익";#N/A,#N/A,FALSE,"요약대차";#N/A,#N/A,FALSE,"매출채권현황";#N/A,#N/A,FALSE,"매출채권명세"}</definedName>
    <definedName name="울산\\"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산3" localSheetId="6" hidden="1">{"detail",#N/A,FALSE,"mfg";"summary",#N/A,FALSE,"mfg"}</definedName>
    <definedName name="울산3" hidden="1">{"detail",#N/A,FALSE,"mfg";"summary",#N/A,FALSE,"mfg"}</definedName>
    <definedName name="울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워스트업체" localSheetId="6" hidden="1">{#N/A,#N/A,FALSE,"UNIT";#N/A,#N/A,FALSE,"UNIT";#N/A,#N/A,FALSE,"계정"}</definedName>
    <definedName name="워스트업체" hidden="1">{#N/A,#N/A,FALSE,"UNIT";#N/A,#N/A,FALSE,"UNIT";#N/A,#N/A,FALSE,"계정"}</definedName>
    <definedName name="원" localSheetId="2" hidden="1">{#N/A,#N/A,FALSE,"P.C.B"}</definedName>
    <definedName name="원">1</definedName>
    <definedName name="원_" localSheetId="6" hidden="1">{#N/A,#N/A,FALSE,"단축1";#N/A,#N/A,FALSE,"단축2";#N/A,#N/A,FALSE,"단축3";#N/A,#N/A,FALSE,"장축";#N/A,#N/A,FALSE,"4WD"}</definedName>
    <definedName name="원_" hidden="1">{#N/A,#N/A,FALSE,"단축1";#N/A,#N/A,FALSE,"단축2";#N/A,#N/A,FALSE,"단축3";#N/A,#N/A,FALSE,"장축";#N/A,#N/A,FALSE,"4WD"}</definedName>
    <definedName name="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1" hidden="1">{#N/A,#N/A,FALSE,"손익표지";#N/A,#N/A,FALSE,"손익계산";#N/A,#N/A,FALSE,"일반관리비";#N/A,#N/A,FALSE,"영업외수익";#N/A,#N/A,FALSE,"영업외비용";#N/A,#N/A,FALSE,"매출액";#N/A,#N/A,FALSE,"요약손익";#N/A,#N/A,FALSE,"요약대차";#N/A,#N/A,FALSE,"매출채권현황";#N/A,#N/A,FALSE,"매출채권명세"}</definedName>
    <definedName name="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2" hidden="1">{#N/A,#N/A,FALSE,"손익표지";#N/A,#N/A,FALSE,"손익계산";#N/A,#N/A,FALSE,"일반관리비";#N/A,#N/A,FALSE,"영업외수익";#N/A,#N/A,FALSE,"영업외비용";#N/A,#N/A,FALSE,"매출액";#N/A,#N/A,FALSE,"요약손익";#N/A,#N/A,FALSE,"요약대차";#N/A,#N/A,FALSE,"매출채권현황";#N/A,#N/A,FALSE,"매출채권명세"}</definedName>
    <definedName name="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_3" hidden="1">{#N/A,#N/A,FALSE,"손익표지";#N/A,#N/A,FALSE,"손익계산";#N/A,#N/A,FALSE,"일반관리비";#N/A,#N/A,FALSE,"영업외수익";#N/A,#N/A,FALSE,"영업외비용";#N/A,#N/A,FALSE,"매출액";#N/A,#N/A,FALSE,"요약손익";#N/A,#N/A,FALSE,"요약대차";#N/A,#N/A,FALSE,"매출채권현황";#N/A,#N/A,FALSE,"매출채권명세"}</definedName>
    <definedName name="원_목차" localSheetId="6" hidden="1">{#N/A,#N/A,FALSE,"단축1";#N/A,#N/A,FALSE,"단축2";#N/A,#N/A,FALSE,"단축3";#N/A,#N/A,FALSE,"장축";#N/A,#N/A,FALSE,"4WD"}</definedName>
    <definedName name="원_목차" hidden="1">{#N/A,#N/A,FALSE,"단축1";#N/A,#N/A,FALSE,"단축2";#N/A,#N/A,FALSE,"단축3";#N/A,#N/A,FALSE,"장축";#N/A,#N/A,FALSE,"4WD"}</definedName>
    <definedName name="원1" hidden="1">#REF!</definedName>
    <definedName name="원2" hidden="1">[820]수액원료4!$A$6</definedName>
    <definedName name="원3" hidden="1">[820]수액원료4!$A$6:$FP$74</definedName>
    <definedName name="원가" localSheetId="2" hidden="1">{#N/A,#N/A,FALSE,"1.CRITERIA";#N/A,#N/A,FALSE,"2.IS";#N/A,#N/A,FALSE,"3.BS";#N/A,#N/A,FALSE,"4.PER PL";#N/A,#N/A,FALSE,"5.INVESTMENT";#N/A,#N/A,FALSE,"6.공문";#N/A,#N/A,FALSE,"7.netinvest"}</definedName>
    <definedName name="원가" localSheetId="6" hidden="1">{#N/A,#N/A,FALSE,"1.CRITERIA";#N/A,#N/A,FALSE,"2.IS";#N/A,#N/A,FALSE,"3.BS";#N/A,#N/A,FALSE,"4.PER PL";#N/A,#N/A,FALSE,"5.INVESTMENT";#N/A,#N/A,FALSE,"6.공문";#N/A,#N/A,FALSE,"7.netinvest"}</definedName>
    <definedName name="원가" hidden="1">{#N/A,#N/A,FALSE,"1.CRITERIA";#N/A,#N/A,FALSE,"2.IS";#N/A,#N/A,FALSE,"3.BS";#N/A,#N/A,FALSE,"4.PER PL";#N/A,#N/A,FALSE,"5.INVESTMENT";#N/A,#N/A,FALSE,"6.공문";#N/A,#N/A,FALSE,"7.netinvest"}</definedName>
    <definedName name="원가_1" localSheetId="6" hidden="1">{#N/A,#N/A,FALSE,"인원";#N/A,#N/A,FALSE,"비용2";#N/A,#N/A,FALSE,"비용1";#N/A,#N/A,FALSE,"비용";#N/A,#N/A,FALSE,"보증2";#N/A,#N/A,FALSE,"보증1";#N/A,#N/A,FALSE,"보증";#N/A,#N/A,FALSE,"손익1";#N/A,#N/A,FALSE,"손익";#N/A,#N/A,FALSE,"부서별매출";#N/A,#N/A,FALSE,"매출"}</definedName>
    <definedName name="원가_1" hidden="1">{#N/A,#N/A,FALSE,"인원";#N/A,#N/A,FALSE,"비용2";#N/A,#N/A,FALSE,"비용1";#N/A,#N/A,FALSE,"비용";#N/A,#N/A,FALSE,"보증2";#N/A,#N/A,FALSE,"보증1";#N/A,#N/A,FALSE,"보증";#N/A,#N/A,FALSE,"손익1";#N/A,#N/A,FALSE,"손익";#N/A,#N/A,FALSE,"부서별매출";#N/A,#N/A,FALSE,"매출"}</definedName>
    <definedName name="원가_2" localSheetId="6" hidden="1">{#N/A,#N/A,FALSE,"운반시간"}</definedName>
    <definedName name="원가_2" hidden="1">{#N/A,#N/A,FALSE,"운반시간"}</definedName>
    <definedName name="원가_3" localSheetId="6" hidden="1">{#N/A,#N/A,FALSE,"운반시간"}</definedName>
    <definedName name="원가_3" hidden="1">{#N/A,#N/A,FALSE,"운반시간"}</definedName>
    <definedName name="원가1" hidden="1">{#N/A,#N/A,FALSE,"개발계획표지";#N/A,#N/A,FALSE,"목차";#N/A,#N/A,FALSE,"개요"}</definedName>
    <definedName name="원가2안" localSheetId="6" hidden="1">{#N/A,#N/A,FALSE,"운반시간"}</definedName>
    <definedName name="원가2안" hidden="1">{#N/A,#N/A,FALSE,"운반시간"}</definedName>
    <definedName name="원가계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1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가계산3" localSheetId="6" hidden="1">{#N/A,#N/A,FALSE,"BS";#N/A,#N/A,FALSE,"PL";#N/A,#N/A,FALSE,"처분";#N/A,#N/A,FALSE,"현금";#N/A,#N/A,FALSE,"매출";#N/A,#N/A,FALSE,"원가";#N/A,#N/A,FALSE,"경영"}</definedName>
    <definedName name="원가계산3" hidden="1">{#N/A,#N/A,FALSE,"BS";#N/A,#N/A,FALSE,"PL";#N/A,#N/A,FALSE,"처분";#N/A,#N/A,FALSE,"현금";#N/A,#N/A,FALSE,"매출";#N/A,#N/A,FALSE,"원가";#N/A,#N/A,FALSE,"경영"}</definedName>
    <definedName name="원가계획" localSheetId="6" hidden="1">{#N/A,#N/A,FALSE,"지침";#N/A,#N/A,FALSE,"환경분석";#N/A,#N/A,FALSE,"Sheet16"}</definedName>
    <definedName name="원가계획" hidden="1">{#N/A,#N/A,FALSE,"지침";#N/A,#N/A,FALSE,"환경분석";#N/A,#N/A,FALSE,"Sheet16"}</definedName>
    <definedName name="원가관리라" localSheetId="2" hidden="1">{#N/A,#N/A,FALSE,"정공"}</definedName>
    <definedName name="원가관리라" localSheetId="6" hidden="1">{#N/A,#N/A,FALSE,"정공"}</definedName>
    <definedName name="원가관리라" hidden="1">{#N/A,#N/A,FALSE,"정공"}</definedName>
    <definedName name="원가구성">#REF!</definedName>
    <definedName name="원가당월" localSheetId="2">#REF!</definedName>
    <definedName name="원가당월">#REF!</definedName>
    <definedName name="원가명세서" localSheetId="2" hidden="1">{#N/A,#N/A,FALSE,"BS";#N/A,#N/A,FALSE,"PL";#N/A,#N/A,FALSE,"처분";#N/A,#N/A,FALSE,"현금";#N/A,#N/A,FALSE,"매출";#N/A,#N/A,FALSE,"원가";#N/A,#N/A,FALSE,"경영"}</definedName>
    <definedName name="원가명세서" localSheetId="6" hidden="1">{#N/A,#N/A,FALSE,"BS";#N/A,#N/A,FALSE,"PL";#N/A,#N/A,FALSE,"처분";#N/A,#N/A,FALSE,"현금";#N/A,#N/A,FALSE,"매출";#N/A,#N/A,FALSE,"원가";#N/A,#N/A,FALSE,"경영"}</definedName>
    <definedName name="원가명세서" hidden="1">{#N/A,#N/A,FALSE,"BS";#N/A,#N/A,FALSE,"PL";#N/A,#N/A,FALSE,"처분";#N/A,#N/A,FALSE,"현금";#N/A,#N/A,FALSE,"매출";#N/A,#N/A,FALSE,"원가";#N/A,#N/A,FALSE,"경영"}</definedName>
    <definedName name="원가분개">[661]TB!#REF!</definedName>
    <definedName name="원가분석" localSheetId="2" hidden="1">{#N/A,#N/A,FALSE,"1.CRITERIA";#N/A,#N/A,FALSE,"2.IS";#N/A,#N/A,FALSE,"3.BS";#N/A,#N/A,FALSE,"4.PER PL";#N/A,#N/A,FALSE,"5.INVESTMENT";#N/A,#N/A,FALSE,"6.공문";#N/A,#N/A,FALSE,"7.netinvest"}</definedName>
    <definedName name="원가분석" localSheetId="6" hidden="1">{#N/A,#N/A,FALSE,"1.CRITERIA";#N/A,#N/A,FALSE,"2.IS";#N/A,#N/A,FALSE,"3.BS";#N/A,#N/A,FALSE,"4.PER PL";#N/A,#N/A,FALSE,"5.INVESTMENT";#N/A,#N/A,FALSE,"6.공문";#N/A,#N/A,FALSE,"7.netinvest"}</definedName>
    <definedName name="원가분석" hidden="1">{#N/A,#N/A,FALSE,"1.CRITERIA";#N/A,#N/A,FALSE,"2.IS";#N/A,#N/A,FALSE,"3.BS";#N/A,#N/A,FALSE,"4.PER PL";#N/A,#N/A,FALSE,"5.INVESTMENT";#N/A,#N/A,FALSE,"6.공문";#N/A,#N/A,FALSE,"7.netinvest"}</definedName>
    <definedName name="원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가수정" hidden="1">{#N/A,#N/A,FALSE,"손익표지";#N/A,#N/A,FALSE,"손익계산";#N/A,#N/A,FALSE,"일반관리비";#N/A,#N/A,FALSE,"영업외수익";#N/A,#N/A,FALSE,"영업외비용";#N/A,#N/A,FALSE,"매출액";#N/A,#N/A,FALSE,"요약손익";#N/A,#N/A,FALSE,"요약대차";#N/A,#N/A,FALSE,"매출채권현황";#N/A,#N/A,FALSE,"매출채권명세"}</definedName>
    <definedName name="원가율">#REF!</definedName>
    <definedName name="원가이름" localSheetId="6" hidden="1">{#N/A,#N/A,FALSE,"인원";#N/A,#N/A,FALSE,"비용2";#N/A,#N/A,FALSE,"비용1";#N/A,#N/A,FALSE,"비용";#N/A,#N/A,FALSE,"보증2";#N/A,#N/A,FALSE,"보증1";#N/A,#N/A,FALSE,"보증";#N/A,#N/A,FALSE,"손익1";#N/A,#N/A,FALSE,"손익";#N/A,#N/A,FALSE,"부서별매출";#N/A,#N/A,FALSE,"매출"}</definedName>
    <definedName name="원가이름" hidden="1">{#N/A,#N/A,FALSE,"인원";#N/A,#N/A,FALSE,"비용2";#N/A,#N/A,FALSE,"비용1";#N/A,#N/A,FALSE,"비용";#N/A,#N/A,FALSE,"보증2";#N/A,#N/A,FALSE,"보증1";#N/A,#N/A,FALSE,"보증";#N/A,#N/A,FALSE,"손익1";#N/A,#N/A,FALSE,"손익";#N/A,#N/A,FALSE,"부서별매출";#N/A,#N/A,FALSE,"매출"}</definedName>
    <definedName name="원가이름_1" localSheetId="6" hidden="1">{#N/A,#N/A,FALSE,"인원";#N/A,#N/A,FALSE,"비용2";#N/A,#N/A,FALSE,"비용1";#N/A,#N/A,FALSE,"비용";#N/A,#N/A,FALSE,"보증2";#N/A,#N/A,FALSE,"보증1";#N/A,#N/A,FALSE,"보증";#N/A,#N/A,FALSE,"손익1";#N/A,#N/A,FALSE,"손익";#N/A,#N/A,FALSE,"부서별매출";#N/A,#N/A,FALSE,"매출"}</definedName>
    <definedName name="원가이름_1" hidden="1">{#N/A,#N/A,FALSE,"인원";#N/A,#N/A,FALSE,"비용2";#N/A,#N/A,FALSE,"비용1";#N/A,#N/A,FALSE,"비용";#N/A,#N/A,FALSE,"보증2";#N/A,#N/A,FALSE,"보증1";#N/A,#N/A,FALSE,"보증";#N/A,#N/A,FALSE,"손익1";#N/A,#N/A,FALSE,"손익";#N/A,#N/A,FALSE,"부서별매출";#N/A,#N/A,FALSE,"매출"}</definedName>
    <definedName name="원가적용" localSheetId="2" hidden="1">{#N/A,#N/A,FALSE,"정공"}</definedName>
    <definedName name="원가적용" localSheetId="6" hidden="1">{#N/A,#N/A,FALSE,"정공"}</definedName>
    <definedName name="원가적용" hidden="1">{#N/A,#N/A,FALSE,"정공"}</definedName>
    <definedName name="원가전월" localSheetId="2">#REF!</definedName>
    <definedName name="원가전월">#REF!</definedName>
    <definedName name="원가전표입력">[738]원가!$S$94</definedName>
    <definedName name="원가절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원가절감">'[270]#REF'!#REF!</definedName>
    <definedName name="원가절감1" localSheetId="6" hidden="1">{#N/A,#N/A,FALSE,"PART-1234-8-12-9(41)";#N/A,#N/A,FALSE,"PARTS-2(3)";#N/A,#N/A,FALSE,"VAN SYSTEM";#N/A,#N/A,FALSE,"PARTS-10(26)";#N/A,#N/A,FALSE,"PART-5-6-7-11(14)";#N/A,#N/A,FALSE,"PARTS-4(3)";#N/A,#N/A,FALSE,"PCLASS"}</definedName>
    <definedName name="원가절감1" hidden="1">{#N/A,#N/A,FALSE,"PART-1234-8-12-9(41)";#N/A,#N/A,FALSE,"PARTS-2(3)";#N/A,#N/A,FALSE,"VAN SYSTEM";#N/A,#N/A,FALSE,"PARTS-10(26)";#N/A,#N/A,FALSE,"PART-5-6-7-11(14)";#N/A,#N/A,FALSE,"PARTS-4(3)";#N/A,#N/A,FALSE,"PCLASS"}</definedName>
    <definedName name="원가절감2">#REF!</definedName>
    <definedName name="원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계획대비" localSheetId="6" hidden="1">{#N/A,#N/A,FALSE,"지침";#N/A,#N/A,FALSE,"환경분석";#N/A,#N/A,FALSE,"Sheet16"}</definedName>
    <definedName name="원계획대비" hidden="1">{#N/A,#N/A,FALSE,"지침";#N/A,#N/A,FALSE,"환경분석";#N/A,#N/A,FALSE,"Sheet16"}</definedName>
    <definedName name="원기기ㅣ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기기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원남내역" hidden="1">[821]실행철강하도!$A$1:$A$4</definedName>
    <definedName name="원단" localSheetId="6" hidden="1">{#N/A,#N/A,TRUE,"Y생산";#N/A,#N/A,TRUE,"Y판매";#N/A,#N/A,TRUE,"Y총물량";#N/A,#N/A,TRUE,"Y능력";#N/A,#N/A,TRUE,"YKD"}</definedName>
    <definedName name="원단" hidden="1">{#N/A,#N/A,TRUE,"Y생산";#N/A,#N/A,TRUE,"Y판매";#N/A,#N/A,TRUE,"Y총물량";#N/A,#N/A,TRUE,"Y능력";#N/A,#N/A,TRUE,"YKD"}</definedName>
    <definedName name="원단운영안" localSheetId="6" hidden="1">{#N/A,#N/A,FALSE,"단축1";#N/A,#N/A,FALSE,"단축2";#N/A,#N/A,FALSE,"단축3";#N/A,#N/A,FALSE,"장축";#N/A,#N/A,FALSE,"4WD"}</definedName>
    <definedName name="원단운영안" hidden="1">{#N/A,#N/A,FALSE,"단축1";#N/A,#N/A,FALSE,"단축2";#N/A,#N/A,FALSE,"단축3";#N/A,#N/A,FALSE,"장축";#N/A,#N/A,FALSE,"4WD"}</definedName>
    <definedName name="원단위추이" hidden="1">[37]양식3!#REF!</definedName>
    <definedName name="원단이추이" hidden="1">[37]양식3!#REF!</definedName>
    <definedName name="원동">#REF!</definedName>
    <definedName name="원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 hidden="1">{#N/A,#N/A,FALSE,"손익표지";#N/A,#N/A,FALSE,"손익계산";#N/A,#N/A,FALSE,"일반관리비";#N/A,#N/A,FALSE,"영업외수익";#N/A,#N/A,FALSE,"영업외비용";#N/A,#N/A,FALSE,"매출액";#N/A,#N/A,FALSE,"요약손익";#N/A,#N/A,FALSE,"요약대차";#N/A,#N/A,FALSE,"매출채권현황";#N/A,#N/A,FALSE,"매출채권명세"}</definedName>
    <definedName name="원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1" hidden="1">{#N/A,#N/A,FALSE,"손익표지";#N/A,#N/A,FALSE,"손익계산";#N/A,#N/A,FALSE,"일반관리비";#N/A,#N/A,FALSE,"영업외수익";#N/A,#N/A,FALSE,"영업외비용";#N/A,#N/A,FALSE,"매출액";#N/A,#N/A,FALSE,"요약손익";#N/A,#N/A,FALSE,"요약대차";#N/A,#N/A,FALSE,"매출채권현황";#N/A,#N/A,FALSE,"매출채권명세"}</definedName>
    <definedName name="원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2" hidden="1">{#N/A,#N/A,FALSE,"손익표지";#N/A,#N/A,FALSE,"손익계산";#N/A,#N/A,FALSE,"일반관리비";#N/A,#N/A,FALSE,"영업외수익";#N/A,#N/A,FALSE,"영업외비용";#N/A,#N/A,FALSE,"매출액";#N/A,#N/A,FALSE,"요약손익";#N/A,#N/A,FALSE,"요약대차";#N/A,#N/A,FALSE,"매출채권현황";#N/A,#N/A,FALSE,"매출채권명세"}</definedName>
    <definedName name="원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래_3" hidden="1">{#N/A,#N/A,FALSE,"손익표지";#N/A,#N/A,FALSE,"손익계산";#N/A,#N/A,FALSE,"일반관리비";#N/A,#N/A,FALSE,"영업외수익";#N/A,#N/A,FALSE,"영업외비용";#N/A,#N/A,FALSE,"매출액";#N/A,#N/A,FALSE,"요약손익";#N/A,#N/A,FALSE,"요약대차";#N/A,#N/A,FALSE,"매출채권현황";#N/A,#N/A,FALSE,"매출채권명세"}</definedName>
    <definedName name="원료환율">'[706]8월'!$A$6</definedName>
    <definedName name="원본_목차" localSheetId="6" hidden="1">{#N/A,#N/A,FALSE,"신규dep";#N/A,#N/A,FALSE,"신규dep-금형상각후";#N/A,#N/A,FALSE,"신규dep-연구비상각후";#N/A,#N/A,FALSE,"신규dep-기계,공구상각후"}</definedName>
    <definedName name="원본_목차" hidden="1">{#N/A,#N/A,FALSE,"신규dep";#N/A,#N/A,FALSE,"신규dep-금형상각후";#N/A,#N/A,FALSE,"신규dep-연구비상각후";#N/A,#N/A,FALSE,"신규dep-기계,공구상각후"}</definedName>
    <definedName name="원본2" localSheetId="2" hidden="1">#REF!</definedName>
    <definedName name="원본2" hidden="1">#REF!</definedName>
    <definedName name="원본데이터">OFFSET('[822]5.수정데이터통합'!$B$5,0,0,COUNTA('[822]5.수정데이터통합'!$B2:$B1043036),11)</definedName>
    <definedName name="원본선투자잔액" hidden="1">{"'자리배치도'!$AG$1:$CI$28"}</definedName>
    <definedName name="원앙">#REF!</definedName>
    <definedName name="원앙부부">#REF!</definedName>
    <definedName name="원자재단가" localSheetId="6" hidden="1">{#N/A,#N/A,TRUE,"생산";#N/A,#N/A,TRUE,"표지"}</definedName>
    <definedName name="원자재단가" hidden="1">{#N/A,#N/A,TRUE,"생산";#N/A,#N/A,TRUE,"표지"}</definedName>
    <definedName name="원자재수급" localSheetId="6" hidden="1">{#N/A,#N/A,TRUE,"생산";#N/A,#N/A,TRUE,"표지"}</definedName>
    <definedName name="원자재수급" hidden="1">{#N/A,#N/A,TRUE,"생산";#N/A,#N/A,TRUE,"표지"}</definedName>
    <definedName name="원자재종합" localSheetId="2" hidden="1">{#N/A,#N/A,FALSE,"단축1";#N/A,#N/A,FALSE,"단축2";#N/A,#N/A,FALSE,"단축3";#N/A,#N/A,FALSE,"장축";#N/A,#N/A,FALSE,"4WD"}</definedName>
    <definedName name="원자재종합" localSheetId="6" hidden="1">{#N/A,#N/A,FALSE,"단축1";#N/A,#N/A,FALSE,"단축2";#N/A,#N/A,FALSE,"단축3";#N/A,#N/A,FALSE,"장축";#N/A,#N/A,FALSE,"4WD"}</definedName>
    <definedName name="원자재종합" hidden="1">{#N/A,#N/A,FALSE,"단축1";#N/A,#N/A,FALSE,"단축2";#N/A,#N/A,FALSE,"단축3";#N/A,#N/A,FALSE,"장축";#N/A,#N/A,FALSE,"4WD"}</definedName>
    <definedName name="원재료" localSheetId="6" hidden="1">{#N/A,#N/A,FALSE,"Aging Summary";#N/A,#N/A,FALSE,"Ratio Analysis";#N/A,#N/A,FALSE,"Test 120 Day Accts";#N/A,#N/A,FALSE,"Tickmarks"}</definedName>
    <definedName name="원재료" hidden="1">{#N/A,#N/A,FALSE,"Aging Summary";#N/A,#N/A,FALSE,"Ratio Analysis";#N/A,#N/A,FALSE,"Test 120 Day Accts";#N/A,#N/A,FALSE,"Tickmarks"}</definedName>
    <definedName name="원재료기말">#REF!</definedName>
    <definedName name="원재료기초">#REF!</definedName>
    <definedName name="원재료명세서" hidden="1">[823]목차!#REF!</definedName>
    <definedName name="원재료생산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_3"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1"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2"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재료생산현황황_3" hidden="1">{#N/A,#N/A,FALSE,"손익표지";#N/A,#N/A,FALSE,"손익계산";#N/A,#N/A,FALSE,"일반관리비";#N/A,#N/A,FALSE,"영업외수익";#N/A,#N/A,FALSE,"영업외비용";#N/A,#N/A,FALSE,"매출액";#N/A,#N/A,FALSE,"요약손익";#N/A,#N/A,FALSE,"요약대차";#N/A,#N/A,FALSE,"매출채권현황";#N/A,#N/A,FALSE,"매출채권명세"}</definedName>
    <definedName name="원재료수불부">#REF!</definedName>
    <definedName name="원주">[640]매출!#REF!</definedName>
    <definedName name="원주일일실적" localSheetId="6" hidden="1">{#N/A,#N/A,FALSE,"생산성";#N/A,#N/A,FALSE,"인력1";#N/A,#N/A,FALSE,"인력2";#N/A,#N/A,FALSE,"인력3";#N/A,#N/A,FALSE,"인건1";#N/A,#N/A,FALSE,"인건2";#N/A,#N/A,FALSE,"인건3";#N/A,#N/A,FALSE,"인원증감";#N/A,#N/A,FALSE,"인건증감";#N/A,#N/A,FALSE,"표지등"}</definedName>
    <definedName name="원주일일실적" hidden="1">{#N/A,#N/A,FALSE,"생산성";#N/A,#N/A,FALSE,"인력1";#N/A,#N/A,FALSE,"인력2";#N/A,#N/A,FALSE,"인력3";#N/A,#N/A,FALSE,"인건1";#N/A,#N/A,FALSE,"인건2";#N/A,#N/A,FALSE,"인건3";#N/A,#N/A,FALSE,"인원증감";#N/A,#N/A,FALSE,"인건증감";#N/A,#N/A,FALSE,"표지등"}</definedName>
    <definedName name="원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원준" hidden="1">{#N/A,#N/A,FALSE,"손익표지";#N/A,#N/A,FALSE,"손익계산";#N/A,#N/A,FALSE,"일반관리비";#N/A,#N/A,FALSE,"영업외수익";#N/A,#N/A,FALSE,"영업외비용";#N/A,#N/A,FALSE,"매출액";#N/A,#N/A,FALSE,"요약손익";#N/A,#N/A,FALSE,"요약대차";#N/A,#N/A,FALSE,"매출채권현황";#N/A,#N/A,FALSE,"매출채권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R"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세액">#REF!</definedName>
    <definedName name="원천세">#REF!</definedName>
    <definedName name="원천소득">[769]원천징수보고집계현황!$O$10</definedName>
    <definedName name="월" localSheetId="2" hidden="1">{#N/A,#N/A,FALSE,"1.CRITERIA";#N/A,#N/A,FALSE,"2.IS";#N/A,#N/A,FALSE,"3.BS";#N/A,#N/A,FALSE,"4.PER PL";#N/A,#N/A,FALSE,"5.INVESTMENT";#N/A,#N/A,FALSE,"6.공문";#N/A,#N/A,FALSE,"7.netinvest"}</definedName>
    <definedName name="월" localSheetId="6" hidden="1">{#N/A,#N/A,FALSE,"1.CRITERIA";#N/A,#N/A,FALSE,"2.IS";#N/A,#N/A,FALSE,"3.BS";#N/A,#N/A,FALSE,"4.PER PL";#N/A,#N/A,FALSE,"5.INVESTMENT";#N/A,#N/A,FALSE,"6.공문";#N/A,#N/A,FALSE,"7.netinvest"}</definedName>
    <definedName name="월" hidden="1">{#N/A,#N/A,FALSE,"1.CRITERIA";#N/A,#N/A,FALSE,"2.IS";#N/A,#N/A,FALSE,"3.BS";#N/A,#N/A,FALSE,"4.PER PL";#N/A,#N/A,FALSE,"5.INVESTMENT";#N/A,#N/A,FALSE,"6.공문";#N/A,#N/A,FALSE,"7.netinvest"}</definedName>
    <definedName name="月">[660]code!$B$3:$B$14</definedName>
    <definedName name="월_판매">#REF!</definedName>
    <definedName name="월노무비절1" localSheetId="6" hidden="1">{#N/A,#N/A,FALSE,"KMC최종회의(7월) 자료"}</definedName>
    <definedName name="월노무비절1" hidden="1">{#N/A,#N/A,FALSE,"KMC최종회의(7월) 자료"}</definedName>
    <definedName name="월말" localSheetId="2" hidden="1">{#N/A,#N/A,FALSE,"1.CRITERIA";#N/A,#N/A,FALSE,"2.IS";#N/A,#N/A,FALSE,"3.BS";#N/A,#N/A,FALSE,"4.PER PL";#N/A,#N/A,FALSE,"5.INVESTMENT";#N/A,#N/A,FALSE,"6.공문";#N/A,#N/A,FALSE,"7.netinvest"}</definedName>
    <definedName name="월말" localSheetId="6"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localSheetId="2" hidden="1">{#N/A,#N/A,FALSE,"1.CRITERIA";#N/A,#N/A,FALSE,"2.IS";#N/A,#N/A,FALSE,"3.BS";#N/A,#N/A,FALSE,"4.PER PL";#N/A,#N/A,FALSE,"5.INVESTMENT";#N/A,#N/A,FALSE,"6.공문";#N/A,#N/A,FALSE,"7.netinvest"}</definedName>
    <definedName name="월별" localSheetId="6"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결산" hidden="1">[824]특정현금과예금!#REF!</definedName>
    <definedName name="월별내역" localSheetId="2" hidden="1">{"'Sheet1'!$A$1:$H$36"}</definedName>
    <definedName name="월별내역" localSheetId="6" hidden="1">{"'Sheet1'!$A$1:$H$36"}</definedName>
    <definedName name="월별내역" hidden="1">{"'Sheet1'!$A$1:$H$36"}</definedName>
    <definedName name="월별매출3" localSheetId="6" hidden="1">{#N/A,#N/A,FALSE,"97년 투자계획 세부내역 "}</definedName>
    <definedName name="월별매출3" hidden="1">{#N/A,#N/A,FALSE,"97년 투자계획 세부내역 "}</definedName>
    <definedName name="월별손익" localSheetId="2" hidden="1">{#N/A,#N/A,FALSE,"P.C.B"}</definedName>
    <definedName name="월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손익2" localSheetId="2" hidden="1">{#N/A,#N/A,FALSE,"P.C.B"}</definedName>
    <definedName name="월별손익2" localSheetId="6" hidden="1">{#N/A,#N/A,FALSE,"P.C.B"}</definedName>
    <definedName name="월별손익2" hidden="1">{#N/A,#N/A,FALSE,"P.C.B"}</definedName>
    <definedName name="월별손익CCC" localSheetId="2" hidden="1">#REF!</definedName>
    <definedName name="월별손익CCC" hidden="1">#REF!</definedName>
    <definedName name="월별신장율" localSheetId="6" hidden="1">{"'분석(dept)'!$B$23:$K$32"}</definedName>
    <definedName name="월별신장율" hidden="1">{"'분석(dept)'!$B$23:$K$32"}</definedName>
    <definedName name="월별영업">#REF!</definedName>
    <definedName name="월별영업비용" localSheetId="2" hidden="1">{#N/A,#N/A,FALSE,"1.CRITERIA";#N/A,#N/A,FALSE,"2.IS";#N/A,#N/A,FALSE,"3.BS";#N/A,#N/A,FALSE,"4.PER PL";#N/A,#N/A,FALSE,"5.INVESTMENT";#N/A,#N/A,FALSE,"6.공문";#N/A,#N/A,FALSE,"7.netinvest"}</definedName>
    <definedName name="월별영업비용" localSheetId="6" hidden="1">{#N/A,#N/A,FALSE,"1.CRITERIA";#N/A,#N/A,FALSE,"2.IS";#N/A,#N/A,FALSE,"3.BS";#N/A,#N/A,FALSE,"4.PER PL";#N/A,#N/A,FALSE,"5.INVESTMENT";#N/A,#N/A,FALSE,"6.공문";#N/A,#N/A,FALSE,"7.netinvest"}</definedName>
    <definedName name="월별영업비용" hidden="1">{#N/A,#N/A,FALSE,"1.CRITERIA";#N/A,#N/A,FALSE,"2.IS";#N/A,#N/A,FALSE,"3.BS";#N/A,#N/A,FALSE,"4.PER PL";#N/A,#N/A,FALSE,"5.INVESTMENT";#N/A,#N/A,FALSE,"6.공문";#N/A,#N/A,FALSE,"7.netinvest"}</definedName>
    <definedName name="월별예산" localSheetId="2" hidden="1">{"FCB_ALL",#N/A,FALSE,"FCB";"GREY_ALL",#N/A,FALSE,"GREY"}</definedName>
    <definedName name="월별예산" localSheetId="6" hidden="1">{"FCB_ALL",#N/A,FALSE,"FCB";"GREY_ALL",#N/A,FALSE,"GREY"}</definedName>
    <definedName name="월별예산" hidden="1">{"FCB_ALL",#N/A,FALSE,"FCB";"GREY_ALL",#N/A,FALSE,"GREY"}</definedName>
    <definedName name="월별예산110" localSheetId="6" hidden="1">{#N/A,#N/A,FALSE,"지침";#N/A,#N/A,FALSE,"환경분석";#N/A,#N/A,FALSE,"Sheet16"}</definedName>
    <definedName name="월별예산110" hidden="1">{#N/A,#N/A,FALSE,"지침";#N/A,#N/A,FALSE,"환경분석";#N/A,#N/A,FALSE,"Sheet16"}</definedName>
    <definedName name="월별예산110_1" localSheetId="6" hidden="1">{#N/A,#N/A,FALSE,"지침";#N/A,#N/A,FALSE,"환경분석";#N/A,#N/A,FALSE,"Sheet16"}</definedName>
    <definedName name="월별예산110_1" hidden="1">{#N/A,#N/A,FALSE,"지침";#N/A,#N/A,FALSE,"환경분석";#N/A,#N/A,FALSE,"Sheet16"}</definedName>
    <definedName name="월별원가절감상세" localSheetId="2" hidden="1">{#N/A,#N/A,FALSE,"정공"}</definedName>
    <definedName name="월별원가절감상세" localSheetId="6" hidden="1">{#N/A,#N/A,FALSE,"정공"}</definedName>
    <definedName name="월별원가절감상세" hidden="1">{#N/A,#N/A,FALSE,"정공"}</definedName>
    <definedName name="월별제조경비" hidden="1">#REF!</definedName>
    <definedName name="월별추정"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추정"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월별투입" localSheetId="6" hidden="1">{#N/A,#N/A,FALSE,"지침";#N/A,#N/A,FALSE,"환경분석";#N/A,#N/A,FALSE,"Sheet16"}</definedName>
    <definedName name="월별투입" hidden="1">{#N/A,#N/A,FALSE,"지침";#N/A,#N/A,FALSE,"환경분석";#N/A,#N/A,FALSE,"Sheet16"}</definedName>
    <definedName name="월별투입_1" localSheetId="6" hidden="1">{#N/A,#N/A,FALSE,"지침";#N/A,#N/A,FALSE,"환경분석";#N/A,#N/A,FALSE,"Sheet16"}</definedName>
    <definedName name="월별투입_1" hidden="1">{#N/A,#N/A,FALSE,"지침";#N/A,#N/A,FALSE,"환경분석";#N/A,#N/A,FALSE,"Sheet16"}</definedName>
    <definedName name="월보1" hidden="1">#REF!</definedName>
    <definedName name="월보123" hidden="1">#REF!</definedName>
    <definedName name="월손SM_1" localSheetId="2" hidden="1">#REF!</definedName>
    <definedName name="월손SM_1" hidden="1">#REF!</definedName>
    <definedName name="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 hidden="1">{#N/A,#N/A,FALSE,"손익표지";#N/A,#N/A,FALSE,"손익계산";#N/A,#N/A,FALSE,"일반관리비";#N/A,#N/A,FALSE,"영업외수익";#N/A,#N/A,FALSE,"영업외비용";#N/A,#N/A,FALSE,"매출액";#N/A,#N/A,FALSE,"요약손익";#N/A,#N/A,FALSE,"요약대차";#N/A,#N/A,FALSE,"매출채권현황";#N/A,#N/A,FALSE,"매출채권명세"}</definedName>
    <definedName name="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1" hidden="1">{#N/A,#N/A,FALSE,"손익표지";#N/A,#N/A,FALSE,"손익계산";#N/A,#N/A,FALSE,"일반관리비";#N/A,#N/A,FALSE,"영업외수익";#N/A,#N/A,FALSE,"영업외비용";#N/A,#N/A,FALSE,"매출액";#N/A,#N/A,FALSE,"요약손익";#N/A,#N/A,FALSE,"요약대차";#N/A,#N/A,FALSE,"매출채권현황";#N/A,#N/A,FALSE,"매출채권명세"}</definedName>
    <definedName name="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2" hidden="1">{#N/A,#N/A,FALSE,"손익표지";#N/A,#N/A,FALSE,"손익계산";#N/A,#N/A,FALSE,"일반관리비";#N/A,#N/A,FALSE,"영업외수익";#N/A,#N/A,FALSE,"영업외비용";#N/A,#N/A,FALSE,"매출액";#N/A,#N/A,FALSE,"요약손익";#N/A,#N/A,FALSE,"요약대차";#N/A,#N/A,FALSE,"매출채권현황";#N/A,#N/A,FALSE,"매출채권명세"}</definedName>
    <definedName name="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윌_3" hidden="1">{#N/A,#N/A,FALSE,"손익표지";#N/A,#N/A,FALSE,"손익계산";#N/A,#N/A,FALSE,"일반관리비";#N/A,#N/A,FALSE,"영업외수익";#N/A,#N/A,FALSE,"영업외비용";#N/A,#N/A,FALSE,"매출액";#N/A,#N/A,FALSE,"요약손익";#N/A,#N/A,FALSE,"요약대차";#N/A,#N/A,FALSE,"매출채권현황";#N/A,#N/A,FALSE,"매출채권명세"}</definedName>
    <definedName name="유" localSheetId="6" hidden="1">{#N/A,#N/A,FALSE,"97년 투자계획 세부내역 "}</definedName>
    <definedName name="유" hidden="1">{#N/A,#N/A,FALSE,"97년 투자계획 세부내역 "}</definedName>
    <definedName name="유2" localSheetId="6" hidden="1">{#N/A,#N/A,FALSE,"BS";#N/A,#N/A,FALSE,"PL";#N/A,#N/A,FALSE,"A";#N/A,#N/A,FALSE,"B";#N/A,#N/A,FALSE,"B1";#N/A,#N/A,FALSE,"C";#N/A,#N/A,FALSE,"C1";#N/A,#N/A,FALSE,"C2";#N/A,#N/A,FALSE,"D";#N/A,#N/A,FALSE,"E";#N/A,#N/A,FALSE,"F";#N/A,#N/A,FALSE,"AA";#N/A,#N/A,FALSE,"BB";#N/A,#N/A,FALSE,"CC";#N/A,#N/A,FALSE,"DD";#N/A,#N/A,FALSE,"EE";#N/A,#N/A,FALSE,"FF";#N/A,#N/A,FALSE,"PL10";#N/A,#N/A,FALSE,"PL20";#N/A,#N/A,FALSE,"PL30"}</definedName>
    <definedName name="유2" hidden="1">{#N/A,#N/A,FALSE,"BS";#N/A,#N/A,FALSE,"PL";#N/A,#N/A,FALSE,"A";#N/A,#N/A,FALSE,"B";#N/A,#N/A,FALSE,"B1";#N/A,#N/A,FALSE,"C";#N/A,#N/A,FALSE,"C1";#N/A,#N/A,FALSE,"C2";#N/A,#N/A,FALSE,"D";#N/A,#N/A,FALSE,"E";#N/A,#N/A,FALSE,"F";#N/A,#N/A,FALSE,"AA";#N/A,#N/A,FALSE,"BB";#N/A,#N/A,FALSE,"CC";#N/A,#N/A,FALSE,"DD";#N/A,#N/A,FALSE,"EE";#N/A,#N/A,FALSE,"FF";#N/A,#N/A,FALSE,"PL10";#N/A,#N/A,FALSE,"PL20";#N/A,#N/A,FALSE,"PL30"}</definedName>
    <definedName name="유가" localSheetId="2" hidden="1">{#N/A,#N/A,FALSE,"BS";#N/A,#N/A,FALSE,"PL";#N/A,#N/A,FALSE,"처분";#N/A,#N/A,FALSE,"현금";#N/A,#N/A,FALSE,"매출";#N/A,#N/A,FALSE,"원가";#N/A,#N/A,FALSE,"경영"}</definedName>
    <definedName name="유가">#REF!</definedName>
    <definedName name="유가증권" localSheetId="2" hidden="1">#REF!</definedName>
    <definedName name="유가증권">#REF!</definedName>
    <definedName name="유가증권_1" localSheetId="6" hidden="1">{#N/A,#N/A,FALSE,"진행중"}</definedName>
    <definedName name="유가증권_1" hidden="1">{#N/A,#N/A,FALSE,"진행중"}</definedName>
    <definedName name="유가증권_2" localSheetId="6" hidden="1">{#N/A,#N/A,FALSE,"진행중"}</definedName>
    <definedName name="유가증권_2" hidden="1">{#N/A,#N/A,FALSE,"진행중"}</definedName>
    <definedName name="유가증권_3" localSheetId="6" hidden="1">{#N/A,#N/A,FALSE,"진행중"}</definedName>
    <definedName name="유가증권_3" hidden="1">{#N/A,#N/A,FALSE,"진행중"}</definedName>
    <definedName name="有價證券_明細書">#REF!</definedName>
    <definedName name="유가증권1" hidden="1">{#N/A,#N/A,FALSE,"Aging Summary";#N/A,#N/A,FALSE,"Ratio Analysis";#N/A,#N/A,FALSE,"Test 120 Day Accts";#N/A,#N/A,FALSE,"Tickmarks"}</definedName>
    <definedName name="유가증권평가" localSheetId="2" hidden="1">[825]지역개발!#REF!</definedName>
    <definedName name="유가증권평가" hidden="1">[338]지역개발!#REF!</definedName>
    <definedName name="유가증권평가test" localSheetId="2" hidden="1">{#N/A,#N/A,FALSE,"Aging Summary";#N/A,#N/A,FALSE,"Ratio Analysis";#N/A,#N/A,FALSE,"Test 120 Day Accts";#N/A,#N/A,FALSE,"Tickmarks"}</definedName>
    <definedName name="유가증권평가test" localSheetId="6" hidden="1">{#N/A,#N/A,FALSE,"Aging Summary";#N/A,#N/A,FALSE,"Ratio Analysis";#N/A,#N/A,FALSE,"Test 120 Day Accts";#N/A,#N/A,FALSE,"Tickmarks"}</definedName>
    <definedName name="유가증권평가test" hidden="1">{#N/A,#N/A,FALSE,"Aging Summary";#N/A,#N/A,FALSE,"Ratio Analysis";#N/A,#N/A,FALSE,"Test 120 Day Accts";#N/A,#N/A,FALSE,"Tickmarks"}</definedName>
    <definedName name="유기">#REF!</definedName>
    <definedName name="유니트" localSheetId="6" hidden="1">{#N/A,#N/A,FALSE,"3가";#N/A,#N/A,FALSE,"3나";#N/A,#N/A,FALSE,"3다"}</definedName>
    <definedName name="유니트" hidden="1">{#N/A,#N/A,FALSE,"3가";#N/A,#N/A,FALSE,"3나";#N/A,#N/A,FALSE,"3다"}</definedName>
    <definedName name="유동" localSheetId="2" hidden="1">{#N/A,#N/A,FALSE,"BS";#N/A,#N/A,FALSE,"PL";#N/A,#N/A,FALSE,"처분";#N/A,#N/A,FALSE,"현금";#N/A,#N/A,FALSE,"매출";#N/A,#N/A,FALSE,"원가";#N/A,#N/A,FALSE,"경영"}</definedName>
    <definedName name="유동" localSheetId="6" hidden="1">{#N/A,#N/A,FALSE,"BS";#N/A,#N/A,FALSE,"PL";#N/A,#N/A,FALSE,"처분";#N/A,#N/A,FALSE,"현금";#N/A,#N/A,FALSE,"매출";#N/A,#N/A,FALSE,"원가";#N/A,#N/A,FALSE,"경영"}</definedName>
    <definedName name="유동" hidden="1">{#N/A,#N/A,FALSE,"BS";#N/A,#N/A,FALSE,"PL";#N/A,#N/A,FALSE,"처분";#N/A,#N/A,FALSE,"현금";#N/A,#N/A,FALSE,"매출";#N/A,#N/A,FALSE,"원가";#N/A,#N/A,FALSE,"경영"}</definedName>
    <definedName name="유동부채">#REF!</definedName>
    <definedName name="유동부채참조" localSheetId="2" hidden="1">{#N/A,#N/A,FALSE,"채권채무";#N/A,#N/A,FALSE,"control sheet"}</definedName>
    <definedName name="유동부채참조" localSheetId="6" hidden="1">{#N/A,#N/A,FALSE,"채권채무";#N/A,#N/A,FALSE,"control sheet"}</definedName>
    <definedName name="유동부채참조" hidden="1">{#N/A,#N/A,FALSE,"채권채무";#N/A,#N/A,FALSE,"control sheet"}</definedName>
    <definedName name="유동성" localSheetId="2" hidden="1">#REF!</definedName>
    <definedName name="유동성" hidden="1">#REF!</definedName>
    <definedName name="유동성사채" localSheetId="2" hidden="1">#REF!</definedName>
    <definedName name="유동성사채">#REF!</definedName>
    <definedName name="유동성외화" localSheetId="6" hidden="1">{#N/A,#N/A,FALSE,"BS";#N/A,#N/A,FALSE,"PL";#N/A,#N/A,FALSE,"처분";#N/A,#N/A,FALSE,"현금";#N/A,#N/A,FALSE,"매출";#N/A,#N/A,FALSE,"원가";#N/A,#N/A,FALSE,"경영"}</definedName>
    <definedName name="유동성외화" hidden="1">{#N/A,#N/A,FALSE,"BS";#N/A,#N/A,FALSE,"PL";#N/A,#N/A,FALSE,"처분";#N/A,#N/A,FALSE,"현금";#N/A,#N/A,FALSE,"매출";#N/A,#N/A,FALSE,"원가";#N/A,#N/A,FALSE,"경영"}</definedName>
    <definedName name="유동성장기부채" localSheetId="2" hidden="1">{#N/A,#N/A,FALSE,"BS";#N/A,#N/A,FALSE,"PL";#N/A,#N/A,FALSE,"처분";#N/A,#N/A,FALSE,"현금";#N/A,#N/A,FALSE,"매출";#N/A,#N/A,FALSE,"원가";#N/A,#N/A,FALSE,"경영"}</definedName>
    <definedName name="유동성장기부채">#REF!</definedName>
    <definedName name="유동자산">#REF!</definedName>
    <definedName name="유럽별도" localSheetId="2" hidden="1">{#N/A,#N/A,FALSE,"단축1";#N/A,#N/A,FALSE,"단축2";#N/A,#N/A,FALSE,"단축3";#N/A,#N/A,FALSE,"장축";#N/A,#N/A,FALSE,"4WD"}</definedName>
    <definedName name="유럽별도" localSheetId="6" hidden="1">{#N/A,#N/A,FALSE,"단축1";#N/A,#N/A,FALSE,"단축2";#N/A,#N/A,FALSE,"단축3";#N/A,#N/A,FALSE,"장축";#N/A,#N/A,FALSE,"4WD"}</definedName>
    <definedName name="유럽별도" hidden="1">{#N/A,#N/A,FALSE,"단축1";#N/A,#N/A,FALSE,"단축2";#N/A,#N/A,FALSE,"단축3";#N/A,#N/A,FALSE,"장축";#N/A,#N/A,FALSE,"4WD"}</definedName>
    <definedName name="유무형" hidden="1">#REF!</definedName>
    <definedName name="유무형자산감가상각" localSheetId="2" hidden="1">{#N/A,#N/A,FALSE,"Aging Summary";#N/A,#N/A,FALSE,"Ratio Analysis";#N/A,#N/A,FALSE,"Test 120 Day Accts";#N/A,#N/A,FALSE,"Tickmarks"}</definedName>
    <definedName name="유무형자산감가상각" localSheetId="6" hidden="1">{#N/A,#N/A,FALSE,"Aging Summary";#N/A,#N/A,FALSE,"Ratio Analysis";#N/A,#N/A,FALSE,"Test 120 Day Accts";#N/A,#N/A,FALSE,"Tickmarks"}</definedName>
    <definedName name="유무형자산감가상각" hidden="1">{#N/A,#N/A,FALSE,"Aging Summary";#N/A,#N/A,FALSE,"Ratio Analysis";#N/A,#N/A,FALSE,"Test 120 Day Accts";#N/A,#N/A,FALSE,"Tickmarks"}</definedName>
    <definedName name="유사차" localSheetId="6" hidden="1">{#N/A,#N/A,FALSE,"신규dep";#N/A,#N/A,FALSE,"신규dep-금형상각후";#N/A,#N/A,FALSE,"신규dep-연구비상각후";#N/A,#N/A,FALSE,"신규dep-기계,공구상각후"}</definedName>
    <definedName name="유사차" hidden="1">{#N/A,#N/A,FALSE,"신규dep";#N/A,#N/A,FALSE,"신규dep-금형상각후";#N/A,#N/A,FALSE,"신규dep-연구비상각후";#N/A,#N/A,FALSE,"신규dep-기계,공구상각후"}</definedName>
    <definedName name="유상"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유상사내" localSheetId="2" hidden="1">{#N/A,#N/A,FALSE,"PART-1234-8-12-9(41)";#N/A,#N/A,FALSE,"PARTS-2(3)";#N/A,#N/A,FALSE,"VAN SYSTEM";#N/A,#N/A,FALSE,"PARTS-10(26)";#N/A,#N/A,FALSE,"PART-5-6-7-11(14)";#N/A,#N/A,FALSE,"PARTS-4(3)";#N/A,#N/A,FALSE,"PCLASS"}</definedName>
    <definedName name="유상사내" localSheetId="6" hidden="1">{#N/A,#N/A,FALSE,"PART-1234-8-12-9(41)";#N/A,#N/A,FALSE,"PARTS-2(3)";#N/A,#N/A,FALSE,"VAN SYSTEM";#N/A,#N/A,FALSE,"PARTS-10(26)";#N/A,#N/A,FALSE,"PART-5-6-7-11(14)";#N/A,#N/A,FALSE,"PARTS-4(3)";#N/A,#N/A,FALSE,"PCLASS"}</definedName>
    <definedName name="유상사내" hidden="1">{#N/A,#N/A,FALSE,"PART-1234-8-12-9(41)";#N/A,#N/A,FALSE,"PARTS-2(3)";#N/A,#N/A,FALSE,"VAN SYSTEM";#N/A,#N/A,FALSE,"PARTS-10(26)";#N/A,#N/A,FALSE,"PART-5-6-7-11(14)";#N/A,#N/A,FALSE,"PARTS-4(3)";#N/A,#N/A,FALSE,"PCLASS"}</definedName>
    <definedName name="유슨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 hidden="1">{#N/A,#N/A,FALSE,"손익표지";#N/A,#N/A,FALSE,"손익계산";#N/A,#N/A,FALSE,"일반관리비";#N/A,#N/A,FALSE,"영업외수익";#N/A,#N/A,FALSE,"영업외비용";#N/A,#N/A,FALSE,"매출액";#N/A,#N/A,FALSE,"요약손익";#N/A,#N/A,FALSE,"요약대차";#N/A,#N/A,FALSE,"매출채권현황";#N/A,#N/A,FALSE,"매출채권명세"}</definedName>
    <definedName name="유슨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1" hidden="1">{#N/A,#N/A,FALSE,"손익표지";#N/A,#N/A,FALSE,"손익계산";#N/A,#N/A,FALSE,"일반관리비";#N/A,#N/A,FALSE,"영업외수익";#N/A,#N/A,FALSE,"영업외비용";#N/A,#N/A,FALSE,"매출액";#N/A,#N/A,FALSE,"요약손익";#N/A,#N/A,FALSE,"요약대차";#N/A,#N/A,FALSE,"매출채권현황";#N/A,#N/A,FALSE,"매출채권명세"}</definedName>
    <definedName name="유슨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2" hidden="1">{#N/A,#N/A,FALSE,"손익표지";#N/A,#N/A,FALSE,"손익계산";#N/A,#N/A,FALSE,"일반관리비";#N/A,#N/A,FALSE,"영업외수익";#N/A,#N/A,FALSE,"영업외비용";#N/A,#N/A,FALSE,"매출액";#N/A,#N/A,FALSE,"요약손익";#N/A,#N/A,FALSE,"요약대차";#N/A,#N/A,FALSE,"매출채권현황";#N/A,#N/A,FALSE,"매출채권명세"}</definedName>
    <definedName name="유슨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슨준_3"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1" hidden="1">{#N/A,#N/A,FALSE,"손익표지";#N/A,#N/A,FALSE,"손익계산";#N/A,#N/A,FALSE,"일반관리비";#N/A,#N/A,FALSE,"영업외수익";#N/A,#N/A,FALSE,"영업외비용";#N/A,#N/A,FALSE,"매출액";#N/A,#N/A,FALSE,"요약손익";#N/A,#N/A,FALSE,"요약대차";#N/A,#N/A,FALSE,"매출채권현황";#N/A,#N/A,FALSE,"매출채권명세"}</definedName>
    <definedName name="유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2" hidden="1">{#N/A,#N/A,FALSE,"손익표지";#N/A,#N/A,FALSE,"손익계산";#N/A,#N/A,FALSE,"일반관리비";#N/A,#N/A,FALSE,"영업외수익";#N/A,#N/A,FALSE,"영업외비용";#N/A,#N/A,FALSE,"매출액";#N/A,#N/A,FALSE,"요약손익";#N/A,#N/A,FALSE,"요약대차";#N/A,#N/A,FALSE,"매출채권현황";#N/A,#N/A,FALSE,"매출채권명세"}</definedName>
    <definedName name="유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_3"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2" hidden="1">{#N/A,#N/A,FALSE,"손익표지";#N/A,#N/A,FALSE,"손익계산";#N/A,#N/A,FALSE,"일반관리비";#N/A,#N/A,FALSE,"영업외수익";#N/A,#N/A,FALSE,"영업외비용";#N/A,#N/A,FALSE,"매출액";#N/A,#N/A,FALSE,"요약손익";#N/A,#N/A,FALSE,"요약대차";#N/A,#N/A,FALSE,"매출채권현황";#N/A,#N/A,FALSE,"매출채권명세"}</definedName>
    <definedName name="유승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승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1" hidden="1">{#N/A,#N/A,FALSE,"손익표지";#N/A,#N/A,FALSE,"손익계산";#N/A,#N/A,FALSE,"일반관리비";#N/A,#N/A,FALSE,"영업외수익";#N/A,#N/A,FALSE,"영업외비용";#N/A,#N/A,FALSE,"매출액";#N/A,#N/A,FALSE,"요약손익";#N/A,#N/A,FALSE,"요약대차";#N/A,#N/A,FALSE,"매출채권현황";#N/A,#N/A,FALSE,"매출채권명세"}</definedName>
    <definedName name="유승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2" hidden="1">{#N/A,#N/A,FALSE,"손익표지";#N/A,#N/A,FALSE,"손익계산";#N/A,#N/A,FALSE,"일반관리비";#N/A,#N/A,FALSE,"영업외수익";#N/A,#N/A,FALSE,"영업외비용";#N/A,#N/A,FALSE,"매출액";#N/A,#N/A,FALSE,"요약손익";#N/A,#N/A,FALSE,"요약대차";#N/A,#N/A,FALSE,"매출채권현황";#N/A,#N/A,FALSE,"매출채권명세"}</definedName>
    <definedName name="유승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주_3" hidden="1">{#N/A,#N/A,FALSE,"손익표지";#N/A,#N/A,FALSE,"손익계산";#N/A,#N/A,FALSE,"일반관리비";#N/A,#N/A,FALSE,"영업외수익";#N/A,#N/A,FALSE,"영업외비용";#N/A,#N/A,FALSE,"매출액";#N/A,#N/A,FALSE,"요약손익";#N/A,#N/A,FALSE,"요약대차";#N/A,#N/A,FALSE,"매출채권현황";#N/A,#N/A,FALSE,"매출채권명세"}</definedName>
    <definedName name="유승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준" hidden="1">{#N/A,#N/A,FALSE,"손익표지";#N/A,#N/A,FALSE,"손익계산";#N/A,#N/A,FALSE,"일반관리비";#N/A,#N/A,FALSE,"영업외수익";#N/A,#N/A,FALSE,"영업외비용";#N/A,#N/A,FALSE,"매출액";#N/A,#N/A,FALSE,"요약손익";#N/A,#N/A,FALSE,"요약대차";#N/A,#N/A,FALSE,"매출채권현황";#N/A,#N/A,FALSE,"매출채권명세"}</definedName>
    <definedName name="유승중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승중다" hidden="1">{#N/A,#N/A,FALSE,"손익표지";#N/A,#N/A,FALSE,"손익계산";#N/A,#N/A,FALSE,"일반관리비";#N/A,#N/A,FALSE,"영업외수익";#N/A,#N/A,FALSE,"영업외비용";#N/A,#N/A,FALSE,"매출액";#N/A,#N/A,FALSE,"요약손익";#N/A,#N/A,FALSE,"요약대차";#N/A,#N/A,FALSE,"매출채권현황";#N/A,#N/A,FALSE,"매출채권명세"}</definedName>
    <definedName name="유이" localSheetId="2" hidden="1">{#N/A,#N/A,FALSE,"1.CRITERIA";#N/A,#N/A,FALSE,"2.IS";#N/A,#N/A,FALSE,"3.BS";#N/A,#N/A,FALSE,"4.PER PL";#N/A,#N/A,FALSE,"5.INVESTMENT";#N/A,#N/A,FALSE,"6.공문";#N/A,#N/A,FALSE,"7.netinvest"}</definedName>
    <definedName name="유이" localSheetId="6" hidden="1">{#N/A,#N/A,FALSE,"1.CRITERIA";#N/A,#N/A,FALSE,"2.IS";#N/A,#N/A,FALSE,"3.BS";#N/A,#N/A,FALSE,"4.PER PL";#N/A,#N/A,FALSE,"5.INVESTMENT";#N/A,#N/A,FALSE,"6.공문";#N/A,#N/A,FALSE,"7.netinvest"}</definedName>
    <definedName name="유이" hidden="1">{#N/A,#N/A,FALSE,"1.CRITERIA";#N/A,#N/A,FALSE,"2.IS";#N/A,#N/A,FALSE,"3.BS";#N/A,#N/A,FALSE,"4.PER PL";#N/A,#N/A,FALSE,"5.INVESTMENT";#N/A,#N/A,FALSE,"6.공문";#N/A,#N/A,FALSE,"7.netinvest"}</definedName>
    <definedName name="유장기">#REF!</definedName>
    <definedName name="유전0306" localSheetId="2" hidden="1">{#N/A,#N/A,TRUE,"법인총괄";#N/A,#N/A,TRUE,"법인별실적";#N/A,#N/A,TRUE,"주요ITEM";#N/A,#N/A,TRUE,"법인-자매사"}</definedName>
    <definedName name="유전0306" localSheetId="6" hidden="1">{#N/A,#N/A,TRUE,"법인총괄";#N/A,#N/A,TRUE,"법인별실적";#N/A,#N/A,TRUE,"주요ITEM";#N/A,#N/A,TRUE,"법인-자매사"}</definedName>
    <definedName name="유전0306" hidden="1">{#N/A,#N/A,TRUE,"법인총괄";#N/A,#N/A,TRUE,"법인별실적";#N/A,#N/A,TRUE,"주요ITEM";#N/A,#N/A,TRUE,"법인-자매사"}</definedName>
    <definedName name="유전나라" localSheetId="2" hidden="1">{#N/A,#N/A,TRUE,"법인총괄";#N/A,#N/A,TRUE,"법인별실적";#N/A,#N/A,TRUE,"주요ITEM";#N/A,#N/A,TRUE,"법인-자매사"}</definedName>
    <definedName name="유전나라" localSheetId="6" hidden="1">{#N/A,#N/A,TRUE,"법인총괄";#N/A,#N/A,TRUE,"법인별실적";#N/A,#N/A,TRUE,"주요ITEM";#N/A,#N/A,TRUE,"법인-자매사"}</definedName>
    <definedName name="유전나라" hidden="1">{#N/A,#N/A,TRUE,"법인총괄";#N/A,#N/A,TRUE,"법인별실적";#N/A,#N/A,TRUE,"주요ITEM";#N/A,#N/A,TRUE,"법인-자매사"}</definedName>
    <definedName name="유지니" localSheetId="6" hidden="1">{#N/A,#N/A,FALSE,"97년 투자계획 세부내역 "}</definedName>
    <definedName name="유지니" hidden="1">{#N/A,#N/A,FALSE,"97년 투자계획 세부내역 "}</definedName>
    <definedName name="유지니네" localSheetId="6" hidden="1">{#N/A,#N/A,FALSE,"97년 투자계획 세부내역 "}</definedName>
    <definedName name="유지니네" hidden="1">{#N/A,#N/A,FALSE,"97년 투자계획 세부내역 "}</definedName>
    <definedName name="유지니다" localSheetId="6" hidden="1">{#N/A,#N/A,FALSE,"97년 투자계획 세부내역 "}</definedName>
    <definedName name="유지니다" hidden="1">{#N/A,#N/A,FALSE,"97년 투자계획 세부내역 "}</definedName>
    <definedName name="유진">#REF!</definedName>
    <definedName name="유첨" localSheetId="2" hidden="1">{"'Sheet1'!$A$1:$H$36"}</definedName>
    <definedName name="유첨" localSheetId="6" hidden="1">{"'Sheet1'!$A$1:$H$36"}</definedName>
    <definedName name="유첨" hidden="1">{"'Sheet1'!$A$1:$H$36"}</definedName>
    <definedName name="유코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유형" localSheetId="2" hidden="1">{#N/A,#N/A,TRUE,"Y생산";#N/A,#N/A,TRUE,"Y판매";#N/A,#N/A,TRUE,"Y총물량";#N/A,#N/A,TRUE,"Y능력";#N/A,#N/A,TRUE,"YKD"}</definedName>
    <definedName name="유형">#REF!</definedName>
    <definedName name="유형1">#REF!</definedName>
    <definedName name="유형A증감명세" hidden="1">[826]은행!#REF!</definedName>
    <definedName name="유형고정자산" localSheetId="2" hidden="1">{#N/A,#N/A,FALSE,"9612"}</definedName>
    <definedName name="유형고정자산" localSheetId="6" hidden="1">{#N/A,#N/A,FALSE,"9612"}</definedName>
    <definedName name="유형고정자산" hidden="1">{#N/A,#N/A,FALSE,"9612"}</definedName>
    <definedName name="유형근" hidden="1">"AS2DocumentEdit"</definedName>
    <definedName name="유형무형자산평균">#REF!</definedName>
    <definedName name="유형무형투자자산">#REF!</definedName>
    <definedName name="유형자산" localSheetId="2">#REF!</definedName>
    <definedName name="유형자산">#REF!</definedName>
    <definedName name="유형자산." localSheetId="2" hidden="1">{#N/A,#N/A,FALSE,"채권채무";#N/A,#N/A,FALSE,"control sheet"}</definedName>
    <definedName name="유형자산." localSheetId="6" hidden="1">{#N/A,#N/A,FALSE,"채권채무";#N/A,#N/A,FALSE,"control sheet"}</definedName>
    <definedName name="유형자산." hidden="1">{#N/A,#N/A,FALSE,"채권채무";#N/A,#N/A,FALSE,"control sheet"}</definedName>
    <definedName name="유형자산opc" localSheetId="6" hidden="1">{#N/A,#N/A,FALSE,"BS";#N/A,#N/A,FALSE,"PL";#N/A,#N/A,FALSE,"처분";#N/A,#N/A,FALSE,"현금";#N/A,#N/A,FALSE,"매출";#N/A,#N/A,FALSE,"원가";#N/A,#N/A,FALSE,"경영"}</definedName>
    <definedName name="유형자산opc" hidden="1">{#N/A,#N/A,FALSE,"BS";#N/A,#N/A,FALSE,"PL";#N/A,#N/A,FALSE,"처분";#N/A,#N/A,FALSE,"현금";#N/A,#N/A,FALSE,"매출";#N/A,#N/A,FALSE,"원가";#N/A,#N/A,FALSE,"경영"}</definedName>
    <definedName name="유형자산tot" localSheetId="6" hidden="1">{#N/A,#N/A,FALSE,"Aging Summary";#N/A,#N/A,FALSE,"Ratio Analysis";#N/A,#N/A,FALSE,"Test 120 Day Accts";#N/A,#N/A,FALSE,"Tickmarks"}</definedName>
    <definedName name="유형자산tot" hidden="1">{#N/A,#N/A,FALSE,"Aging Summary";#N/A,#N/A,FALSE,"Ratio Analysis";#N/A,#N/A,FALSE,"Test 120 Day Accts";#N/A,#N/A,FALSE,"Tickmarks"}</definedName>
    <definedName name="유형자산ㄴㄴ" localSheetId="6" hidden="1">{#N/A,#N/A,FALSE,"1.CRITERIA";#N/A,#N/A,FALSE,"2.IS";#N/A,#N/A,FALSE,"3.BS";#N/A,#N/A,FALSE,"4.PER PL";#N/A,#N/A,FALSE,"5.INVESTMENT";#N/A,#N/A,FALSE,"6.공문";#N/A,#N/A,FALSE,"7.netinvest"}</definedName>
    <definedName name="유형자산ㄴㄴ" hidden="1">{#N/A,#N/A,FALSE,"1.CRITERIA";#N/A,#N/A,FALSE,"2.IS";#N/A,#N/A,FALSE,"3.BS";#N/A,#N/A,FALSE,"4.PER PL";#N/A,#N/A,FALSE,"5.INVESTMENT";#N/A,#N/A,FALSE,"6.공문";#N/A,#N/A,FALSE,"7.netinvest"}</definedName>
    <definedName name="유형자산매각" localSheetId="2">#REF!</definedName>
    <definedName name="유형자산매각">#REF!</definedName>
    <definedName name="유형자산매입" localSheetId="2">#REF!</definedName>
    <definedName name="유형자산매입">#REF!</definedName>
    <definedName name="유형자산명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유형자산명세서" localSheetId="6" hidden="1">{#N/A,#N/A,FALSE,"Sheet5"}</definedName>
    <definedName name="유형자산명세서" hidden="1">{#N/A,#N/A,FALSE,"Sheet5"}</definedName>
    <definedName name="유형자산재계산" hidden="1">#REF!</definedName>
    <definedName name="유형자산증감명세" hidden="1">[826]은행!#REF!</definedName>
    <definedName name="유형자산처분명세서2" hidden="1">[827]은행!#REF!</definedName>
    <definedName name="유형테스트" localSheetId="2" hidden="1">{"FORM17",#N/A,FALSE,"Commission1";"FORM17.1",#N/A,FALSE,"Commission2"}</definedName>
    <definedName name="유형테스트" localSheetId="6" hidden="1">{"FORM17",#N/A,FALSE,"Commission1";"FORM17.1",#N/A,FALSE,"Commission2"}</definedName>
    <definedName name="유형테스트" hidden="1">{"FORM17",#N/A,FALSE,"Commission1";"FORM17.1",#N/A,FALSE,"Commission2"}</definedName>
    <definedName name="유형테스트_1" localSheetId="6" hidden="1">{"FORM17",#N/A,FALSE,"Commission1";"FORM17.1",#N/A,FALSE,"Commission2"}</definedName>
    <definedName name="유형테스트_1" hidden="1">{"FORM17",#N/A,FALSE,"Commission1";"FORM17.1",#N/A,FALSE,"Commission2"}</definedName>
    <definedName name="유형테스트_2" localSheetId="6" hidden="1">{"FORM17",#N/A,FALSE,"Commission1";"FORM17.1",#N/A,FALSE,"Commission2"}</definedName>
    <definedName name="유형테스트_2" hidden="1">{"FORM17",#N/A,FALSE,"Commission1";"FORM17.1",#N/A,FALSE,"Commission2"}</definedName>
    <definedName name="유형테스트_3" localSheetId="6" hidden="1">{"FORM17",#N/A,FALSE,"Commission1";"FORM17.1",#N/A,FALSE,"Commission2"}</definedName>
    <definedName name="유형테스트_3" hidden="1">{"FORM17",#N/A,FALSE,"Commission1";"FORM17.1",#N/A,FALSE,"Commission2"}</definedName>
    <definedName name="유화처분" localSheetId="2" hidden="1">{#N/A,#N/A,FALSE,"매출이익"}</definedName>
    <definedName name="유화처분" localSheetId="6" hidden="1">{#N/A,#N/A,FALSE,"매출이익"}</definedName>
    <definedName name="유화처분" hidden="1">{#N/A,#N/A,FALSE,"매출이익"}</definedName>
    <definedName name="유효" localSheetId="2" hidden="1">{#N/A,#N/A,FALSE,"주요여수신";#N/A,#N/A,FALSE,"수신금리";#N/A,#N/A,FALSE,"대출금리";#N/A,#N/A,FALSE,"신규대출";#N/A,#N/A,FALSE,"총액대출"}</definedName>
    <definedName name="유효" localSheetId="6"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유휴" localSheetId="2" hidden="1">#REF!</definedName>
    <definedName name="유휴" hidden="1">#REF!</definedName>
    <definedName name="유휴율95">#REF!</definedName>
    <definedName name="유휴율96">#REF!</definedName>
    <definedName name="유휴율97">#REF!</definedName>
    <definedName name="유휴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 hidden="1">{#N/A,#N/A,FALSE,"손익표지";#N/A,#N/A,FALSE,"손익계산";#N/A,#N/A,FALSE,"일반관리비";#N/A,#N/A,FALSE,"영업외수익";#N/A,#N/A,FALSE,"영업외비용";#N/A,#N/A,FALSE,"매출액";#N/A,#N/A,FALSE,"요약손익";#N/A,#N/A,FALSE,"요약대차";#N/A,#N/A,FALSE,"매출채권현황";#N/A,#N/A,FALSE,"매출채권명세"}</definedName>
    <definedName name="유휴자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유휴자산1" hidden="1">{#N/A,#N/A,FALSE,"손익표지";#N/A,#N/A,FALSE,"손익계산";#N/A,#N/A,FALSE,"일반관리비";#N/A,#N/A,FALSE,"영업외수익";#N/A,#N/A,FALSE,"영업외비용";#N/A,#N/A,FALSE,"매출액";#N/A,#N/A,FALSE,"요약손익";#N/A,#N/A,FALSE,"요약대차";#N/A,#N/A,FALSE,"매출채권현황";#N/A,#N/A,FALSE,"매출채권명세"}</definedName>
    <definedName name="육" localSheetId="6" hidden="1">{#N/A,#N/A,TRUE,"생산";#N/A,#N/A,TRUE,"표지"}</definedName>
    <definedName name="육" hidden="1">{#N/A,#N/A,TRUE,"생산";#N/A,#N/A,TRUE,"표지"}</definedName>
    <definedName name="육상" hidden="1">{#N/A,#N/A,TRUE,"LOADCOVE";#N/A,#N/A,TRUE,"PAGE001";#N/A,#N/A,TRUE,"PAGE002";#N/A,#N/A,TRUE,"PAGE003";#N/A,#N/A,TRUE,"PAGE004";#N/A,#N/A,TRUE,"PAGE005";#N/A,#N/A,TRUE,"PAGE006";#N/A,#N/A,TRUE,"PAGE007";#N/A,#N/A,TRUE,"PAGE008";#N/A,#N/A,TRUE,"PAGE009";#N/A,#N/A,TRUE,"PAGE010";#N/A,#N/A,TRUE,"PAGE011";#N/A,#N/A,TRUE,"PAGE012";#N/A,#N/A,TRUE,"PAGE013"}</definedName>
    <definedName name="육상정비반" hidden="1">[93]시산표!#REF!</definedName>
    <definedName name="윤" localSheetId="2" hidden="1">{"'5'!$A$1:$BB$147"}</definedName>
    <definedName name="윤" localSheetId="6" hidden="1">{#N/A,#N/A,TRUE,"경전'96(1)";#N/A,#N/A,TRUE,"경전'96 (2)"}</definedName>
    <definedName name="윤" hidden="1">{#N/A,#N/A,TRUE,"경전'96(1)";#N/A,#N/A,TRUE,"경전'96 (2)"}</definedName>
    <definedName name="윤미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윤미경" hidden="1">{#N/A,#N/A,FALSE,"손익표지";#N/A,#N/A,FALSE,"손익계산";#N/A,#N/A,FALSE,"일반관리비";#N/A,#N/A,FALSE,"영업외수익";#N/A,#N/A,FALSE,"영업외비용";#N/A,#N/A,FALSE,"매출액";#N/A,#N/A,FALSE,"요약손익";#N/A,#N/A,FALSE,"요약대차";#N/A,#N/A,FALSE,"매출채권현황";#N/A,#N/A,FALSE,"매출채권명세"}</definedName>
    <definedName name="윤상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상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윤여진" localSheetId="4">[828]!Macro4</definedName>
    <definedName name="윤조이너이" localSheetId="6" hidden="1">{#N/A,#N/A,FALSE,"Sheet5"}</definedName>
    <definedName name="윤조이너이" hidden="1">{#N/A,#N/A,FALSE,"Sheet5"}</definedName>
    <definedName name="윤종태" localSheetId="6" hidden="1">{#N/A,#N/A,FALSE,"Sheet5"}</definedName>
    <definedName name="윤종태" hidden="1">{#N/A,#N/A,FALSE,"Sheet5"}</definedName>
    <definedName name="윤창민" localSheetId="4">[829]!시트선택24</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으" localSheetId="6" hidden="1">{#N/A,#N/A,TRUE,"경전'96(1)";#N/A,#N/A,TRUE,"경전'96 (2)"}</definedName>
    <definedName name="으" hidden="1">{#N/A,#N/A,TRUE,"경전'96(1)";#N/A,#N/A,TRUE,"경전'96 (2)"}</definedName>
    <definedName name="으아으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으아으아" hidden="1">{#N/A,#N/A,FALSE,"손익표지";#N/A,#N/A,FALSE,"손익계산";#N/A,#N/A,FALSE,"일반관리비";#N/A,#N/A,FALSE,"영업외수익";#N/A,#N/A,FALSE,"영업외비용";#N/A,#N/A,FALSE,"매출액";#N/A,#N/A,FALSE,"요약손익";#N/A,#N/A,FALSE,"요약대차";#N/A,#N/A,FALSE,"매출채권현황";#N/A,#N/A,FALSE,"매출채권명세"}</definedName>
    <definedName name="은숙_인시" localSheetId="2">#REF!</definedName>
    <definedName name="은숙_인시">#REF!</definedName>
    <definedName name="은정" localSheetId="2" hidden="1">{#N/A,#N/A,FALSE,"PART-1234-8-12-9(41)";#N/A,#N/A,FALSE,"PARTS-2(3)";#N/A,#N/A,FALSE,"VAN SYSTEM";#N/A,#N/A,FALSE,"PARTS-10(26)";#N/A,#N/A,FALSE,"PART-5-6-7-11(14)";#N/A,#N/A,FALSE,"PARTS-4(3)";#N/A,#N/A,FALSE,"PCLASS"}</definedName>
    <definedName name="은정" localSheetId="6" hidden="1">{#N/A,#N/A,FALSE,"PART-1234-8-12-9(41)";#N/A,#N/A,FALSE,"PARTS-2(3)";#N/A,#N/A,FALSE,"VAN SYSTEM";#N/A,#N/A,FALSE,"PARTS-10(26)";#N/A,#N/A,FALSE,"PART-5-6-7-11(14)";#N/A,#N/A,FALSE,"PARTS-4(3)";#N/A,#N/A,FALSE,"PCLASS"}</definedName>
    <definedName name="은정" hidden="1">{#N/A,#N/A,FALSE,"PART-1234-8-12-9(41)";#N/A,#N/A,FALSE,"PARTS-2(3)";#N/A,#N/A,FALSE,"VAN SYSTEM";#N/A,#N/A,FALSE,"PARTS-10(26)";#N/A,#N/A,FALSE,"PART-5-6-7-11(14)";#N/A,#N/A,FALSE,"PARTS-4(3)";#N/A,#N/A,FALSE,"PCLASS"}</definedName>
    <definedName name="은주" localSheetId="6" hidden="1">{#N/A,#N/A,FALSE,"지침";#N/A,#N/A,FALSE,"환경분석";#N/A,#N/A,FALSE,"Sheet16"}</definedName>
    <definedName name="은주" hidden="1">{#N/A,#N/A,FALSE,"지침";#N/A,#N/A,FALSE,"환경분석";#N/A,#N/A,FALSE,"Sheet16"}</definedName>
    <definedName name="은주_1" localSheetId="6" hidden="1">{#N/A,#N/A,FALSE,"지침";#N/A,#N/A,FALSE,"환경분석";#N/A,#N/A,FALSE,"Sheet16"}</definedName>
    <definedName name="은주_1" hidden="1">{#N/A,#N/A,FALSE,"지침";#N/A,#N/A,FALSE,"환경분석";#N/A,#N/A,FALSE,"Sheet16"}</definedName>
    <definedName name="은행교부수표1" localSheetId="2">#REF!</definedName>
    <definedName name="은행교부수표1">#REF!</definedName>
    <definedName name="은행교부수표2" localSheetId="2">#REF!</definedName>
    <definedName name="은행교부수표2">#REF!</definedName>
    <definedName name="은행교부수표3" localSheetId="2">#REF!</definedName>
    <definedName name="은행교부수표3">#REF!</definedName>
    <definedName name="은행교부어음1" localSheetId="2">#REF!</definedName>
    <definedName name="은행교부어음1">#REF!</definedName>
    <definedName name="은행교부어음2" localSheetId="2">#REF!</definedName>
    <definedName name="은행교부어음2">#REF!</definedName>
    <definedName name="은행교부어음3" localSheetId="2">#REF!</definedName>
    <definedName name="은행교부어음3">#REF!</definedName>
    <definedName name="은행기타약정1" localSheetId="2">#REF!</definedName>
    <definedName name="은행기타약정1">#REF!</definedName>
    <definedName name="은행기타약정2" localSheetId="2">#REF!</definedName>
    <definedName name="은행기타약정2">#REF!</definedName>
    <definedName name="은행담보어음1" localSheetId="2">#REF!</definedName>
    <definedName name="은행담보어음1">#REF!</definedName>
    <definedName name="은행담보어음2" localSheetId="2">#REF!</definedName>
    <definedName name="은행담보어음2">#REF!</definedName>
    <definedName name="은행대출금1" localSheetId="2">#REF!</definedName>
    <definedName name="은행대출금1">#REF!</definedName>
    <definedName name="은행대출금2" localSheetId="2">#REF!</definedName>
    <definedName name="은행대출금2">#REF!</definedName>
    <definedName name="은행대출금3" localSheetId="2">#REF!</definedName>
    <definedName name="은행대출금3">#REF!</definedName>
    <definedName name="은행선물환1" localSheetId="2">#REF!</definedName>
    <definedName name="은행선물환1">#REF!</definedName>
    <definedName name="은행선물환2" localSheetId="2">#REF!</definedName>
    <definedName name="은행선물환2">#REF!</definedName>
    <definedName name="은행예적금1" localSheetId="2">#REF!</definedName>
    <definedName name="은행예적금1">#REF!</definedName>
    <definedName name="은행예적금2" localSheetId="2">#REF!</definedName>
    <definedName name="은행예적금2">#REF!</definedName>
    <definedName name="은행예적금3" localSheetId="2">#REF!</definedName>
    <definedName name="은행예적금3">#REF!</definedName>
    <definedName name="은행은행명" localSheetId="2">#REF!</definedName>
    <definedName name="은행은행명">#REF!</definedName>
    <definedName name="은행인쇄1" localSheetId="2">#REF!</definedName>
    <definedName name="은행인쇄1">#REF!</definedName>
    <definedName name="은행인쇄2" localSheetId="2">#REF!</definedName>
    <definedName name="은행인쇄2">#REF!</definedName>
    <definedName name="은행인쇄3" localSheetId="2">#REF!</definedName>
    <definedName name="은행인쇄3">#REF!</definedName>
    <definedName name="은행인쇄4" localSheetId="2">#REF!</definedName>
    <definedName name="은행인쇄4">#REF!</definedName>
    <definedName name="은행인쇄5" localSheetId="2">#REF!</definedName>
    <definedName name="은행인쇄5">#REF!</definedName>
    <definedName name="은행인쇄범위" localSheetId="2">#REF!</definedName>
    <definedName name="은행인쇄범위">#REF!</definedName>
    <definedName name="은행전화뒤" localSheetId="2">#REF!</definedName>
    <definedName name="은행전화뒤">#REF!</definedName>
    <definedName name="은행전화앞" localSheetId="2">#REF!</definedName>
    <definedName name="은행전화앞">#REF!</definedName>
    <definedName name="은행조회기준년">[672]은행!$B$59,[672]은행!$B$119,[672]은행!$B$178,[672]은행!$P$207,[672]은행!$B$238,[672]은행!$P$267,[672]은행!$B$298,[672]은행!$B$323,[672]은행!$B$358,[672]은행!$B$383,[672]은행!$Z$443,[672]은행!$Z$503</definedName>
    <definedName name="은행조회기준월">[672]은행!$E$59,[672]은행!$E$119,[672]은행!$E$178,[672]은행!$S$207,[672]은행!$E$238,[672]은행!$S$267,[672]은행!$E$298,[672]은행!$E$323,[672]은행!$E$358,[672]은행!$E$383,[672]은행!$AC$443,[672]은행!$AC$503</definedName>
    <definedName name="은행조회기준일">[672]은행!$G$59,[672]은행!$G$119,[672]은행!$G$178,[672]은행!$U$207,[672]은행!$G$238,[672]은행!$U$267,[672]은행!$G$298,[672]은행!$G$323,[672]은행!$G$358,[672]은행!$G$383,[672]은행!$AE$443,[672]은행!$AE$503</definedName>
    <definedName name="은행조회년" localSheetId="2">#REF!</definedName>
    <definedName name="은행조회년">#REF!</definedName>
    <definedName name="은행조회서" localSheetId="6" hidden="1">{#N/A,#N/A,FALSE,"BS";#N/A,#N/A,FALSE,"PL";#N/A,#N/A,FALSE,"처분";#N/A,#N/A,FALSE,"현금";#N/A,#N/A,FALSE,"매출";#N/A,#N/A,FALSE,"원가";#N/A,#N/A,FALSE,"경영"}</definedName>
    <definedName name="은행조회서" hidden="1">{#N/A,#N/A,FALSE,"BS";#N/A,#N/A,FALSE,"PL";#N/A,#N/A,FALSE,"처분";#N/A,#N/A,FALSE,"현금";#N/A,#N/A,FALSE,"매출";#N/A,#N/A,FALSE,"원가";#N/A,#N/A,FALSE,"경영"}</definedName>
    <definedName name="은행조회서번호">[672]은행!$AF$3,[672]은행!$AF$56,[672]은행!$AF$116,[672]은행!$AF$176,[672]은행!$AF$236,[672]은행!$AF$296,[672]은행!$AF$356,[672]은행!$AF$416,[672]은행!$AF$476</definedName>
    <definedName name="은행조회월" localSheetId="2">#REF!</definedName>
    <definedName name="은행조회월">#REF!</definedName>
    <definedName name="은행조회일" localSheetId="2">#REF!</definedName>
    <definedName name="은행조회일">#REF!</definedName>
    <definedName name="은행지급보증1" localSheetId="2">#REF!</definedName>
    <definedName name="은행지급보증1">#REF!</definedName>
    <definedName name="은행지급보증2" localSheetId="2">#REF!</definedName>
    <definedName name="은행지급보증2">#REF!</definedName>
    <definedName name="은행지점명" localSheetId="2">#REF!</definedName>
    <definedName name="은행지점명">#REF!</definedName>
    <definedName name="은행회계사" localSheetId="2">#REF!</definedName>
    <definedName name="은행회계사">#REF!</definedName>
    <definedName name="은행회사명">[672]은행!$K$59,[672]은행!$W$100,[672]은행!$K$119,[672]은행!$W$160,[672]은행!$K$178,[672]은행!$F$207,[672]은행!$K$238,[672]은행!$F$267,[672]은행!$K$298,[672]은행!$K$323,[672]은행!$K$358,[672]은행!$K$383,[672]은행!$B$418,[672]은행!$E$443,[672]은행!$B$478,[672]은행!$E$503</definedName>
    <definedName name="응용연구센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응용연구센타" hidden="1">{#N/A,#N/A,FALSE,"손익표지";#N/A,#N/A,FALSE,"손익계산";#N/A,#N/A,FALSE,"일반관리비";#N/A,#N/A,FALSE,"영업외수익";#N/A,#N/A,FALSE,"영업외비용";#N/A,#N/A,FALSE,"매출액";#N/A,#N/A,FALSE,"요약손익";#N/A,#N/A,FALSE,"요약대차";#N/A,#N/A,FALSE,"매출채권현황";#N/A,#N/A,FALSE,"매출채권명세"}</definedName>
    <definedName name="의" localSheetId="2" hidden="1">{#N/A,#N/A,FALSE,"운반시간"}</definedName>
    <definedName name="의" localSheetId="6" hidden="1">{#N/A,#N/A,FALSE,"운반시간"}</definedName>
    <definedName name="의" hidden="1">{#N/A,#N/A,FALSE,"운반시간"}</definedName>
    <definedName name="의_1" localSheetId="6" hidden="1">{#N/A,#N/A,FALSE,"운반시간"}</definedName>
    <definedName name="의_1" hidden="1">{#N/A,#N/A,FALSE,"운반시간"}</definedName>
    <definedName name="의_2" localSheetId="6" hidden="1">{#N/A,#N/A,FALSE,"운반시간"}</definedName>
    <definedName name="의_2" hidden="1">{#N/A,#N/A,FALSE,"운반시간"}</definedName>
    <definedName name="의_3" localSheetId="6" hidden="1">{#N/A,#N/A,FALSE,"운반시간"}</definedName>
    <definedName name="의_3" hidden="1">{#N/A,#N/A,FALSE,"운반시간"}</definedName>
    <definedName name="의식">#REF!</definedName>
    <definedName name="의왕">#REF!</definedName>
    <definedName name="의왕1">#REF!</definedName>
    <definedName name="의왕원가">#REF!</definedName>
    <definedName name="의왕종합">#REF!</definedName>
    <definedName name="의장BC" localSheetId="2">[245]제조부문배부!$O$10</definedName>
    <definedName name="의장BC">[246]제조부문배부!$O$10</definedName>
    <definedName name="의장MH" localSheetId="2">[245]제조부문배부!$O$8</definedName>
    <definedName name="의장MH">[246]제조부문배부!$O$8</definedName>
    <definedName name="의장기술" localSheetId="2">[245]제조부문배부!$O$6</definedName>
    <definedName name="의장기술">[246]제조부문배부!$O$6</definedName>
    <definedName name="의장사원" localSheetId="2">[245]제조부문배부!$O$5</definedName>
    <definedName name="의장사원">[246]제조부문배부!$O$5</definedName>
    <definedName name="의장수도" localSheetId="2">[245]제조부문배부!$O$11</definedName>
    <definedName name="의장수도">[246]제조부문배부!$O$11</definedName>
    <definedName name="의장전력" localSheetId="2">[245]제조부문배부!$O$9</definedName>
    <definedName name="의장전력">[246]제조부문배부!$O$9</definedName>
    <definedName name="의장총인원" localSheetId="2">[245]제조부문배부!$O$7</definedName>
    <definedName name="의장총인원">[246]제조부문배부!$O$7</definedName>
    <definedName name="의정0006재해1">#REF!</definedName>
    <definedName name="의정부">[640]매출!#REF!</definedName>
    <definedName name="이" localSheetId="2" hidden="1">{#N/A,#N/A,FALSE,"개발계획표지";#N/A,#N/A,FALSE,"목차";#N/A,#N/A,FALSE,"개요"}</definedName>
    <definedName name="이" localSheetId="6" hidden="1">{#N/A,#N/A,FALSE,"Aging Summary";#N/A,#N/A,FALSE,"Ratio Analysis";#N/A,#N/A,FALSE,"Test 120 Day Accts";#N/A,#N/A,FALSE,"Tickmarks"}</definedName>
    <definedName name="이" hidden="1">{#N/A,#N/A,FALSE,"Aging Summary";#N/A,#N/A,FALSE,"Ratio Analysis";#N/A,#N/A,FALSE,"Test 120 Day Accts";#N/A,#N/A,FALSE,"Tickmarks"}</definedName>
    <definedName name="이가" localSheetId="6" hidden="1">{"'Firr(선)'!$AS$1:$AY$62","'Firr(사)'!$AS$1:$AY$62","'Firr(회)'!$AS$1:$AY$62","'Firr(선)'!$L$1:$V$62","'Firr(사)'!$L$1:$V$62","'Firr(회)'!$L$1:$V$62"}</definedName>
    <definedName name="이가" hidden="1">{"'Firr(선)'!$AS$1:$AY$62","'Firr(사)'!$AS$1:$AY$62","'Firr(회)'!$AS$1:$AY$62","'Firr(선)'!$L$1:$V$62","'Firr(사)'!$L$1:$V$62","'Firr(회)'!$L$1:$V$62"}</definedName>
    <definedName name="이건형" localSheetId="6" hidden="1">{#N/A,#N/A,FALSE,"단축1";#N/A,#N/A,FALSE,"단축2";#N/A,#N/A,FALSE,"단축3";#N/A,#N/A,FALSE,"장축";#N/A,#N/A,FALSE,"4WD"}</definedName>
    <definedName name="이건형" hidden="1">{#N/A,#N/A,FALSE,"단축1";#N/A,#N/A,FALSE,"단축2";#N/A,#N/A,FALSE,"단축3";#N/A,#N/A,FALSE,"장축";#N/A,#N/A,FALSE,"4WD"}</definedName>
    <definedName name="이겅ㄴ" localSheetId="6" hidden="1">{#N/A,#N/A,FALSE,"단축1";#N/A,#N/A,FALSE,"단축2";#N/A,#N/A,FALSE,"단축3";#N/A,#N/A,FALSE,"장축";#N/A,#N/A,FALSE,"4WD"}</definedName>
    <definedName name="이겅ㄴ" hidden="1">{#N/A,#N/A,FALSE,"단축1";#N/A,#N/A,FALSE,"단축2";#N/A,#N/A,FALSE,"단축3";#N/A,#N/A,FALSE,"장축";#N/A,#N/A,FALSE,"4WD"}</definedName>
    <definedName name="이관범" hidden="1">{#N/A,#N/A,FALSE,"단축1";#N/A,#N/A,FALSE,"단축2";#N/A,#N/A,FALSE,"단축3";#N/A,#N/A,FALSE,"장축";#N/A,#N/A,FALSE,"4WD"}</definedName>
    <definedName name="이관범_1" hidden="1">{#N/A,#N/A,FALSE,"단축1";#N/A,#N/A,FALSE,"단축2";#N/A,#N/A,FALSE,"단축3";#N/A,#N/A,FALSE,"장축";#N/A,#N/A,FALSE,"4WD"}</definedName>
    <definedName name="이관범_2" hidden="1">{#N/A,#N/A,FALSE,"단축1";#N/A,#N/A,FALSE,"단축2";#N/A,#N/A,FALSE,"단축3";#N/A,#N/A,FALSE,"장축";#N/A,#N/A,FALSE,"4WD"}</definedName>
    <definedName name="이관범_3" hidden="1">{#N/A,#N/A,FALSE,"단축1";#N/A,#N/A,FALSE,"단축2";#N/A,#N/A,FALSE,"단축3";#N/A,#N/A,FALSE,"장축";#N/A,#N/A,FALSE,"4WD"}</definedName>
    <definedName name="이관범_4" hidden="1">{#N/A,#N/A,FALSE,"단축1";#N/A,#N/A,FALSE,"단축2";#N/A,#N/A,FALSE,"단축3";#N/A,#N/A,FALSE,"장축";#N/A,#N/A,FALSE,"4WD"}</definedName>
    <definedName name="이관범_5" hidden="1">{#N/A,#N/A,FALSE,"단축1";#N/A,#N/A,FALSE,"단축2";#N/A,#N/A,FALSE,"단축3";#N/A,#N/A,FALSE,"장축";#N/A,#N/A,FALSE,"4WD"}</definedName>
    <definedName name="이국" localSheetId="6" hidden="1">{#N/A,#N/A,FALSE,"단축1";#N/A,#N/A,FALSE,"단축2";#N/A,#N/A,FALSE,"단축3";#N/A,#N/A,FALSE,"장축";#N/A,#N/A,FALSE,"4WD"}</definedName>
    <definedName name="이국" hidden="1">{#N/A,#N/A,FALSE,"단축1";#N/A,#N/A,FALSE,"단축2";#N/A,#N/A,FALSE,"단축3";#N/A,#N/A,FALSE,"장축";#N/A,#N/A,FALSE,"4WD"}</definedName>
    <definedName name="이귀식" localSheetId="6" hidden="1">{#N/A,#N/A,FALSE,"Aging Summary";#N/A,#N/A,FALSE,"Ratio Analysis";#N/A,#N/A,FALSE,"Test 120 Day Accts";#N/A,#N/A,FALSE,"Tickmarks"}</definedName>
    <definedName name="이귀식" hidden="1">{#N/A,#N/A,FALSE,"Aging Summary";#N/A,#N/A,FALSE,"Ratio Analysis";#N/A,#N/A,FALSE,"Test 120 Day Accts";#N/A,#N/A,FALSE,"Tickmarks"}</definedName>
    <definedName name="이근우" localSheetId="2" hidden="1">{#N/A,#N/A,FALSE,"BS";#N/A,#N/A,FALSE,"PL";#N/A,#N/A,FALSE,"처분";#N/A,#N/A,FALSE,"현금";#N/A,#N/A,FALSE,"매출";#N/A,#N/A,FALSE,"원가";#N/A,#N/A,FALSE,"경영"}</definedName>
    <definedName name="이근우" localSheetId="6" hidden="1">{#N/A,#N/A,FALSE,"BS";#N/A,#N/A,FALSE,"PL";#N/A,#N/A,FALSE,"처분";#N/A,#N/A,FALSE,"현금";#N/A,#N/A,FALSE,"매출";#N/A,#N/A,FALSE,"원가";#N/A,#N/A,FALSE,"경영"}</definedName>
    <definedName name="이근우" hidden="1">{#N/A,#N/A,FALSE,"BS";#N/A,#N/A,FALSE,"PL";#N/A,#N/A,FALSE,"처분";#N/A,#N/A,FALSE,"현금";#N/A,#N/A,FALSE,"매출";#N/A,#N/A,FALSE,"원가";#N/A,#N/A,FALSE,"경영"}</definedName>
    <definedName name="이근한" localSheetId="2" hidden="1">{#N/A,#N/A,FALSE,"단축1";#N/A,#N/A,FALSE,"단축2";#N/A,#N/A,FALSE,"단축3";#N/A,#N/A,FALSE,"장축";#N/A,#N/A,FALSE,"4WD"}</definedName>
    <definedName name="이근한" localSheetId="6" hidden="1">{#N/A,#N/A,FALSE,"단축1";#N/A,#N/A,FALSE,"단축2";#N/A,#N/A,FALSE,"단축3";#N/A,#N/A,FALSE,"장축";#N/A,#N/A,FALSE,"4WD"}</definedName>
    <definedName name="이근한" hidden="1">{#N/A,#N/A,FALSE,"단축1";#N/A,#N/A,FALSE,"단축2";#N/A,#N/A,FALSE,"단축3";#N/A,#N/A,FALSE,"장축";#N/A,#N/A,FALSE,"4WD"}</definedName>
    <definedName name="이근한_1" hidden="1">{#N/A,#N/A,FALSE,"단축1";#N/A,#N/A,FALSE,"단축2";#N/A,#N/A,FALSE,"단축3";#N/A,#N/A,FALSE,"장축";#N/A,#N/A,FALSE,"4WD"}</definedName>
    <definedName name="이근한_2" hidden="1">{#N/A,#N/A,FALSE,"단축1";#N/A,#N/A,FALSE,"단축2";#N/A,#N/A,FALSE,"단축3";#N/A,#N/A,FALSE,"장축";#N/A,#N/A,FALSE,"4WD"}</definedName>
    <definedName name="이근한_3" hidden="1">{#N/A,#N/A,FALSE,"단축1";#N/A,#N/A,FALSE,"단축2";#N/A,#N/A,FALSE,"단축3";#N/A,#N/A,FALSE,"장축";#N/A,#N/A,FALSE,"4WD"}</definedName>
    <definedName name="이근한_4" hidden="1">{#N/A,#N/A,FALSE,"단축1";#N/A,#N/A,FALSE,"단축2";#N/A,#N/A,FALSE,"단축3";#N/A,#N/A,FALSE,"장축";#N/A,#N/A,FALSE,"4WD"}</definedName>
    <definedName name="이근한_5" hidden="1">{#N/A,#N/A,FALSE,"단축1";#N/A,#N/A,FALSE,"단축2";#N/A,#N/A,FALSE,"단축3";#N/A,#N/A,FALSE,"장축";#N/A,#N/A,FALSE,"4WD"}</definedName>
    <definedName name="이기">#REF!</definedName>
    <definedName name="이기성" hidden="1">{"'5'!$A$1:$BB$147"}</definedName>
    <definedName name="이년할인율">[634]Summary!$C$9</definedName>
    <definedName name="이대CT" localSheetId="2" hidden="1">{"FCB_ALL",#N/A,FALSE,"FCB";"GREY_ALL",#N/A,FALSE,"GREY"}</definedName>
    <definedName name="이대CT" localSheetId="6" hidden="1">{"FCB_ALL",#N/A,FALSE,"FCB";"GREY_ALL",#N/A,FALSE,"GREY"}</definedName>
    <definedName name="이대CT" hidden="1">{"FCB_ALL",#N/A,FALSE,"FCB";"GREY_ALL",#N/A,FALSE,"GREY"}</definedName>
    <definedName name="이대호" localSheetId="6" hidden="1">{#N/A,#N/A,FALSE,"Sheet5"}</definedName>
    <definedName name="이대호" hidden="1">{#N/A,#N/A,FALSE,"Sheet5"}</definedName>
    <definedName name="이도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동" localSheetId="6" hidden="1">{#N/A,#N/A,FALSE,"을지 (4)";#N/A,#N/A,FALSE,"을지 (5)";#N/A,#N/A,FALSE,"을지 (6)"}</definedName>
    <definedName name="이동" hidden="1">{#N/A,#N/A,FALSE,"을지 (4)";#N/A,#N/A,FALSE,"을지 (5)";#N/A,#N/A,FALSE,"을지 (6)"}</definedName>
    <definedName name="이동1" localSheetId="6" hidden="1">{#N/A,#N/A,FALSE,"UNIT";#N/A,#N/A,FALSE,"UNIT";#N/A,#N/A,FALSE,"계정"}</definedName>
    <definedName name="이동1" hidden="1">{#N/A,#N/A,FALSE,"UNIT";#N/A,#N/A,FALSE,"UNIT";#N/A,#N/A,FALSE,"계정"}</definedName>
    <definedName name="이동MACRO.매출총이익율구하기MACRO">[240]!이동MACRO.매출총이익율구하기MACRO</definedName>
    <definedName name="이동실적" localSheetId="6" hidden="1">{#N/A,#N/A,FALSE,"UNIT";#N/A,#N/A,FALSE,"UNIT";#N/A,#N/A,FALSE,"계정"}</definedName>
    <definedName name="이동실적" hidden="1">{#N/A,#N/A,FALSE,"UNIT";#N/A,#N/A,FALSE,"UNIT";#N/A,#N/A,FALSE,"계정"}</definedName>
    <definedName name="이동입금" localSheetId="6" hidden="1">{#N/A,#N/A,FALSE,"UNIT";#N/A,#N/A,FALSE,"UNIT";#N/A,#N/A,FALSE,"계정"}</definedName>
    <definedName name="이동입금" hidden="1">{#N/A,#N/A,FALSE,"UNIT";#N/A,#N/A,FALSE,"UNIT";#N/A,#N/A,FALSE,"계정"}</definedName>
    <definedName name="이동자" localSheetId="2">#REF!</definedName>
    <definedName name="이동자">#REF!</definedName>
    <definedName name="이동판매1" localSheetId="6" hidden="1">{#N/A,#N/A,FALSE,"UNIT";#N/A,#N/A,FALSE,"UNIT";#N/A,#N/A,FALSE,"계정"}</definedName>
    <definedName name="이동판매1" hidden="1">{#N/A,#N/A,FALSE,"UNIT";#N/A,#N/A,FALSE,"UNIT";#N/A,#N/A,FALSE,"계정"}</definedName>
    <definedName name="이동판매2" localSheetId="6" hidden="1">{#N/A,#N/A,FALSE,"UNIT";#N/A,#N/A,FALSE,"UNIT";#N/A,#N/A,FALSE,"계정"}</definedName>
    <definedName name="이동판매2" hidden="1">{#N/A,#N/A,FALSE,"UNIT";#N/A,#N/A,FALSE,"UNIT";#N/A,#N/A,FALSE,"계정"}</definedName>
    <definedName name="이동판매계획3" localSheetId="6" hidden="1">{#N/A,#N/A,FALSE,"UNIT";#N/A,#N/A,FALSE,"UNIT";#N/A,#N/A,FALSE,"계정"}</definedName>
    <definedName name="이동판매계획3" hidden="1">{#N/A,#N/A,FALSE,"UNIT";#N/A,#N/A,FALSE,"UNIT";#N/A,#N/A,FALSE,"계정"}</definedName>
    <definedName name="이동판매내부" localSheetId="6" hidden="1">{#N/A,#N/A,FALSE,"UNIT";#N/A,#N/A,FALSE,"UNIT";#N/A,#N/A,FALSE,"계정"}</definedName>
    <definedName name="이동판매내부" hidden="1">{#N/A,#N/A,FALSE,"UNIT";#N/A,#N/A,FALSE,"UNIT";#N/A,#N/A,FALSE,"계정"}</definedName>
    <definedName name="이라" localSheetId="6" hidden="1">{#N/A,#N/A,FALSE,"결산보고서";#N/A,#N/A,FALSE,"표지(1)";#N/A,#N/A,FALSE,"유가증권미수이자"}</definedName>
    <definedName name="이라" hidden="1">{#N/A,#N/A,FALSE,"결산보고서";#N/A,#N/A,FALSE,"표지(1)";#N/A,#N/A,FALSE,"유가증권미수이자"}</definedName>
    <definedName name="이란" localSheetId="2" hidden="1">{#N/A,#N/A,FALSE,"단축1";#N/A,#N/A,FALSE,"단축2";#N/A,#N/A,FALSE,"단축3";#N/A,#N/A,FALSE,"장축";#N/A,#N/A,FALSE,"4WD"}</definedName>
    <definedName name="이란" localSheetId="6" hidden="1">{#N/A,#N/A,FALSE,"단축1";#N/A,#N/A,FALSE,"단축2";#N/A,#N/A,FALSE,"단축3";#N/A,#N/A,FALSE,"장축";#N/A,#N/A,FALSE,"4WD"}</definedName>
    <definedName name="이란" hidden="1">{#N/A,#N/A,FALSE,"단축1";#N/A,#N/A,FALSE,"단축2";#N/A,#N/A,FALSE,"단축3";#N/A,#N/A,FALSE,"장축";#N/A,#N/A,FALSE,"4WD"}</definedName>
    <definedName name="이런" localSheetId="6" hidden="1">{"'보고양식'!$A$58:$K$111"}</definedName>
    <definedName name="이런" hidden="1">{"'보고양식'!$A$58:$K$111"}</definedName>
    <definedName name="이런_1" localSheetId="6" hidden="1">{#N/A,#N/A,FALSE,"진행중"}</definedName>
    <definedName name="이런_1" hidden="1">{#N/A,#N/A,FALSE,"진행중"}</definedName>
    <definedName name="이런_2" localSheetId="6" hidden="1">{#N/A,#N/A,FALSE,"진행중"}</definedName>
    <definedName name="이런_2" hidden="1">{#N/A,#N/A,FALSE,"진행중"}</definedName>
    <definedName name="이런_3" localSheetId="6" hidden="1">{#N/A,#N/A,FALSE,"진행중"}</definedName>
    <definedName name="이런_3" hidden="1">{#N/A,#N/A,FALSE,"진행중"}</definedName>
    <definedName name="이렇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 hidden="1">{#N/A,#N/A,FALSE,"손익표지";#N/A,#N/A,FALSE,"손익계산";#N/A,#N/A,FALSE,"일반관리비";#N/A,#N/A,FALSE,"영업외수익";#N/A,#N/A,FALSE,"영업외비용";#N/A,#N/A,FALSE,"매출액";#N/A,#N/A,FALSE,"요약손익";#N/A,#N/A,FALSE,"요약대차";#N/A,#N/A,FALSE,"매출채권현황";#N/A,#N/A,FALSE,"매출채권명세"}</definedName>
    <definedName name="이렇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1" hidden="1">{#N/A,#N/A,FALSE,"손익표지";#N/A,#N/A,FALSE,"손익계산";#N/A,#N/A,FALSE,"일반관리비";#N/A,#N/A,FALSE,"영업외수익";#N/A,#N/A,FALSE,"영업외비용";#N/A,#N/A,FALSE,"매출액";#N/A,#N/A,FALSE,"요약손익";#N/A,#N/A,FALSE,"요약대차";#N/A,#N/A,FALSE,"매출채권현황";#N/A,#N/A,FALSE,"매출채권명세"}</definedName>
    <definedName name="이렇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2" hidden="1">{#N/A,#N/A,FALSE,"손익표지";#N/A,#N/A,FALSE,"손익계산";#N/A,#N/A,FALSE,"일반관리비";#N/A,#N/A,FALSE,"영업외수익";#N/A,#N/A,FALSE,"영업외비용";#N/A,#N/A,FALSE,"매출액";#N/A,#N/A,FALSE,"요약손익";#N/A,#N/A,FALSE,"요약대차";#N/A,#N/A,FALSE,"매출채권현황";#N/A,#N/A,FALSE,"매출채권명세"}</definedName>
    <definedName name="이렇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렇게_3" hidden="1">{#N/A,#N/A,FALSE,"손익표지";#N/A,#N/A,FALSE,"손익계산";#N/A,#N/A,FALSE,"일반관리비";#N/A,#N/A,FALSE,"영업외수익";#N/A,#N/A,FALSE,"영업외비용";#N/A,#N/A,FALSE,"매출액";#N/A,#N/A,FALSE,"요약손익";#N/A,#N/A,FALSE,"요약대차";#N/A,#N/A,FALSE,"매출채권현황";#N/A,#N/A,FALSE,"매출채권명세"}</definedName>
    <definedName name="이름">'[173]#REF'!#REF!</definedName>
    <definedName name="이름1" hidden="1">[830]병!$H$7:$I$54</definedName>
    <definedName name="이름고치기" localSheetId="6" hidden="1">{#N/A,#N/A,FALSE,"평균임금기준퇴직금"}</definedName>
    <definedName name="이름고치기" hidden="1">{#N/A,#N/A,FALSE,"평균임금기준퇴직금"}</definedName>
    <definedName name="이름이충돌됨" hidden="1">#REF!</definedName>
    <definedName name="이름중복" hidden="1">#REF!</definedName>
    <definedName name="이름충돌" localSheetId="2" hidden="1">{#N/A,#N/A,FALSE,"주요여수신";#N/A,#N/A,FALSE,"수신금리";#N/A,#N/A,FALSE,"대출금리";#N/A,#N/A,FALSE,"신규대출";#N/A,#N/A,FALSE,"총액대출"}</definedName>
    <definedName name="이름충돌" localSheetId="6" hidden="1">{#N/A,#N/A,FALSE,"UNIT";#N/A,#N/A,FALSE,"UNIT";#N/A,#N/A,FALSE,"계정"}</definedName>
    <definedName name="이름충돌" hidden="1">{#N/A,#N/A,FALSE,"UNIT";#N/A,#N/A,FALSE,"UNIT";#N/A,#N/A,FALSE,"계정"}</definedName>
    <definedName name="이름충돌\" localSheetId="6" hidden="1">{#N/A,#N/A,TRUE,"Y생산";#N/A,#N/A,TRUE,"Y판매";#N/A,#N/A,TRUE,"Y총물량";#N/A,#N/A,TRUE,"Y능력";#N/A,#N/A,TRUE,"YKD"}</definedName>
    <definedName name="이름충돌\" hidden="1">{#N/A,#N/A,TRUE,"Y생산";#N/A,#N/A,TRUE,"Y판매";#N/A,#N/A,TRUE,"Y총물량";#N/A,#N/A,TRUE,"Y능력";#N/A,#N/A,TRUE,"YKD"}</definedName>
    <definedName name="이름표" localSheetId="6" hidden="1">{#N/A,#N/A,FALSE,"96매출보고현황"}</definedName>
    <definedName name="이름표" hidden="1">{#N/A,#N/A,FALSE,"96매출보고현황"}</definedName>
    <definedName name="이리" localSheetId="2" hidden="1">{"YTD/Forecast",#N/A,TRUE,"Fcst_TPLN";"Monthly Averages",#N/A,TRUE,"Fcst_TPLN"}</definedName>
    <definedName name="이리" localSheetId="6" hidden="1">{"YTD/Forecast",#N/A,TRUE,"Fcst_TPLN";"Monthly Averages",#N/A,TRUE,"Fcst_TPLN"}</definedName>
    <definedName name="이리" hidden="1">{"YTD/Forecast",#N/A,TRUE,"Fcst_TPLN";"Monthly Averages",#N/A,TRUE,"Fcst_TPLN"}</definedName>
    <definedName name="이릴러" localSheetId="6" hidden="1">{"'7-2지역별'!$A$1:$R$44"}</definedName>
    <definedName name="이릴러" hidden="1">{"'7-2지역별'!$A$1:$R$44"}</definedName>
    <definedName name="이마트인천점" localSheetId="2" hidden="1">{"YTD/Forecast",#N/A,TRUE,"Fcst_TPLN";"Monthly Averages",#N/A,TRUE,"Fcst_TPLN"}</definedName>
    <definedName name="이마트인천점" localSheetId="6" hidden="1">{"YTD/Forecast",#N/A,TRUE,"Fcst_TPLN";"Monthly Averages",#N/A,TRUE,"Fcst_TPLN"}</definedName>
    <definedName name="이마트인천점" hidden="1">{"YTD/Forecast",#N/A,TRUE,"Fcst_TPLN";"Monthly Averages",#N/A,TRUE,"Fcst_TPLN"}</definedName>
    <definedName name="이매출">#REF!</definedName>
    <definedName name="이명철" localSheetId="2" hidden="1">{#N/A,#N/A,FALSE,"인원";#N/A,#N/A,FALSE,"비용2";#N/A,#N/A,FALSE,"비용1";#N/A,#N/A,FALSE,"비용";#N/A,#N/A,FALSE,"보증2";#N/A,#N/A,FALSE,"보증1";#N/A,#N/A,FALSE,"보증";#N/A,#N/A,FALSE,"손익1";#N/A,#N/A,FALSE,"손익";#N/A,#N/A,FALSE,"부서별매출";#N/A,#N/A,FALSE,"매출"}</definedName>
    <definedName name="이명철" localSheetId="6" hidden="1">{#N/A,#N/A,FALSE,"인원";#N/A,#N/A,FALSE,"비용2";#N/A,#N/A,FALSE,"비용1";#N/A,#N/A,FALSE,"비용";#N/A,#N/A,FALSE,"보증2";#N/A,#N/A,FALSE,"보증1";#N/A,#N/A,FALSE,"보증";#N/A,#N/A,FALSE,"손익1";#N/A,#N/A,FALSE,"손익";#N/A,#N/A,FALSE,"부서별매출";#N/A,#N/A,FALSE,"매출"}</definedName>
    <definedName name="이명철" hidden="1">{#N/A,#N/A,FALSE,"인원";#N/A,#N/A,FALSE,"비용2";#N/A,#N/A,FALSE,"비용1";#N/A,#N/A,FALSE,"비용";#N/A,#N/A,FALSE,"보증2";#N/A,#N/A,FALSE,"보증1";#N/A,#N/A,FALSE,"보증";#N/A,#N/A,FALSE,"손익1";#N/A,#N/A,FALSE,"손익";#N/A,#N/A,FALSE,"부서별매출";#N/A,#N/A,FALSE,"매출"}</definedName>
    <definedName name="이문주" hidden="1">{#N/A,#N/A,FALSE,"초도품";#N/A,#N/A,FALSE,"초도품 (2)";#N/A,#N/A,FALSE,"초도품 (3)";#N/A,#N/A,FALSE,"초도품 (4)";#N/A,#N/A,FALSE,"초도품 (5)";#N/A,#N/A,FALSE,"초도품 (6)"}</definedName>
    <definedName name="이믈" localSheetId="6" hidden="1">{#N/A,#N/A,TRUE,"유가증권미수이자"}</definedName>
    <definedName name="이믈" hidden="1">{#N/A,#N/A,TRUE,"유가증권미수이자"}</definedName>
    <definedName name="이병석" hidden="1">{"'5'!$A$1:$BB$147"}</definedName>
    <definedName name="이사회자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사회자료" hidden="1">{#N/A,#N/A,FALSE,"손익표지";#N/A,#N/A,FALSE,"손익계산";#N/A,#N/A,FALSE,"일반관리비";#N/A,#N/A,FALSE,"영업외수익";#N/A,#N/A,FALSE,"영업외비용";#N/A,#N/A,FALSE,"매출액";#N/A,#N/A,FALSE,"요약손익";#N/A,#N/A,FALSE,"요약대차";#N/A,#N/A,FALSE,"매출채권현황";#N/A,#N/A,FALSE,"매출채권명세"}</definedName>
    <definedName name="이상" localSheetId="2" hidden="1">{#N/A,#N/A,TRUE,"Y생산";#N/A,#N/A,TRUE,"Y판매";#N/A,#N/A,TRUE,"Y총물량";#N/A,#N/A,TRUE,"Y능력";#N/A,#N/A,TRUE,"YKD"}</definedName>
    <definedName name="이상">#REF!</definedName>
    <definedName name="이상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곤" hidden="1">{#N/A,#N/A,FALSE,"손익표지";#N/A,#N/A,FALSE,"손익계산";#N/A,#N/A,FALSE,"일반관리비";#N/A,#N/A,FALSE,"영업외수익";#N/A,#N/A,FALSE,"영업외비용";#N/A,#N/A,FALSE,"매출액";#N/A,#N/A,FALSE,"요약손익";#N/A,#N/A,FALSE,"요약대차";#N/A,#N/A,FALSE,"매출채권현황";#N/A,#N/A,FALSE,"매출채권명세"}</definedName>
    <definedName name="이상권" localSheetId="6" hidden="1">{#N/A,#N/A,FALSE,"범우구미";#N/A,#N/A,FALSE,"세한케미칼";#N/A,#N/A,FALSE,"세명화학";#N/A,#N/A,FALSE,"신영케미칼";#N/A,#N/A,FALSE,"일석상사"}</definedName>
    <definedName name="이상권" hidden="1">{#N/A,#N/A,FALSE,"범우구미";#N/A,#N/A,FALSE,"세한케미칼";#N/A,#N/A,FALSE,"세명화학";#N/A,#N/A,FALSE,"신영케미칼";#N/A,#N/A,FALSE,"일석상사"}</definedName>
    <definedName name="이상권2" localSheetId="6"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상종" hidden="1">{#N/A,#N/A,FALSE,"단축1";#N/A,#N/A,FALSE,"단축2";#N/A,#N/A,FALSE,"단축3";#N/A,#N/A,FALSE,"장축";#N/A,#N/A,FALSE,"4WD"}</definedName>
    <definedName name="이상종_1" hidden="1">{#N/A,#N/A,FALSE,"단축1";#N/A,#N/A,FALSE,"단축2";#N/A,#N/A,FALSE,"단축3";#N/A,#N/A,FALSE,"장축";#N/A,#N/A,FALSE,"4WD"}</definedName>
    <definedName name="이상종_2" hidden="1">{#N/A,#N/A,FALSE,"단축1";#N/A,#N/A,FALSE,"단축2";#N/A,#N/A,FALSE,"단축3";#N/A,#N/A,FALSE,"장축";#N/A,#N/A,FALSE,"4WD"}</definedName>
    <definedName name="이상종_3" hidden="1">{#N/A,#N/A,FALSE,"단축1";#N/A,#N/A,FALSE,"단축2";#N/A,#N/A,FALSE,"단축3";#N/A,#N/A,FALSE,"장축";#N/A,#N/A,FALSE,"4WD"}</definedName>
    <definedName name="이상종_4" hidden="1">{#N/A,#N/A,FALSE,"단축1";#N/A,#N/A,FALSE,"단축2";#N/A,#N/A,FALSE,"단축3";#N/A,#N/A,FALSE,"장축";#N/A,#N/A,FALSE,"4WD"}</definedName>
    <definedName name="이상종_5" hidden="1">{#N/A,#N/A,FALSE,"단축1";#N/A,#N/A,FALSE,"단축2";#N/A,#N/A,FALSE,"단축3";#N/A,#N/A,FALSE,"장축";#N/A,#N/A,FALSE,"4WD"}</definedName>
    <definedName name="이상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상훈" hidden="1">{#N/A,#N/A,FALSE,"손익표지";#N/A,#N/A,FALSE,"손익계산";#N/A,#N/A,FALSE,"일반관리비";#N/A,#N/A,FALSE,"영업외수익";#N/A,#N/A,FALSE,"영업외비용";#N/A,#N/A,FALSE,"매출액";#N/A,#N/A,FALSE,"요약손익";#N/A,#N/A,FALSE,"요약대차";#N/A,#N/A,FALSE,"매출채권현황";#N/A,#N/A,FALSE,"매출채권명세"}</definedName>
    <definedName name="이성일" localSheetId="6" hidden="1">{"'5국공정'!$A$1:$E$128"}</definedName>
    <definedName name="이성일" hidden="1">{"'5국공정'!$A$1:$E$128"}</definedName>
    <definedName name="이송">#REF!</definedName>
    <definedName name="이슈" localSheetId="2" hidden="1">{#N/A,#N/A,FALSE,"지침";#N/A,#N/A,FALSE,"환경분석";#N/A,#N/A,FALSE,"Sheet16"}</definedName>
    <definedName name="이슈" localSheetId="6" hidden="1">{#N/A,#N/A,FALSE,"지침";#N/A,#N/A,FALSE,"환경분석";#N/A,#N/A,FALSE,"Sheet16"}</definedName>
    <definedName name="이슈" hidden="1">{#N/A,#N/A,FALSE,"지침";#N/A,#N/A,FALSE,"환경분석";#N/A,#N/A,FALSE,"Sheet16"}</definedName>
    <definedName name="이슈_1" localSheetId="6" hidden="1">{#N/A,#N/A,FALSE,"지침";#N/A,#N/A,FALSE,"환경분석";#N/A,#N/A,FALSE,"Sheet16"}</definedName>
    <definedName name="이슈_1" hidden="1">{#N/A,#N/A,FALSE,"지침";#N/A,#N/A,FALSE,"환경분석";#N/A,#N/A,FALSE,"Sheet16"}</definedName>
    <definedName name="이연" localSheetId="2" hidden="1">{"FORM17",#N/A,FALSE,"Commission1";"FORM17.1",#N/A,FALSE,"Commission2"}</definedName>
    <definedName name="이연" localSheetId="6" hidden="1">{#N/A,#N/A,FALSE,"BS";#N/A,#N/A,FALSE,"PL";#N/A,#N/A,FALSE,"처분";#N/A,#N/A,FALSE,"현금";#N/A,#N/A,FALSE,"매출";#N/A,#N/A,FALSE,"원가";#N/A,#N/A,FALSE,"경영"}</definedName>
    <definedName name="이연" hidden="1">{#N/A,#N/A,FALSE,"BS";#N/A,#N/A,FALSE,"PL";#N/A,#N/A,FALSE,"처분";#N/A,#N/A,FALSE,"현금";#N/A,#N/A,FALSE,"매출";#N/A,#N/A,FALSE,"원가";#N/A,#N/A,FALSE,"경영"}</definedName>
    <definedName name="이연_1" localSheetId="6" hidden="1">{"FORM17",#N/A,FALSE,"Commission1";"FORM17.1",#N/A,FALSE,"Commission2"}</definedName>
    <definedName name="이연_1" hidden="1">{"FORM17",#N/A,FALSE,"Commission1";"FORM17.1",#N/A,FALSE,"Commission2"}</definedName>
    <definedName name="이연_2" localSheetId="6" hidden="1">{"FORM17",#N/A,FALSE,"Commission1";"FORM17.1",#N/A,FALSE,"Commission2"}</definedName>
    <definedName name="이연_2" hidden="1">{"FORM17",#N/A,FALSE,"Commission1";"FORM17.1",#N/A,FALSE,"Commission2"}</definedName>
    <definedName name="이연_3" localSheetId="6" hidden="1">{"FORM17",#N/A,FALSE,"Commission1";"FORM17.1",#N/A,FALSE,"Commission2"}</definedName>
    <definedName name="이연_3" hidden="1">{"FORM17",#N/A,FALSE,"Commission1";"FORM17.1",#N/A,FALSE,"Commission2"}</definedName>
    <definedName name="이연법인세">#REF!,#REF!,#REF!,#REF!,#REF!,#REF!,#REF!,#REF!</definedName>
    <definedName name="이연법인세주석">#REF!</definedName>
    <definedName name="이연자산">#REF!</definedName>
    <definedName name="이영봉" localSheetId="2" hidden="1">{#N/A,#N/A,FALSE,"BS";#N/A,#N/A,FALSE,"PL";#N/A,#N/A,FALSE,"처분";#N/A,#N/A,FALSE,"현금";#N/A,#N/A,FALSE,"매출";#N/A,#N/A,FALSE,"원가";#N/A,#N/A,FALSE,"경영"}</definedName>
    <definedName name="이영봉" localSheetId="6" hidden="1">{#N/A,#N/A,FALSE,"BS";#N/A,#N/A,FALSE,"PL";#N/A,#N/A,FALSE,"처분";#N/A,#N/A,FALSE,"현금";#N/A,#N/A,FALSE,"매출";#N/A,#N/A,FALSE,"원가";#N/A,#N/A,FALSE,"경영"}</definedName>
    <definedName name="이영봉" hidden="1">{#N/A,#N/A,FALSE,"BS";#N/A,#N/A,FALSE,"PL";#N/A,#N/A,FALSE,"처분";#N/A,#N/A,FALSE,"현금";#N/A,#N/A,FALSE,"매출";#N/A,#N/A,FALSE,"원가";#N/A,#N/A,FALSE,"경영"}</definedName>
    <definedName name="이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용" hidden="1">{#N/A,#N/A,FALSE,"손익표지";#N/A,#N/A,FALSE,"손익계산";#N/A,#N/A,FALSE,"일반관리비";#N/A,#N/A,FALSE,"영업외수익";#N/A,#N/A,FALSE,"영업외비용";#N/A,#N/A,FALSE,"매출액";#N/A,#N/A,FALSE,"요약손익";#N/A,#N/A,FALSE,"요약대차";#N/A,#N/A,FALSE,"매출채권현황";#N/A,#N/A,FALSE,"매출채권명세"}</definedName>
    <definedName name="이용계획2" localSheetId="6" hidden="1">{"'7'!$B$15:$D$32"}</definedName>
    <definedName name="이용계획2" hidden="1">{"'7'!$B$15:$D$32"}</definedName>
    <definedName name="이우" localSheetId="6" hidden="1">{"'통신지'!$A$1:$J$41"}</definedName>
    <definedName name="이우" hidden="1">{"'통신지'!$A$1:$J$41"}</definedName>
    <definedName name="이원일" localSheetId="6" hidden="1">{"targetdcf",#N/A,FALSE,"Merger consequences";"TARGETASSU",#N/A,FALSE,"Merger consequences";"TERMINAL VALUE",#N/A,FALSE,"Merger consequences"}</definedName>
    <definedName name="이원일" hidden="1">{"targetdcf",#N/A,FALSE,"Merger consequences";"TARGETASSU",#N/A,FALSE,"Merger consequences";"TERMINAL VALUE",#N/A,FALSE,"Merger consequences"}</definedName>
    <definedName name="이월">'[770]2월'!$A$1:$F$60</definedName>
    <definedName name="이유승"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유승" hidden="1">{#N/A,#N/A,FALSE,"손익표지";#N/A,#N/A,FALSE,"손익계산";#N/A,#N/A,FALSE,"일반관리비";#N/A,#N/A,FALSE,"영업외수익";#N/A,#N/A,FALSE,"영업외비용";#N/A,#N/A,FALSE,"매출액";#N/A,#N/A,FALSE,"요약손익";#N/A,#N/A,FALSE,"요약대차";#N/A,#N/A,FALSE,"매출채권현황";#N/A,#N/A,FALSE,"매출채권명세"}</definedName>
    <definedName name="이은영" localSheetId="6" hidden="1">{#N/A,#N/A,FALSE,"PART-1234-8-12-9(41)";#N/A,#N/A,FALSE,"PARTS-2(3)";#N/A,#N/A,FALSE,"VAN SYSTEM";#N/A,#N/A,FALSE,"PARTS-10(26)";#N/A,#N/A,FALSE,"PART-5-6-7-11(14)";#N/A,#N/A,FALSE,"PARTS-4(3)";#N/A,#N/A,FALSE,"PCLASS"}</definedName>
    <definedName name="이은영" hidden="1">{#N/A,#N/A,FALSE,"PART-1234-8-12-9(41)";#N/A,#N/A,FALSE,"PARTS-2(3)";#N/A,#N/A,FALSE,"VAN SYSTEM";#N/A,#N/A,FALSE,"PARTS-10(26)";#N/A,#N/A,FALSE,"PART-5-6-7-11(14)";#N/A,#N/A,FALSE,"PARTS-4(3)";#N/A,#N/A,FALSE,"PCLASS"}</definedName>
    <definedName name="이읏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이"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이이" localSheetId="6" hidden="1">{#N/A,#N/A,FALSE,"결산보고서";#N/A,#N/A,FALSE,"표지(1)";#N/A,#N/A,FALSE,"유가증권미수이자"}</definedName>
    <definedName name="이이" hidden="1">{#N/A,#N/A,FALSE,"결산보고서";#N/A,#N/A,FALSE,"표지(1)";#N/A,#N/A,FALSE,"유가증권미수이자"}</definedName>
    <definedName name="이이잉" localSheetId="2" hidden="1">#REF!</definedName>
    <definedName name="이이잉" hidden="1">#REF!</definedName>
    <definedName name="이이자">#REF!</definedName>
    <definedName name="이익">#REF!</definedName>
    <definedName name="이익잉여금" localSheetId="6" hidden="1">{#N/A,#N/A,FALSE,"Aging Summary";#N/A,#N/A,FALSE,"Ratio Analysis";#N/A,#N/A,FALSE,"Test 120 Day Accts";#N/A,#N/A,FALSE,"Tickmarks"}</definedName>
    <definedName name="이익잉여금" hidden="1">{#N/A,#N/A,FALSE,"Aging Summary";#N/A,#N/A,FALSE,"Ratio Analysis";#N/A,#N/A,FALSE,"Test 120 Day Accts";#N/A,#N/A,FALSE,"Tickmarks"}</definedName>
    <definedName name="이익잉여금처분계산서" localSheetId="6" hidden="1">{#N/A,#N/A,FALSE,"현장 NCR 분석";#N/A,#N/A,FALSE,"현장품질감사";#N/A,#N/A,FALSE,"현장품질감사"}</definedName>
    <definedName name="이익잉여금처분계산서" hidden="1">{#N/A,#N/A,FALSE,"현장 NCR 분석";#N/A,#N/A,FALSE,"현장품질감사";#N/A,#N/A,FALSE,"현장품질감사"}</definedName>
    <definedName name="이익잉여금처분계산서_안">#REF!</definedName>
    <definedName name="이익잉여금처분계산서B" localSheetId="6" hidden="1">{#N/A,#N/A,FALSE,"현장 NCR 분석";#N/A,#N/A,FALSE,"현장품질감사";#N/A,#N/A,FALSE,"현장품질감사"}</definedName>
    <definedName name="이익잉여금처분계산서B" hidden="1">{#N/A,#N/A,FALSE,"현장 NCR 분석";#N/A,#N/A,FALSE,"현장품질감사";#N/A,#N/A,FALSE,"현장품질감사"}</definedName>
    <definedName name="이익잉여금처분계산서변경" hidden="1">{#N/A,#N/A,FALSE,"BS";#N/A,#N/A,FALSE,"PL";#N/A,#N/A,FALSE,"처분";#N/A,#N/A,FALSE,"현금";#N/A,#N/A,FALSE,"매출";#N/A,#N/A,FALSE,"원가";#N/A,#N/A,FALSE,"경영"}</definedName>
    <definedName name="이익잉영금">#REF!</definedName>
    <definedName name="이인원">#REF!</definedName>
    <definedName name="이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 hidden="1">{#N/A,#N/A,FALSE,"손익표지";#N/A,#N/A,FALSE,"손익계산";#N/A,#N/A,FALSE,"일반관리비";#N/A,#N/A,FALSE,"영업외수익";#N/A,#N/A,FALSE,"영업외비용";#N/A,#N/A,FALSE,"매출액";#N/A,#N/A,FALSE,"요약손익";#N/A,#N/A,FALSE,"요약대차";#N/A,#N/A,FALSE,"매출채권현황";#N/A,#N/A,FALSE,"매출채권명세"}</definedName>
    <definedName name="이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1" hidden="1">{#N/A,#N/A,FALSE,"손익표지";#N/A,#N/A,FALSE,"손익계산";#N/A,#N/A,FALSE,"일반관리비";#N/A,#N/A,FALSE,"영업외수익";#N/A,#N/A,FALSE,"영업외비용";#N/A,#N/A,FALSE,"매출액";#N/A,#N/A,FALSE,"요약손익";#N/A,#N/A,FALSE,"요약대차";#N/A,#N/A,FALSE,"매출채권현황";#N/A,#N/A,FALSE,"매출채권명세"}</definedName>
    <definedName name="이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2" hidden="1">{#N/A,#N/A,FALSE,"손익표지";#N/A,#N/A,FALSE,"손익계산";#N/A,#N/A,FALSE,"일반관리비";#N/A,#N/A,FALSE,"영업외수익";#N/A,#N/A,FALSE,"영업외비용";#N/A,#N/A,FALSE,"매출액";#N/A,#N/A,FALSE,"요약손익";#N/A,#N/A,FALSE,"요약대차";#N/A,#N/A,FALSE,"매출채권현황";#N/A,#N/A,FALSE,"매출채권명세"}</definedName>
    <definedName name="이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잉_3" hidden="1">{#N/A,#N/A,FALSE,"손익표지";#N/A,#N/A,FALSE,"손익계산";#N/A,#N/A,FALSE,"일반관리비";#N/A,#N/A,FALSE,"영업외수익";#N/A,#N/A,FALSE,"영업외비용";#N/A,#N/A,FALSE,"매출액";#N/A,#N/A,FALSE,"요약손익";#N/A,#N/A,FALSE,"요약대차";#N/A,#N/A,FALSE,"매출채권현황";#N/A,#N/A,FALSE,"매출채권명세"}</definedName>
    <definedName name="이자" localSheetId="2">#REF!</definedName>
    <definedName name="이자">#REF!</definedName>
    <definedName name="이자계산내역" localSheetId="2" hidden="1">{#N/A,#N/A,FALSE,"KMC최종회의(7월) 자료"}</definedName>
    <definedName name="이자계산내역" localSheetId="6" hidden="1">{#N/A,#N/A,FALSE,"KMC최종회의(7월) 자료"}</definedName>
    <definedName name="이자계산내역" hidden="1">{#N/A,#N/A,FALSE,"KMC최종회의(7월) 자료"}</definedName>
    <definedName name="이자비용" localSheetId="2">#REF!</definedName>
    <definedName name="이자비용">#REF!</definedName>
    <definedName name="이자비용1" localSheetId="2">#REF!</definedName>
    <definedName name="이자비용1">#REF!</definedName>
    <definedName name="이자비용OVREALL" localSheetId="6" hidden="1">{#N/A,#N/A,FALSE,"BS";#N/A,#N/A,FALSE,"PL";#N/A,#N/A,FALSE,"처분";#N/A,#N/A,FALSE,"현금";#N/A,#N/A,FALSE,"매출";#N/A,#N/A,FALSE,"원가";#N/A,#N/A,FALSE,"경영"}</definedName>
    <definedName name="이자비용OVREALL" hidden="1">{#N/A,#N/A,FALSE,"BS";#N/A,#N/A,FALSE,"PL";#N/A,#N/A,FALSE,"처분";#N/A,#N/A,FALSE,"현금";#N/A,#N/A,FALSE,"매출";#N/A,#N/A,FALSE,"원가";#N/A,#N/A,FALSE,"경영"}</definedName>
    <definedName name="이자산입여부">[461]가정!$E$31</definedName>
    <definedName name="이자수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이자수익"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자수익">#REF!</definedName>
    <definedName name="이자수익OVERALL" localSheetId="6">'#22'!prt6bn252bt288</definedName>
    <definedName name="이자수익OVERALL">[0]!prt6bn252bt288</definedName>
    <definedName name="이자율" localSheetId="2">[772]업무용유지비실적!#REF!</definedName>
    <definedName name="이자율">#REF!</definedName>
    <definedName name="이재범" localSheetId="6" hidden="1">{"'분양원가'!$B$1:$F$113"}</definedName>
    <definedName name="이재범" hidden="1">{"'분양원가'!$B$1:$F$113"}</definedName>
    <definedName name="이전" localSheetId="6" hidden="1">{#N/A,#N/A,FALSE,"생산성";#N/A,#N/A,FALSE,"인력1";#N/A,#N/A,FALSE,"인력2";#N/A,#N/A,FALSE,"인력3";#N/A,#N/A,FALSE,"인건1";#N/A,#N/A,FALSE,"인건2";#N/A,#N/A,FALSE,"인건3";#N/A,#N/A,FALSE,"인원증감";#N/A,#N/A,FALSE,"인건증감";#N/A,#N/A,FALSE,"표지등"}</definedName>
    <definedName name="이전" hidden="1">{#N/A,#N/A,FALSE,"생산성";#N/A,#N/A,FALSE,"인력1";#N/A,#N/A,FALSE,"인력2";#N/A,#N/A,FALSE,"인력3";#N/A,#N/A,FALSE,"인건1";#N/A,#N/A,FALSE,"인건2";#N/A,#N/A,FALSE,"인건3";#N/A,#N/A,FALSE,"인원증감";#N/A,#N/A,FALSE,"인건증감";#N/A,#N/A,FALSE,"표지등"}</definedName>
    <definedName name="이정" localSheetId="2" hidden="1">{"'4월수지'!$A$1:$AE$45"}</definedName>
    <definedName name="이정" localSheetId="6" hidden="1">{"'4월수지'!$A$1:$AE$45"}</definedName>
    <definedName name="이정" hidden="1">{"'4월수지'!$A$1:$AE$45"}</definedName>
    <definedName name="이정1" localSheetId="2" hidden="1">{"'4월수지'!$A$1:$AE$45"}</definedName>
    <definedName name="이정1" localSheetId="6" hidden="1">{"'4월수지'!$A$1:$AE$45"}</definedName>
    <definedName name="이정1" hidden="1">{"'4월수지'!$A$1:$AE$45"}</definedName>
    <definedName name="이정수바보" localSheetId="2">#REF!</definedName>
    <definedName name="이정수바보">#REF!</definedName>
    <definedName name="이종환" localSheetId="6" hidden="1">{#N/A,#N/A,FALSE,"Sheet5"}</definedName>
    <definedName name="이종환" hidden="1">{#N/A,#N/A,FALSE,"Sheet5"}</definedName>
    <definedName name="이준형">[831]기계장치!$A$4:$IV$4</definedName>
    <definedName name="이준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준호" hidden="1">{#N/A,#N/A,FALSE,"손익표지";#N/A,#N/A,FALSE,"손익계산";#N/A,#N/A,FALSE,"일반관리비";#N/A,#N/A,FALSE,"영업외수익";#N/A,#N/A,FALSE,"영업외비용";#N/A,#N/A,FALSE,"매출액";#N/A,#N/A,FALSE,"요약손익";#N/A,#N/A,FALSE,"요약대차";#N/A,#N/A,FALSE,"매출채권현황";#N/A,#N/A,FALSE,"매출채권명세"}</definedName>
    <definedName name="이중" localSheetId="6" hidden="1">{"'2 혼례가구(1)'!$C$10"}</definedName>
    <definedName name="이중" hidden="1">{"'2 혼례가구(1)'!$C$10"}</definedName>
    <definedName name="이지" hidden="1">#REF!</definedName>
    <definedName name="이직" localSheetId="6" hidden="1">{#N/A,#N/A,TRUE,"경전'96(1)";#N/A,#N/A,TRUE,"경전'96 (2)"}</definedName>
    <definedName name="이직" hidden="1">{#N/A,#N/A,TRUE,"경전'96(1)";#N/A,#N/A,TRUE,"경전'96 (2)"}</definedName>
    <definedName name="이창희" localSheetId="6"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천생산" localSheetId="2" hidden="1">{"'Sheet1'!$A$1:$H$36"}</definedName>
    <definedName name="이천생산" localSheetId="6" hidden="1">{"'Sheet1'!$A$1:$H$36"}</definedName>
    <definedName name="이천생산" hidden="1">{"'Sheet1'!$A$1:$H$36"}</definedName>
    <definedName name="이천순복음"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천자동화팀" localSheetId="2" hidden="1">{"'Sheet1'!$A$1:$H$36"}</definedName>
    <definedName name="이천자동화팀" localSheetId="6" hidden="1">{"'Sheet1'!$A$1:$H$36"}</definedName>
    <definedName name="이천자동화팀" hidden="1">{"'Sheet1'!$A$1:$H$36"}</definedName>
    <definedName name="이철호" localSheetId="6" hidden="1">{#N/A,#N/A,FALSE,"Aging Summary";#N/A,#N/A,FALSE,"Ratio Analysis";#N/A,#N/A,FALSE,"Test 120 Day Accts";#N/A,#N/A,FALSE,"Tickmarks"}</definedName>
    <definedName name="이철호" hidden="1">{#N/A,#N/A,FALSE,"Aging Summary";#N/A,#N/A,FALSE,"Ratio Analysis";#N/A,#N/A,FALSE,"Test 120 Day Accts";#N/A,#N/A,FALSE,"Tickmarks"}</definedName>
    <definedName name="이태기">#REF!</definedName>
    <definedName name="이통" localSheetId="6" hidden="1">{#N/A,#N/A,FALSE,"DAOCM 2차 검토"}</definedName>
    <definedName name="이통" hidden="1">{#N/A,#N/A,FALSE,"DAOCM 2차 검토"}</definedName>
    <definedName name="이행도" localSheetId="2">#REF!</definedName>
    <definedName name="이행도">#REF!</definedName>
    <definedName name="이혁준" localSheetId="2" hidden="1">{#N/A,#N/A,FALSE,"단축1";#N/A,#N/A,FALSE,"단축2";#N/A,#N/A,FALSE,"단축3";#N/A,#N/A,FALSE,"장축";#N/A,#N/A,FALSE,"4WD"}</definedName>
    <definedName name="이혁준" localSheetId="6" hidden="1">{#N/A,#N/A,FALSE,"단축1";#N/A,#N/A,FALSE,"단축2";#N/A,#N/A,FALSE,"단축3";#N/A,#N/A,FALSE,"장축";#N/A,#N/A,FALSE,"4WD"}</definedName>
    <definedName name="이혁준" hidden="1">{#N/A,#N/A,FALSE,"단축1";#N/A,#N/A,FALSE,"단축2";#N/A,#N/A,FALSE,"단축3";#N/A,#N/A,FALSE,"장축";#N/A,#N/A,FALSE,"4WD"}</definedName>
    <definedName name="이화감가">#REF!</definedName>
    <definedName name="이화매출">#REF!</definedName>
    <definedName name="이화인원">#REF!</definedName>
    <definedName name="이흥주" localSheetId="6" hidden="1">{"'단계별시설공사비'!$A$3:$K$51"}</definedName>
    <definedName name="이흥주" hidden="1">{"'단계별시설공사비'!$A$3:$K$51"}</definedName>
    <definedName name="이ㅏㄹ" localSheetId="6" hidden="1">{#N/A,#N/A,FALSE,"BS";#N/A,#N/A,FALSE,"PL";#N/A,#N/A,FALSE,"처분";#N/A,#N/A,FALSE,"현금";#N/A,#N/A,FALSE,"매출";#N/A,#N/A,FALSE,"원가";#N/A,#N/A,FALSE,"경영"}</definedName>
    <definedName name="이ㅏㄹ" hidden="1">{#N/A,#N/A,FALSE,"BS";#N/A,#N/A,FALSE,"PL";#N/A,#N/A,FALSE,"처분";#N/A,#N/A,FALSE,"현금";#N/A,#N/A,FALSE,"매출";#N/A,#N/A,FALSE,"원가";#N/A,#N/A,FALSE,"경영"}</definedName>
    <definedName name="이ㅏㅓ" localSheetId="6" hidden="1">{#N/A,#N/A,FALSE,"1.CRITERIA";#N/A,#N/A,FALSE,"2.IS";#N/A,#N/A,FALSE,"3.BS";#N/A,#N/A,FALSE,"4.PER PL";#N/A,#N/A,FALSE,"5.INVESTMENT";#N/A,#N/A,FALSE,"6.공문";#N/A,#N/A,FALSE,"7.netinvest"}</definedName>
    <definedName name="이ㅏㅓ" hidden="1">{#N/A,#N/A,FALSE,"1.CRITERIA";#N/A,#N/A,FALSE,"2.IS";#N/A,#N/A,FALSE,"3.BS";#N/A,#N/A,FALSE,"4.PER PL";#N/A,#N/A,FALSE,"5.INVESTMENT";#N/A,#N/A,FALSE,"6.공문";#N/A,#N/A,FALSE,"7.netinvest"}</definedName>
    <definedName name="익스프레스">#REF!</definedName>
    <definedName name="익우러" hidden="1">{"'Desktop Inventory 현황'!$B$2:$O$35"}</definedName>
    <definedName name="인" localSheetId="2" hidden="1">{"'5'!$A$1:$BB$147"}</definedName>
    <definedName name="인" localSheetId="6" hidden="1">{#N/A,#N/A,TRUE,"생산";#N/A,#N/A,TRUE,"표지"}</definedName>
    <definedName name="인" hidden="1">{#N/A,#N/A,TRUE,"생산";#N/A,#N/A,TRUE,"표지"}</definedName>
    <definedName name="인간" localSheetId="2">#REF!</definedName>
    <definedName name="인간">#REF!</definedName>
    <definedName name="인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인건비" localSheetId="2" hidden="1">#REF!</definedName>
    <definedName name="인건비" hidden="1">#REF!</definedName>
    <definedName name="인건비18"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1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건비7">#REF!</definedName>
    <definedName name="인계" localSheetId="6" hidden="1">{#N/A,#N/A,TRUE,"Y생산";#N/A,#N/A,TRUE,"Y판매";#N/A,#N/A,TRUE,"Y총물량";#N/A,#N/A,TRUE,"Y능력";#N/A,#N/A,TRUE,"YKD"}</definedName>
    <definedName name="인계" hidden="1">{#N/A,#N/A,TRUE,"Y생산";#N/A,#N/A,TRUE,"Y판매";#N/A,#N/A,TRUE,"Y총물량";#N/A,#N/A,TRUE,"Y능력";#N/A,#N/A,TRUE,"YKD"}</definedName>
    <definedName name="인니" localSheetId="6" hidden="1">{#N/A,#N/A,FALSE,"UNIT";#N/A,#N/A,FALSE,"UNIT";#N/A,#N/A,FALSE,"계정"}</definedName>
    <definedName name="인니" hidden="1">{#N/A,#N/A,FALSE,"UNIT";#N/A,#N/A,FALSE,"UNIT";#N/A,#N/A,FALSE,"계정"}</definedName>
    <definedName name="인당" localSheetId="6" hidden="1">{#N/A,#N/A,FALSE,"총괄수정"}</definedName>
    <definedName name="인당" hidden="1">{#N/A,#N/A,FALSE,"총괄수정"}</definedName>
    <definedName name="인당매출" localSheetId="6" hidden="1">{#N/A,#N/A,FALSE,"Aging Summary";#N/A,#N/A,FALSE,"Ratio Analysis";#N/A,#N/A,FALSE,"Test 120 Day Accts";#N/A,#N/A,FALSE,"Tickmarks"}</definedName>
    <definedName name="인당매출" hidden="1">{#N/A,#N/A,FALSE,"Aging Summary";#N/A,#N/A,FALSE,"Ratio Analysis";#N/A,#N/A,FALSE,"Test 120 Day Accts";#N/A,#N/A,FALSE,"Tickmarks"}</definedName>
    <definedName name="인당평균사원수" localSheetId="6" hidden="1">{#N/A,#N/A,TRUE,"경전'96(1)";#N/A,#N/A,TRUE,"경전'96 (2)"}</definedName>
    <definedName name="인당평균사원수" hidden="1">{#N/A,#N/A,TRUE,"경전'96(1)";#N/A,#N/A,TRUE,"경전'96 (2)"}</definedName>
    <definedName name="인당평균인원" localSheetId="6" hidden="1">{#N/A,#N/A,TRUE,"경전'96(1)";#N/A,#N/A,TRUE,"경전'96 (2)"}</definedName>
    <definedName name="인당평균인원" hidden="1">{#N/A,#N/A,TRUE,"경전'96(1)";#N/A,#N/A,TRUE,"경전'96 (2)"}</definedName>
    <definedName name="인도네시아" localSheetId="6" hidden="1">{#N/A,#N/A,FALSE,"UNIT";#N/A,#N/A,FALSE,"UNIT";#N/A,#N/A,FALSE,"계정"}</definedName>
    <definedName name="인도네시아" hidden="1">{#N/A,#N/A,FALSE,"UNIT";#N/A,#N/A,FALSE,"UNIT";#N/A,#N/A,FALSE,"계정"}</definedName>
    <definedName name="인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력2" hidden="1">{#N/A,#N/A,FALSE,"계약직(여)"}</definedName>
    <definedName name="인력계회" hidden="1">[369]FAB별!#REF!</definedName>
    <definedName name="인력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인몰드2" localSheetId="2" hidden="1">{#N/A,#N/A,FALSE,"단축1";#N/A,#N/A,FALSE,"단축2";#N/A,#N/A,FALSE,"단축3";#N/A,#N/A,FALSE,"장축";#N/A,#N/A,FALSE,"4WD"}</definedName>
    <definedName name="인몰드2" localSheetId="6" hidden="1">{#N/A,#N/A,FALSE,"단축1";#N/A,#N/A,FALSE,"단축2";#N/A,#N/A,FALSE,"단축3";#N/A,#N/A,FALSE,"장축";#N/A,#N/A,FALSE,"4WD"}</definedName>
    <definedName name="인몰드2" hidden="1">{#N/A,#N/A,FALSE,"단축1";#N/A,#N/A,FALSE,"단축2";#N/A,#N/A,FALSE,"단축3";#N/A,#N/A,FALSE,"장축";#N/A,#N/A,FALSE,"4WD"}</definedName>
    <definedName name="인몰드성형" localSheetId="2" hidden="1">{#N/A,#N/A,FALSE,"단축1";#N/A,#N/A,FALSE,"단축2";#N/A,#N/A,FALSE,"단축3";#N/A,#N/A,FALSE,"장축";#N/A,#N/A,FALSE,"4WD"}</definedName>
    <definedName name="인몰드성형" localSheetId="6" hidden="1">{#N/A,#N/A,FALSE,"단축1";#N/A,#N/A,FALSE,"단축2";#N/A,#N/A,FALSE,"단축3";#N/A,#N/A,FALSE,"장축";#N/A,#N/A,FALSE,"4WD"}</definedName>
    <definedName name="인몰드성형" hidden="1">{#N/A,#N/A,FALSE,"단축1";#N/A,#N/A,FALSE,"단축2";#N/A,#N/A,FALSE,"단축3";#N/A,#N/A,FALSE,"장축";#N/A,#N/A,FALSE,"4WD"}</definedName>
    <definedName name="인버터" localSheetId="6" hidden="1">{#N/A,#N/A,FALSE,"UNIT";#N/A,#N/A,FALSE,"UNIT";#N/A,#N/A,FALSE,"계정"}</definedName>
    <definedName name="인버터" hidden="1">{#N/A,#N/A,FALSE,"UNIT";#N/A,#N/A,FALSE,"UNIT";#N/A,#N/A,FALSE,"계정"}</definedName>
    <definedName name="인사" localSheetId="2" hidden="1">{#N/A,#N/A,FALSE,"P.C.B"}</definedName>
    <definedName name="인사" localSheetId="6" hidden="1">{#N/A,#N/A,FALSE,"P.C.B"}</definedName>
    <definedName name="인사" hidden="1">{#N/A,#N/A,FALSE,"P.C.B"}</definedName>
    <definedName name="인사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팀" hidden="1">[51]Sheet2!#REF!</definedName>
    <definedName name="인사현황_연령_List">#REF!</definedName>
    <definedName name="인사ㅓ"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사ㅓ"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인상" localSheetId="2">#REF!</definedName>
    <definedName name="인상">#REF!</definedName>
    <definedName name="인상1안" hidden="1">{#N/A,#N/A,FALSE,"단축1";#N/A,#N/A,FALSE,"단축2";#N/A,#N/A,FALSE,"단축3";#N/A,#N/A,FALSE,"장축";#N/A,#N/A,FALSE,"4WD"}</definedName>
    <definedName name="인생" localSheetId="2">#REF!</definedName>
    <definedName name="인생">#REF!</definedName>
    <definedName name="인쇄" localSheetId="2">{#N/A,#N/A,FALSE,"지침";#N/A,#N/A,FALSE,"환경분석";#N/A,#N/A,FALSE,"Sheet16"}</definedName>
    <definedName name="인쇄" localSheetId="6" hidden="1">{#N/A,#N/A,FALSE,"지침";#N/A,#N/A,FALSE,"환경분석";#N/A,#N/A,FALSE,"Sheet16"}</definedName>
    <definedName name="인쇄" hidden="1">{#N/A,#N/A,FALSE,"지침";#N/A,#N/A,FALSE,"환경분석";#N/A,#N/A,FALSE,"Sheet16"}</definedName>
    <definedName name="인쇄_1" localSheetId="6" hidden="1">{#N/A,#N/A,FALSE,"지침";#N/A,#N/A,FALSE,"환경분석";#N/A,#N/A,FALSE,"Sheet16"}</definedName>
    <definedName name="인쇄_1" hidden="1">{#N/A,#N/A,FALSE,"지침";#N/A,#N/A,FALSE,"환경분석";#N/A,#N/A,FALSE,"Sheet16"}</definedName>
    <definedName name="인쇄01">[832]KY.LEE!$A$1:$L$51</definedName>
    <definedName name="인쇄BU" localSheetId="2" hidden="1">{#N/A,#N/A,FALSE,"지침";#N/A,#N/A,FALSE,"환경분석";#N/A,#N/A,FALSE,"Sheet16"}</definedName>
    <definedName name="인쇄BU" localSheetId="6" hidden="1">{#N/A,#N/A,FALSE,"지침";#N/A,#N/A,FALSE,"환경분석";#N/A,#N/A,FALSE,"Sheet16"}</definedName>
    <definedName name="인쇄BU" hidden="1">{#N/A,#N/A,FALSE,"지침";#N/A,#N/A,FALSE,"환경분석";#N/A,#N/A,FALSE,"Sheet16"}</definedName>
    <definedName name="인쇄BU_1" localSheetId="6" hidden="1">{#N/A,#N/A,FALSE,"지침";#N/A,#N/A,FALSE,"환경분석";#N/A,#N/A,FALSE,"Sheet16"}</definedName>
    <definedName name="인쇄BU_1" hidden="1">{#N/A,#N/A,FALSE,"지침";#N/A,#N/A,FALSE,"환경분석";#N/A,#N/A,FALSE,"Sheet16"}</definedName>
    <definedName name="인쇄sheet">[833]요약재무제표!#REF!</definedName>
    <definedName name="인쇄sheet복사">[833]요약재무제표!#REF!</definedName>
    <definedName name="인쇄범위">#REF!</definedName>
    <definedName name="인쇄영역">[834]손익계산서!#REF!,[834]손익계산서!#REF!,[834]손익계산서!#REF!,[834]손익계산서!#REF!,[834]손익계산서!$A$9:$H$88</definedName>
    <definedName name="인수" hidden="1">{"'5'!$A$1:$BB$147"}</definedName>
    <definedName name="인수보고" hidden="1">{"'5'!$A$1:$BB$147"}</definedName>
    <definedName name="인수보고종합" hidden="1">{"'5'!$A$1:$BB$147"}</definedName>
    <definedName name="인숭" hidden="1">{"'5'!$A$1:$BB$147"}</definedName>
    <definedName name="인우너" localSheetId="6" hidden="1">{#N/A,#N/A,TRUE,"경전'96(1)";#N/A,#N/A,TRUE,"경전'96 (2)"}</definedName>
    <definedName name="인우너" hidden="1">{#N/A,#N/A,TRUE,"경전'96(1)";#N/A,#N/A,TRUE,"경전'96 (2)"}</definedName>
    <definedName name="인원">[645]인원!$A$21:$O$27,[645]인원!$A$28:$O$33,[645]인원!$A$34:$O$50</definedName>
    <definedName name="인원_1" localSheetId="6" hidden="1">{#N/A,#N/A,FALSE,"인원";#N/A,#N/A,FALSE,"비용2";#N/A,#N/A,FALSE,"비용1";#N/A,#N/A,FALSE,"비용";#N/A,#N/A,FALSE,"보증2";#N/A,#N/A,FALSE,"보증1";#N/A,#N/A,FALSE,"보증";#N/A,#N/A,FALSE,"손익1";#N/A,#N/A,FALSE,"손익";#N/A,#N/A,FALSE,"부서별매출";#N/A,#N/A,FALSE,"매출"}</definedName>
    <definedName name="인원_1" hidden="1">{#N/A,#N/A,FALSE,"인원";#N/A,#N/A,FALSE,"비용2";#N/A,#N/A,FALSE,"비용1";#N/A,#N/A,FALSE,"비용";#N/A,#N/A,FALSE,"보증2";#N/A,#N/A,FALSE,"보증1";#N/A,#N/A,FALSE,"보증";#N/A,#N/A,FALSE,"손익1";#N/A,#N/A,FALSE,"손익";#N/A,#N/A,FALSE,"부서별매출";#N/A,#N/A,FALSE,"매출"}</definedName>
    <definedName name="인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_2" hidden="1">{#N/A,#N/A,FALSE,"손익표지";#N/A,#N/A,FALSE,"손익계산";#N/A,#N/A,FALSE,"일반관리비";#N/A,#N/A,FALSE,"영업외수익";#N/A,#N/A,FALSE,"영업외비용";#N/A,#N/A,FALSE,"매출액";#N/A,#N/A,FALSE,"요약손익";#N/A,#N/A,FALSE,"요약대차";#N/A,#N/A,FALSE,"매출채권현황";#N/A,#N/A,FALSE,"매출채권명세"}</definedName>
    <definedName name="인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_3" hidden="1">{#N/A,#N/A,FALSE,"손익표지";#N/A,#N/A,FALSE,"손익계산";#N/A,#N/A,FALSE,"일반관리비";#N/A,#N/A,FALSE,"영업외수익";#N/A,#N/A,FALSE,"영업외비용";#N/A,#N/A,FALSE,"매출액";#N/A,#N/A,FALSE,"요약손익";#N/A,#N/A,FALSE,"요약대차";#N/A,#N/A,FALSE,"매출채권현황";#N/A,#N/A,FALSE,"매출채권명세"}</definedName>
    <definedName name="인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 hidden="1">{#N/A,#N/A,FALSE,"손익표지";#N/A,#N/A,FALSE,"손익계산";#N/A,#N/A,FALSE,"일반관리비";#N/A,#N/A,FALSE,"영업외수익";#N/A,#N/A,FALSE,"영업외비용";#N/A,#N/A,FALSE,"매출액";#N/A,#N/A,FALSE,"요약손익";#N/A,#N/A,FALSE,"요약대차";#N/A,#N/A,FALSE,"매출채권현황";#N/A,#N/A,FALSE,"매출채권명세"}</definedName>
    <definedName name="인원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1" hidden="1">{#N/A,#N/A,FALSE,"손익표지";#N/A,#N/A,FALSE,"손익계산";#N/A,#N/A,FALSE,"일반관리비";#N/A,#N/A,FALSE,"영업외수익";#N/A,#N/A,FALSE,"영업외비용";#N/A,#N/A,FALSE,"매출액";#N/A,#N/A,FALSE,"요약손익";#N/A,#N/A,FALSE,"요약대차";#N/A,#N/A,FALSE,"매출채권현황";#N/A,#N/A,FALSE,"매출채권명세"}</definedName>
    <definedName name="인원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2" hidden="1">{#N/A,#N/A,FALSE,"손익표지";#N/A,#N/A,FALSE,"손익계산";#N/A,#N/A,FALSE,"일반관리비";#N/A,#N/A,FALSE,"영업외수익";#N/A,#N/A,FALSE,"영업외비용";#N/A,#N/A,FALSE,"매출액";#N/A,#N/A,FALSE,"요약손익";#N/A,#N/A,FALSE,"요약대차";#N/A,#N/A,FALSE,"매출채권현황";#N/A,#N/A,FALSE,"매출채권명세"}</definedName>
    <definedName name="인원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1_3" hidden="1">{#N/A,#N/A,FALSE,"손익표지";#N/A,#N/A,FALSE,"손익계산";#N/A,#N/A,FALSE,"일반관리비";#N/A,#N/A,FALSE,"영업외수익";#N/A,#N/A,FALSE,"영업외비용";#N/A,#N/A,FALSE,"매출액";#N/A,#N/A,FALSE,"요약손익";#N/A,#N/A,FALSE,"요약대차";#N/A,#N/A,FALSE,"매출채권현황";#N/A,#N/A,FALSE,"매출채권명세"}</definedName>
    <definedName name="인원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2" hidden="1">{#N/A,#N/A,FALSE,"손익표지";#N/A,#N/A,FALSE,"손익계산";#N/A,#N/A,FALSE,"일반관리비";#N/A,#N/A,FALSE,"영업외수익";#N/A,#N/A,FALSE,"영업외비용";#N/A,#N/A,FALSE,"매출액";#N/A,#N/A,FALSE,"요약손익";#N/A,#N/A,FALSE,"요약대차";#N/A,#N/A,FALSE,"매출채권현황";#N/A,#N/A,FALSE,"매출채권명세"}</definedName>
    <definedName name="인원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3" hidden="1">{#N/A,#N/A,FALSE,"손익표지";#N/A,#N/A,FALSE,"손익계산";#N/A,#N/A,FALSE,"일반관리비";#N/A,#N/A,FALSE,"영업외수익";#N/A,#N/A,FALSE,"영업외비용";#N/A,#N/A,FALSE,"매출액";#N/A,#N/A,FALSE,"요약손익";#N/A,#N/A,FALSE,"요약대차";#N/A,#N/A,FALSE,"매출채권현황";#N/A,#N/A,FALSE,"매출채권명세"}</definedName>
    <definedName name="인원계">[653]보조부문비배부!$B$76</definedName>
    <definedName name="인원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세부" localSheetId="6" hidden="1">{#N/A,#N/A,TRUE,"Y생산";#N/A,#N/A,TRUE,"Y판매";#N/A,#N/A,TRUE,"Y총물량";#N/A,#N/A,TRUE,"Y능력";#N/A,#N/A,TRUE,"YKD"}</definedName>
    <definedName name="인원세부" hidden="1">{#N/A,#N/A,TRUE,"Y생산";#N/A,#N/A,TRUE,"Y판매";#N/A,#N/A,TRUE,"Y총물량";#N/A,#N/A,TRUE,"Y능력";#N/A,#N/A,TRUE,"YKD"}</definedName>
    <definedName name="인원수" localSheetId="2">#REF!</definedName>
    <definedName name="인원수">#REF!</definedName>
    <definedName name="인원증감" localSheetId="6" hidden="1">{"'BSC(2001)'!$A$27:$G$32"}</definedName>
    <definedName name="인원증감" hidden="1">{"'BSC(2001)'!$A$27:$G$32"}</definedName>
    <definedName name="인원충원사유" localSheetId="2" hidden="1">{#N/A,#N/A,FALSE,"계약직(여)"}</definedName>
    <definedName name="인원충원사유" localSheetId="6" hidden="1">{#N/A,#N/A,FALSE,"계약직(여)"}</definedName>
    <definedName name="인원충원사유" hidden="1">{#N/A,#N/A,FALSE,"계약직(여)"}</definedName>
    <definedName name="인원현황02" localSheetId="6" hidden="1">{"'7'!$B$15:$D$32"}</definedName>
    <definedName name="인원현황02" hidden="1">{"'7'!$B$15:$D$32"}</definedName>
    <definedName name="인원현황0201" localSheetId="6" hidden="1">{"'7'!$B$15:$D$32"}</definedName>
    <definedName name="인원현황0201" hidden="1">{"'7'!$B$15:$D$32"}</definedName>
    <definedName name="인원현황2"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인원현황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1"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2"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2_3" hidden="1">{#N/A,#N/A,FALSE,"손익표지";#N/A,#N/A,FALSE,"손익계산";#N/A,#N/A,FALSE,"일반관리비";#N/A,#N/A,FALSE,"영업외수익";#N/A,#N/A,FALSE,"영업외비용";#N/A,#N/A,FALSE,"매출액";#N/A,#N/A,FALSE,"요약손익";#N/A,#N/A,FALSE,"요약대차";#N/A,#N/A,FALSE,"매출채권현황";#N/A,#N/A,FALSE,"매출채권명세"}</definedName>
    <definedName name="인원현황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1"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2"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3_3"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원현황보고" hidden="1">{#N/A,#N/A,FALSE,"손익표지";#N/A,#N/A,FALSE,"손익계산";#N/A,#N/A,FALSE,"일반관리비";#N/A,#N/A,FALSE,"영업외수익";#N/A,#N/A,FALSE,"영업외비용";#N/A,#N/A,FALSE,"매출액";#N/A,#N/A,FALSE,"요약손익";#N/A,#N/A,FALSE,"요약대차";#N/A,#N/A,FALSE,"매출채권현황";#N/A,#N/A,FALSE,"매출채권명세"}</definedName>
    <definedName name="인재경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인재경영" hidden="1">{#N/A,#N/A,FALSE,"손익표지";#N/A,#N/A,FALSE,"손익계산";#N/A,#N/A,FALSE,"일반관리비";#N/A,#N/A,FALSE,"영업외수익";#N/A,#N/A,FALSE,"영업외비용";#N/A,#N/A,FALSE,"매출액";#N/A,#N/A,FALSE,"요약손익";#N/A,#N/A,FALSE,"요약대차";#N/A,#N/A,FALSE,"매출채권현황";#N/A,#N/A,FALSE,"매출채권명세"}</definedName>
    <definedName name="인정"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천" localSheetId="2">#REF!</definedName>
    <definedName name="인천">#REF!</definedName>
    <definedName name="인천대형" localSheetId="6" hidden="1">{"AQUIRORDCF",#N/A,FALSE,"Merger consequences";"Acquirorassns",#N/A,FALSE,"Merger consequences"}</definedName>
    <definedName name="인천대형" hidden="1">{"AQUIRORDCF",#N/A,FALSE,"Merger consequences";"Acquirorassns",#N/A,FALSE,"Merger consequences"}</definedName>
    <definedName name="인천지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인컴" localSheetId="2">#REF!</definedName>
    <definedName name="인컴">#REF!</definedName>
    <definedName name="인컴추이" hidden="1">#REF!</definedName>
    <definedName name="일" localSheetId="6" hidden="1">{#N/A,#N/A,TRUE,"생산";#N/A,#N/A,TRUE,"표지"}</definedName>
    <definedName name="일" hidden="1">{#N/A,#N/A,TRUE,"생산";#N/A,#N/A,TRUE,"표지"}</definedName>
    <definedName name="일1" localSheetId="2">#REF!</definedName>
    <definedName name="일1">#REF!</definedName>
    <definedName name="일2" localSheetId="6" hidden="1">{#N/A,#N/A,FALSE,"UNIT";#N/A,#N/A,FALSE,"UNIT";#N/A,#N/A,FALSE,"계정"}</definedName>
    <definedName name="일2" hidden="1">{#N/A,#N/A,FALSE,"UNIT";#N/A,#N/A,FALSE,"UNIT";#N/A,#N/A,FALSE,"계정"}</definedName>
    <definedName name="일3" localSheetId="6" hidden="1">{#N/A,#N/A,FALSE,"UNIT";#N/A,#N/A,FALSE,"UNIT";#N/A,#N/A,FALSE,"계정"}</definedName>
    <definedName name="일3" hidden="1">{#N/A,#N/A,FALSE,"UNIT";#N/A,#N/A,FALSE,"UNIT";#N/A,#N/A,FALSE,"계정"}</definedName>
    <definedName name="일4" localSheetId="6" hidden="1">{#N/A,#N/A,FALSE,"UNIT";#N/A,#N/A,FALSE,"UNIT";#N/A,#N/A,FALSE,"계정"}</definedName>
    <definedName name="일4" hidden="1">{#N/A,#N/A,FALSE,"UNIT";#N/A,#N/A,FALSE,"UNIT";#N/A,#N/A,FALSE,"계정"}</definedName>
    <definedName name="일5" localSheetId="6" hidden="1">{#N/A,#N/A,FALSE,"UNIT";#N/A,#N/A,FALSE,"UNIT";#N/A,#N/A,FALSE,"계정"}</definedName>
    <definedName name="일5" hidden="1">{#N/A,#N/A,FALSE,"UNIT";#N/A,#N/A,FALSE,"UNIT";#N/A,#N/A,FALSE,"계정"}</definedName>
    <definedName name="일6" localSheetId="6" hidden="1">{#N/A,#N/A,FALSE,"UNIT";#N/A,#N/A,FALSE,"UNIT";#N/A,#N/A,FALSE,"계정"}</definedName>
    <definedName name="일6" hidden="1">{#N/A,#N/A,FALSE,"UNIT";#N/A,#N/A,FALSE,"UNIT";#N/A,#N/A,FALSE,"계정"}</definedName>
    <definedName name="일년할인율">[634]Summary!$C$8</definedName>
    <definedName name="일단끝">#REF!</definedName>
    <definedName name="일동" localSheetId="6" hidden="1">{#N/A,#N/A,TRUE,"Y생산";#N/A,#N/A,TRUE,"Y판매";#N/A,#N/A,TRUE,"Y총물량";#N/A,#N/A,TRUE,"Y능력";#N/A,#N/A,TRUE,"YKD"}</definedName>
    <definedName name="일동" hidden="1">{#N/A,#N/A,TRUE,"Y생산";#N/A,#N/A,TRUE,"Y판매";#N/A,#N/A,TRUE,"Y총물량";#N/A,#N/A,TRUE,"Y능력";#N/A,#N/A,TRUE,"YKD"}</definedName>
    <definedName name="일련번호" localSheetId="2">[263]재료비!#REF!</definedName>
    <definedName name="일련번호">[263]재료비!#REF!</definedName>
    <definedName name="일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반" hidden="1">{#N/A,#N/A,FALSE,"손익표지";#N/A,#N/A,FALSE,"손익계산";#N/A,#N/A,FALSE,"일반관리비";#N/A,#N/A,FALSE,"영업외수익";#N/A,#N/A,FALSE,"영업외비용";#N/A,#N/A,FALSE,"매출액";#N/A,#N/A,FALSE,"요약손익";#N/A,#N/A,FALSE,"요약대차";#N/A,#N/A,FALSE,"매출채권현황";#N/A,#N/A,FALSE,"매출채권명세"}</definedName>
    <definedName name="일반1" hidden="1">#REF!</definedName>
    <definedName name="일반경비" hidden="1">{"'매출'!$A$1:$I$22"}</definedName>
    <definedName name="一般管理" localSheetId="6" hidden="1">{"'買掛金'!$J$6"}</definedName>
    <definedName name="一般管理" hidden="1">{"'買掛金'!$J$6"}</definedName>
    <definedName name="일반단체계">#REF!</definedName>
    <definedName name="일반연금계">#REF!</definedName>
    <definedName name="일반유형" hidden="1">[709]CODE!$P$8:$P$22</definedName>
    <definedName name="일반투자" hidden="1">[356]양식3!#REF!</definedName>
    <definedName name="일번" hidden="1">[356]양식3!#REF!</definedName>
    <definedName name="일불량현황_RT제외" localSheetId="6" hidden="1">{#N/A,#N/A,FALSE,"창원";#N/A,#N/A,FALSE,"인천";#N/A,#N/A,FALSE,"설치";#N/A,#N/A,FALSE,"BS";#N/A,#N/A,FALSE,"월별"}</definedName>
    <definedName name="일불량현황_RT제외" hidden="1">{#N/A,#N/A,FALSE,"창원";#N/A,#N/A,FALSE,"인천";#N/A,#N/A,FALSE,"설치";#N/A,#N/A,FALSE,"BS";#N/A,#N/A,FALSE,"월별"}</definedName>
    <definedName name="일산" localSheetId="2" hidden="1">{#N/A,#N/A,FALSE,"손익표지";#N/A,#N/A,FALSE,"손익계산";#N/A,#N/A,FALSE,"일반관리비";#N/A,#N/A,FALSE,"영업외수익";#N/A,#N/A,FALSE,"영업외비용";#N/A,#N/A,FALSE,"매출액";#N/A,#N/A,FALSE,"요약손익";#N/A,#N/A,FALSE,"요약대차";#N/A,#N/A,FALSE,"매출채권현황";#N/A,#N/A,FALSE,"매출채권명세"}</definedName>
    <definedName name="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1" hidden="1">{#N/A,#N/A,FALSE,"손익표지";#N/A,#N/A,FALSE,"손익계산";#N/A,#N/A,FALSE,"일반관리비";#N/A,#N/A,FALSE,"영업외수익";#N/A,#N/A,FALSE,"영업외비용";#N/A,#N/A,FALSE,"매출액";#N/A,#N/A,FALSE,"요약손익";#N/A,#N/A,FALSE,"요약대차";#N/A,#N/A,FALSE,"매출채권현황";#N/A,#N/A,FALSE,"매출채권명세"}</definedName>
    <definedName name="일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2" hidden="1">{#N/A,#N/A,FALSE,"손익표지";#N/A,#N/A,FALSE,"손익계산";#N/A,#N/A,FALSE,"일반관리비";#N/A,#N/A,FALSE,"영업외수익";#N/A,#N/A,FALSE,"영업외비용";#N/A,#N/A,FALSE,"매출액";#N/A,#N/A,FALSE,"요약손익";#N/A,#N/A,FALSE,"요약대차";#N/A,#N/A,FALSE,"매출채권현황";#N/A,#N/A,FALSE,"매출채권명세"}</definedName>
    <definedName name="일산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산_3" hidden="1">{#N/A,#N/A,FALSE,"손익표지";#N/A,#N/A,FALSE,"손익계산";#N/A,#N/A,FALSE,"일반관리비";#N/A,#N/A,FALSE,"영업외수익";#N/A,#N/A,FALSE,"영업외비용";#N/A,#N/A,FALSE,"매출액";#N/A,#N/A,FALSE,"요약손익";#N/A,#N/A,FALSE,"요약대차";#N/A,#N/A,FALSE,"매출채권현황";#N/A,#N/A,FALSE,"매출채권명세"}</definedName>
    <definedName name="일산100">#REF!</definedName>
    <definedName name="일시적차이대사" localSheetId="6" hidden="1">{#N/A,#N/A,FALSE,"총괄수정"}</definedName>
    <definedName name="일시적차이대사" hidden="1">{#N/A,#N/A,FALSE,"총괄수정"}</definedName>
    <definedName name="일시적차이및이월결손금1q" localSheetId="6" hidden="1">{#N/A,#N/A,FALSE,"총괄수정"}</definedName>
    <definedName name="일시적차이및이월결손금1q" hidden="1">{#N/A,#N/A,FALSE,"총괄수정"}</definedName>
    <definedName name="일어ㅣ" localSheetId="6" hidden="1">{"'7-2지역별'!$A$1:$R$44"}</definedName>
    <definedName name="일어ㅣ" hidden="1">{"'7-2지역별'!$A$1:$R$44"}</definedName>
    <definedName name="일영" localSheetId="6" hidden="1">{#N/A,#N/A,FALSE,"Aging Summary";#N/A,#N/A,FALSE,"Ratio Analysis";#N/A,#N/A,FALSE,"Test 120 Day Accts";#N/A,#N/A,FALSE,"Tickmarks"}</definedName>
    <definedName name="일영" hidden="1">{#N/A,#N/A,FALSE,"Aging Summary";#N/A,#N/A,FALSE,"Ratio Analysis";#N/A,#N/A,FALSE,"Test 120 Day Accts";#N/A,#N/A,FALSE,"Tickmarks"}</definedName>
    <definedName name="일용"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용추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일월">'[770]1월'!$A$1:$F$61</definedName>
    <definedName name="일위" hidden="1">[30]INDEX!#REF!</definedName>
    <definedName name="일이ㅏㄹ" localSheetId="2" hidden="1">{#N/A,#N/A,FALSE,"단축1";#N/A,#N/A,FALSE,"단축2";#N/A,#N/A,FALSE,"단축3";#N/A,#N/A,FALSE,"장축";#N/A,#N/A,FALSE,"4WD"}</definedName>
    <definedName name="일이ㅏㄹ" localSheetId="6" hidden="1">{#N/A,#N/A,FALSE,"단축1";#N/A,#N/A,FALSE,"단축2";#N/A,#N/A,FALSE,"단축3";#N/A,#N/A,FALSE,"장축";#N/A,#N/A,FALSE,"4WD"}</definedName>
    <definedName name="일이ㅏㄹ" hidden="1">{#N/A,#N/A,FALSE,"단축1";#N/A,#N/A,FALSE,"단축2";#N/A,#N/A,FALSE,"단축3";#N/A,#N/A,FALSE,"장축";#N/A,#N/A,FALSE,"4WD"}</definedName>
    <definedName name="일일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일보고" hidden="1">{#N/A,#N/A,FALSE,"손익표지";#N/A,#N/A,FALSE,"손익계산";#N/A,#N/A,FALSE,"일반관리비";#N/A,#N/A,FALSE,"영업외수익";#N/A,#N/A,FALSE,"영업외비용";#N/A,#N/A,FALSE,"매출액";#N/A,#N/A,FALSE,"요약손익";#N/A,#N/A,FALSE,"요약대차";#N/A,#N/A,FALSE,"매출채권현황";#N/A,#N/A,FALSE,"매출채권명세"}</definedName>
    <definedName name="일자" localSheetId="2">#REF!</definedName>
    <definedName name="일자">#REF!</definedName>
    <definedName name="일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1" hidden="1">{#N/A,#N/A,FALSE,"손익표지";#N/A,#N/A,FALSE,"손익계산";#N/A,#N/A,FALSE,"일반관리비";#N/A,#N/A,FALSE,"영업외수익";#N/A,#N/A,FALSE,"영업외비용";#N/A,#N/A,FALSE,"매출액";#N/A,#N/A,FALSE,"요약손익";#N/A,#N/A,FALSE,"요약대차";#N/A,#N/A,FALSE,"매출채권현황";#N/A,#N/A,FALSE,"매출채권명세"}</definedName>
    <definedName name="일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2" hidden="1">{#N/A,#N/A,FALSE,"손익표지";#N/A,#N/A,FALSE,"손익계산";#N/A,#N/A,FALSE,"일반관리비";#N/A,#N/A,FALSE,"영업외수익";#N/A,#N/A,FALSE,"영업외비용";#N/A,#N/A,FALSE,"매출액";#N/A,#N/A,FALSE,"요약손익";#N/A,#N/A,FALSE,"요약대차";#N/A,#N/A,FALSE,"매출채권현황";#N/A,#N/A,FALSE,"매출채권명세"}</definedName>
    <definedName name="일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_3" hidden="1">{#N/A,#N/A,FALSE,"손익표지";#N/A,#N/A,FALSE,"손익계산";#N/A,#N/A,FALSE,"일반관리비";#N/A,#N/A,FALSE,"영업외수익";#N/A,#N/A,FALSE,"영업외비용";#N/A,#N/A,FALSE,"매출액";#N/A,#N/A,FALSE,"요약손익";#N/A,#N/A,FALSE,"요약대차";#N/A,#N/A,FALSE,"매출채권현황";#N/A,#N/A,FALSE,"매출채권명세"}</definedName>
    <definedName name="일자별" localSheetId="2" hidden="1">{#N/A,#N/A,TRUE,"Y생산";#N/A,#N/A,TRUE,"Y판매";#N/A,#N/A,TRUE,"Y총물량";#N/A,#N/A,TRUE,"Y능력";#N/A,#N/A,TRUE,"YKD"}</definedName>
    <definedName name="일자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자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1" hidden="1">{#N/A,#N/A,FALSE,"손익표지";#N/A,#N/A,FALSE,"손익계산";#N/A,#N/A,FALSE,"일반관리비";#N/A,#N/A,FALSE,"영업외수익";#N/A,#N/A,FALSE,"영업외비용";#N/A,#N/A,FALSE,"매출액";#N/A,#N/A,FALSE,"요약손익";#N/A,#N/A,FALSE,"요약대차";#N/A,#N/A,FALSE,"매출채권현황";#N/A,#N/A,FALSE,"매출채권명세"}</definedName>
    <definedName name="일자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2" hidden="1">{#N/A,#N/A,FALSE,"손익표지";#N/A,#N/A,FALSE,"손익계산";#N/A,#N/A,FALSE,"일반관리비";#N/A,#N/A,FALSE,"영업외수익";#N/A,#N/A,FALSE,"영업외비용";#N/A,#N/A,FALSE,"매출액";#N/A,#N/A,FALSE,"요약손익";#N/A,#N/A,FALSE,"요약대차";#N/A,#N/A,FALSE,"매출채권현황";#N/A,#N/A,FALSE,"매출채권명세"}</definedName>
    <definedName name="일자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자별_3" hidden="1">{#N/A,#N/A,FALSE,"손익표지";#N/A,#N/A,FALSE,"손익계산";#N/A,#N/A,FALSE,"일반관리비";#N/A,#N/A,FALSE,"영업외수익";#N/A,#N/A,FALSE,"영업외비용";#N/A,#N/A,FALSE,"매출액";#N/A,#N/A,FALSE,"요약손익";#N/A,#N/A,FALSE,"요약대차";#N/A,#N/A,FALSE,"매출채권현황";#N/A,#N/A,FALSE,"매출채권명세"}</definedName>
    <definedName name="일자별현황" hidden="1">{"'5'!$A$1:$BB$147"}</definedName>
    <definedName name="일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손익표지";#N/A,#N/A,FALSE,"손익계산";#N/A,#N/A,FALSE,"일반관리비";#N/A,#N/A,FALSE,"영업외수익";#N/A,#N/A,FALSE,"영업외비용";#N/A,#N/A,FALSE,"매출액";#N/A,#N/A,FALSE,"요약손익";#N/A,#N/A,FALSE,"요약대차";#N/A,#N/A,FALSE,"매출채권현황";#N/A,#N/A,FALSE,"매출채권명세"}</definedName>
    <definedName name="일정1" localSheetId="6" hidden="1">{#N/A,#N/A,FALSE,"단축1";#N/A,#N/A,FALSE,"단축2";#N/A,#N/A,FALSE,"단축3";#N/A,#N/A,FALSE,"장축";#N/A,#N/A,FALSE,"4WD"}</definedName>
    <definedName name="일정1" hidden="1">{#N/A,#N/A,FALSE,"단축1";#N/A,#N/A,FALSE,"단축2";#N/A,#N/A,FALSE,"단축3";#N/A,#N/A,FALSE,"장축";#N/A,#N/A,FALSE,"4WD"}</definedName>
    <definedName name="일정3" localSheetId="6" hidden="1">{#N/A,#N/A,FALSE,"단축1";#N/A,#N/A,FALSE,"단축2";#N/A,#N/A,FALSE,"단축3";#N/A,#N/A,FALSE,"장축";#N/A,#N/A,FALSE,"4WD"}</definedName>
    <definedName name="일정3" hidden="1">{#N/A,#N/A,FALSE,"단축1";#N/A,#N/A,FALSE,"단축2";#N/A,#N/A,FALSE,"단축3";#N/A,#N/A,FALSE,"장축";#N/A,#N/A,FALSE,"4WD"}</definedName>
    <definedName name="일정97" localSheetId="2" hidden="1">#REF!</definedName>
    <definedName name="일정97" hidden="1">#REF!</definedName>
    <definedName name="일정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일정표" hidden="1">{#N/A,#N/A,FALSE,"손익표지";#N/A,#N/A,FALSE,"손익계산";#N/A,#N/A,FALSE,"일반관리비";#N/A,#N/A,FALSE,"영업외수익";#N/A,#N/A,FALSE,"영업외비용";#N/A,#N/A,FALSE,"매출액";#N/A,#N/A,FALSE,"요약손익";#N/A,#N/A,FALSE,"요약대차";#N/A,#N/A,FALSE,"매출채권현황";#N/A,#N/A,FALSE,"매출채권명세"}</definedName>
    <definedName name="日繰06" hidden="1">{"'下期集計（10.27迄・速報値）'!$Q$16"}</definedName>
    <definedName name="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 hidden="1">{#N/A,#N/A,FALSE,"손익표지";#N/A,#N/A,FALSE,"손익계산";#N/A,#N/A,FALSE,"일반관리비";#N/A,#N/A,FALSE,"영업외수익";#N/A,#N/A,FALSE,"영업외비용";#N/A,#N/A,FALSE,"매출액";#N/A,#N/A,FALSE,"요약손익";#N/A,#N/A,FALSE,"요약대차";#N/A,#N/A,FALSE,"매출채권현황";#N/A,#N/A,FALSE,"매출채권명세"}</definedName>
    <definedName name="임금상승률">[737]Macro!$K$19:$S$19</definedName>
    <definedName name="임금시뮬레이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금시뮬레이션" hidden="1">{#N/A,#N/A,FALSE,"손익표지";#N/A,#N/A,FALSE,"손익계산";#N/A,#N/A,FALSE,"일반관리비";#N/A,#N/A,FALSE,"영업외수익";#N/A,#N/A,FALSE,"영업외비용";#N/A,#N/A,FALSE,"매출액";#N/A,#N/A,FALSE,"요약손익";#N/A,#N/A,FALSE,"요약대차";#N/A,#N/A,FALSE,"매출채권현황";#N/A,#N/A,FALSE,"매출채권명세"}</definedName>
    <definedName name="임대미수" localSheetId="2" hidden="1">#REF!</definedName>
    <definedName name="임대미수" hidden="1">'[835]8월차잔'!#REF!</definedName>
    <definedName name="임대보증금" localSheetId="2" hidden="1">{#N/A,#N/A,FALSE,"BS";#N/A,#N/A,FALSE,"PL";#N/A,#N/A,FALSE,"처분";#N/A,#N/A,FALSE,"현금";#N/A,#N/A,FALSE,"매출";#N/A,#N/A,FALSE,"원가";#N/A,#N/A,FALSE,"경영"}</definedName>
    <definedName name="임대보증금" localSheetId="6" hidden="1">{#N/A,#N/A,FALSE,"BS";#N/A,#N/A,FALSE,"PL";#N/A,#N/A,FALSE,"처분";#N/A,#N/A,FALSE,"현금";#N/A,#N/A,FALSE,"매출";#N/A,#N/A,FALSE,"원가";#N/A,#N/A,FALSE,"경영"}</definedName>
    <definedName name="임대보증금" hidden="1">{#N/A,#N/A,FALSE,"BS";#N/A,#N/A,FALSE,"PL";#N/A,#N/A,FALSE,"처분";#N/A,#N/A,FALSE,"현금";#N/A,#N/A,FALSE,"매출";#N/A,#N/A,FALSE,"원가";#N/A,#N/A,FALSE,"경영"}</definedName>
    <definedName name="임대보증금1" localSheetId="2" hidden="1">#REF!</definedName>
    <definedName name="임대보증금1" hidden="1">#REF!</definedName>
    <definedName name="賃貸保證金明細書">#REF!</definedName>
    <definedName name="임동원" localSheetId="2" hidden="1">{#N/A,#N/A,FALSE,"정공"}</definedName>
    <definedName name="임동원" localSheetId="6" hidden="1">{#N/A,#N/A,FALSE,"정공"}</definedName>
    <definedName name="임동원" hidden="1">{#N/A,#N/A,FALSE,"정공"}</definedName>
    <definedName name="임마" localSheetId="2" hidden="1">{#N/A,#N/A,FALSE,"KMC최종회의(7월) 자료"}</definedName>
    <definedName name="임마" localSheetId="6" hidden="1">{#N/A,#N/A,FALSE,"KMC최종회의(7월) 자료"}</definedName>
    <definedName name="임마" hidden="1">{#N/A,#N/A,FALSE,"KMC최종회의(7월) 자료"}</definedName>
    <definedName name="임병길" localSheetId="6" hidden="1">{#N/A,#N/A,FALSE,"단축1";#N/A,#N/A,FALSE,"단축2";#N/A,#N/A,FALSE,"단축3";#N/A,#N/A,FALSE,"장축";#N/A,#N/A,FALSE,"4WD"}</definedName>
    <definedName name="임병길" hidden="1">{#N/A,#N/A,FALSE,"단축1";#N/A,#N/A,FALSE,"단축2";#N/A,#N/A,FALSE,"단축3";#N/A,#N/A,FALSE,"장축";#N/A,#N/A,FALSE,"4WD"}</definedName>
    <definedName name="임시" localSheetId="2" hidden="1">{"'Sheet1'!$A$1:$H$36"}</definedName>
    <definedName name="임시">[629]성적표96!#REF!</definedName>
    <definedName name="임시2" localSheetId="6" hidden="1">{#N/A,#N/A,FALSE,"Aging Summary";#N/A,#N/A,FALSE,"Ratio Analysis";#N/A,#N/A,FALSE,"Test 120 Day Accts";#N/A,#N/A,FALSE,"Tickmarks"}</definedName>
    <definedName name="임시2" hidden="1">{#N/A,#N/A,FALSE,"Aging Summary";#N/A,#N/A,FALSE,"Ratio Analysis";#N/A,#N/A,FALSE,"Test 120 Day Accts";#N/A,#N/A,FALSE,"Tickmarks"}</definedName>
    <definedName name="임시3" localSheetId="6" hidden="1">{#N/A,#N/A,FALSE,"Aging Summary";#N/A,#N/A,FALSE,"Ratio Analysis";#N/A,#N/A,FALSE,"Test 120 Day Accts";#N/A,#N/A,FALSE,"Tickmarks"}</definedName>
    <definedName name="임시3" hidden="1">{#N/A,#N/A,FALSE,"Aging Summary";#N/A,#N/A,FALSE,"Ratio Analysis";#N/A,#N/A,FALSE,"Test 120 Day Accts";#N/A,#N/A,FALSE,"Tickmarks"}</definedName>
    <definedName name="임시가" localSheetId="6" hidden="1">{#N/A,#N/A,FALSE,"지침";#N/A,#N/A,FALSE,"환경분석";#N/A,#N/A,FALSE,"Sheet16"}</definedName>
    <definedName name="임시가" hidden="1">{#N/A,#N/A,FALSE,"지침";#N/A,#N/A,FALSE,"환경분석";#N/A,#N/A,FALSE,"Sheet16"}</definedName>
    <definedName name="임시가_1" localSheetId="6" hidden="1">{#N/A,#N/A,FALSE,"지침";#N/A,#N/A,FALSE,"환경분석";#N/A,#N/A,FALSE,"Sheet16"}</definedName>
    <definedName name="임시가_1" hidden="1">{#N/A,#N/A,FALSE,"지침";#N/A,#N/A,FALSE,"환경분석";#N/A,#N/A,FALSE,"Sheet16"}</definedName>
    <definedName name="임원대차대조표" localSheetId="2" hidden="1">{#N/A,#N/A,FALSE,"매출이익"}</definedName>
    <definedName name="임원대차대조표" localSheetId="6" hidden="1">{#N/A,#N/A,FALSE,"매출이익"}</definedName>
    <definedName name="임원대차대조표" hidden="1">{#N/A,#N/A,FALSE,"매출이익"}</definedName>
    <definedName name="임원보수" localSheetId="2">#REF!</definedName>
    <definedName name="임원보수">#REF!</definedName>
    <definedName name="임정은" localSheetId="6" hidden="1">{#N/A,#N/A,FALSE,"Sheet5"}</definedName>
    <definedName name="임정은" hidden="1">{#N/A,#N/A,FALSE,"Sheet5"}</definedName>
    <definedName name="임정호" hidden="1">#REF!</definedName>
    <definedName name="임직관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직관리"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임직관리현황" hidden="1">{#N/A,#N/A,FALSE,"손익표지";#N/A,#N/A,FALSE,"손익계산";#N/A,#N/A,FALSE,"일반관리비";#N/A,#N/A,FALSE,"영업외수익";#N/A,#N/A,FALSE,"영업외비용";#N/A,#N/A,FALSE,"매출액";#N/A,#N/A,FALSE,"요약손익";#N/A,#N/A,FALSE,"요약대차";#N/A,#N/A,FALSE,"매출채권현황";#N/A,#N/A,FALSE,"매출채권명세"}</definedName>
    <definedName name="임차" localSheetId="6" hidden="1">{"'분양원가'!$B$1:$F$113"}</definedName>
    <definedName name="임차" hidden="1">{"'분양원가'!$B$1:$F$113"}</definedName>
    <definedName name="임차2" localSheetId="6" hidden="1">{"'분양원가'!$B$1:$F$113"}</definedName>
    <definedName name="임차2" hidden="1">{"'분양원가'!$B$1:$F$113"}</definedName>
    <definedName name="임차보증금">#REF!</definedName>
    <definedName name="賃借保證金明細書">#REF!</definedName>
    <definedName name="임차시설k"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임차총현황" localSheetId="6" hidden="1">{"'경비내역'!$E$11"}</definedName>
    <definedName name="임차총현황" hidden="1">{"'경비내역'!$E$11"}</definedName>
    <definedName name="임철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철우꺼" hidden="1">{#N/A,#N/A,FALSE,"BS";#N/A,#N/A,FALSE,"PL";#N/A,#N/A,FALSE,"A";#N/A,#N/A,FALSE,"B";#N/A,#N/A,FALSE,"B1";#N/A,#N/A,FALSE,"C";#N/A,#N/A,FALSE,"C1";#N/A,#N/A,FALSE,"C2";#N/A,#N/A,FALSE,"D";#N/A,#N/A,FALSE,"E";#N/A,#N/A,FALSE,"F";#N/A,#N/A,FALSE,"AA";#N/A,#N/A,FALSE,"BB";#N/A,#N/A,FALSE,"CC";#N/A,#N/A,FALSE,"DD";#N/A,#N/A,FALSE,"EE";#N/A,#N/A,FALSE,"FF";#N/A,#N/A,FALSE,"PL10";#N/A,#N/A,FALSE,"PL20";#N/A,#N/A,FALSE,"PL30"}</definedName>
    <definedName name="임철우임철우임철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입고">#REF!</definedName>
    <definedName name="입고량">#REF!</definedName>
    <definedName name="입고사항" localSheetId="2" hidden="1">{#N/A,#N/A,FALSE,"제목"}</definedName>
    <definedName name="입고사항" localSheetId="6" hidden="1">{#N/A,#N/A,FALSE,"제목"}</definedName>
    <definedName name="입고사항" hidden="1">{#N/A,#N/A,FALSE,"제목"}</definedName>
    <definedName name="입고수량">#REF!</definedName>
    <definedName name="입고일정" localSheetId="2" hidden="1">{#N/A,#N/A,FALSE,"제목"}</definedName>
    <definedName name="입고일정" localSheetId="6" hidden="1">{#N/A,#N/A,FALSE,"제목"}</definedName>
    <definedName name="입고일정" hidden="1">{#N/A,#N/A,FALSE,"제목"}</definedName>
    <definedName name="입금" localSheetId="6" hidden="1">{#N/A,#N/A,FALSE,"UNIT";#N/A,#N/A,FALSE,"UNIT";#N/A,#N/A,FALSE,"계정"}</definedName>
    <definedName name="입금" hidden="1">{#N/A,#N/A,FALSE,"UNIT";#N/A,#N/A,FALSE,"UNIT";#N/A,#N/A,FALSE,"계정"}</definedName>
    <definedName name="입찰금액안" hidden="1">[836]집계표!#REF!</definedName>
    <definedName name="잉"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잉러ㅓ" localSheetId="6" hidden="1">{"'7-2지역별'!$A$1:$R$44"}</definedName>
    <definedName name="잉러ㅓ" hidden="1">{"'7-2지역별'!$A$1:$R$44"}</definedName>
    <definedName name="잉ㅅ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 hidden="1">{#N/A,#N/A,FALSE,"손익표지";#N/A,#N/A,FALSE,"손익계산";#N/A,#N/A,FALSE,"일반관리비";#N/A,#N/A,FALSE,"영업외수익";#N/A,#N/A,FALSE,"영업외비용";#N/A,#N/A,FALSE,"매출액";#N/A,#N/A,FALSE,"요약손익";#N/A,#N/A,FALSE,"요약대차";#N/A,#N/A,FALSE,"매출채권현황";#N/A,#N/A,FALSE,"매출채권명세"}</definedName>
    <definedName name="잉ㅅ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1" hidden="1">{#N/A,#N/A,FALSE,"손익표지";#N/A,#N/A,FALSE,"손익계산";#N/A,#N/A,FALSE,"일반관리비";#N/A,#N/A,FALSE,"영업외수익";#N/A,#N/A,FALSE,"영업외비용";#N/A,#N/A,FALSE,"매출액";#N/A,#N/A,FALSE,"요약손익";#N/A,#N/A,FALSE,"요약대차";#N/A,#N/A,FALSE,"매출채권현황";#N/A,#N/A,FALSE,"매출채권명세"}</definedName>
    <definedName name="잉ㅅ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2" hidden="1">{#N/A,#N/A,FALSE,"손익표지";#N/A,#N/A,FALSE,"손익계산";#N/A,#N/A,FALSE,"일반관리비";#N/A,#N/A,FALSE,"영업외수익";#N/A,#N/A,FALSE,"영업외비용";#N/A,#N/A,FALSE,"매출액";#N/A,#N/A,FALSE,"요약손익";#N/A,#N/A,FALSE,"요약대차";#N/A,#N/A,FALSE,"매출채권현황";#N/A,#N/A,FALSE,"매출채권명세"}</definedName>
    <definedName name="잉ㅅ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잉ㅅ간_3" hidden="1">{#N/A,#N/A,FALSE,"손익표지";#N/A,#N/A,FALSE,"손익계산";#N/A,#N/A,FALSE,"일반관리비";#N/A,#N/A,FALSE,"영업외수익";#N/A,#N/A,FALSE,"영업외비용";#N/A,#N/A,FALSE,"매출액";#N/A,#N/A,FALSE,"요약손익";#N/A,#N/A,FALSE,"요약대차";#N/A,#N/A,FALSE,"매출채권현황";#N/A,#N/A,FALSE,"매출채권명세"}</definedName>
    <definedName name="잉여" localSheetId="6" hidden="1">{#N/A,#N/A,FALSE,"Aging Summary";#N/A,#N/A,FALSE,"Ratio Analysis";#N/A,#N/A,FALSE,"Test 120 Day Accts";#N/A,#N/A,FALSE,"Tickmarks"}</definedName>
    <definedName name="잉여" hidden="1">{#N/A,#N/A,FALSE,"Aging Summary";#N/A,#N/A,FALSE,"Ratio Analysis";#N/A,#N/A,FALSE,"Test 120 Day Accts";#N/A,#N/A,FALSE,"Tickmarks"}</definedName>
    <definedName name="잉여금" localSheetId="2" hidden="1">{#N/A,#N/A,FALSE,"BS";#N/A,#N/A,FALSE,"PL";#N/A,#N/A,FALSE,"처분";#N/A,#N/A,FALSE,"현금";#N/A,#N/A,FALSE,"매출";#N/A,#N/A,FALSE,"원가";#N/A,#N/A,FALSE,"경영"}</definedName>
    <definedName name="잉여금"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잉여금정산표" localSheetId="4">[712]!잉여금정산표</definedName>
    <definedName name="잉여금처분">OFFSET(#REF!,0,0,COUNTA(#REF!),7)</definedName>
    <definedName name="잊" hidden="1">{#N/A,#N/A,FALSE,"ALM-ASISC"}</definedName>
    <definedName name="ㅈ" localSheetId="2" hidden="1">{#N/A,#N/A,FALSE,"ALM-ASISC"}</definedName>
    <definedName name="ㅈ"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ㅈ_1" localSheetId="6" hidden="1">{#N/A,#N/A,FALSE,"Aging Summary";#N/A,#N/A,FALSE,"Ratio Analysis";#N/A,#N/A,FALSE,"Test 120 Day Accts";#N/A,#N/A,FALSE,"Tickmarks"}</definedName>
    <definedName name="ㅈ_1" hidden="1">{#N/A,#N/A,FALSE,"Aging Summary";#N/A,#N/A,FALSE,"Ratio Analysis";#N/A,#N/A,FALSE,"Test 120 Day Accts";#N/A,#N/A,FALSE,"Tickmarks"}</definedName>
    <definedName name="ㅈ_2" localSheetId="6" hidden="1">{#N/A,#N/A,FALSE,"Aging Summary";#N/A,#N/A,FALSE,"Ratio Analysis";#N/A,#N/A,FALSE,"Test 120 Day Accts";#N/A,#N/A,FALSE,"Tickmarks"}</definedName>
    <definedName name="ㅈ_2" hidden="1">{#N/A,#N/A,FALSE,"Aging Summary";#N/A,#N/A,FALSE,"Ratio Analysis";#N/A,#N/A,FALSE,"Test 120 Day Accts";#N/A,#N/A,FALSE,"Tickmarks"}</definedName>
    <definedName name="ㅈ_3" localSheetId="6" hidden="1">{#N/A,#N/A,FALSE,"Aging Summary";#N/A,#N/A,FALSE,"Ratio Analysis";#N/A,#N/A,FALSE,"Test 120 Day Accts";#N/A,#N/A,FALSE,"Tickmarks"}</definedName>
    <definedName name="ㅈ_3" hidden="1">{#N/A,#N/A,FALSE,"Aging Summary";#N/A,#N/A,FALSE,"Ratio Analysis";#N/A,#N/A,FALSE,"Test 120 Day Accts";#N/A,#N/A,FALSE,"Tickmarks"}</definedName>
    <definedName name="ㅈ35454345" localSheetId="2" hidden="1">{#N/A,#N/A,FALSE,"PART-1234-8-12-9(41)";#N/A,#N/A,FALSE,"PARTS-2(3)";#N/A,#N/A,FALSE,"VAN SYSTEM";#N/A,#N/A,FALSE,"PARTS-10(26)";#N/A,#N/A,FALSE,"PART-5-6-7-11(14)";#N/A,#N/A,FALSE,"PARTS-4(3)";#N/A,#N/A,FALSE,"PCLASS"}</definedName>
    <definedName name="ㅈ35454345" localSheetId="6" hidden="1">{#N/A,#N/A,FALSE,"PART-1234-8-12-9(41)";#N/A,#N/A,FALSE,"PARTS-2(3)";#N/A,#N/A,FALSE,"VAN SYSTEM";#N/A,#N/A,FALSE,"PARTS-10(26)";#N/A,#N/A,FALSE,"PART-5-6-7-11(14)";#N/A,#N/A,FALSE,"PARTS-4(3)";#N/A,#N/A,FALSE,"PCLASS"}</definedName>
    <definedName name="ㅈ35454345" hidden="1">{#N/A,#N/A,FALSE,"PART-1234-8-12-9(41)";#N/A,#N/A,FALSE,"PARTS-2(3)";#N/A,#N/A,FALSE,"VAN SYSTEM";#N/A,#N/A,FALSE,"PARTS-10(26)";#N/A,#N/A,FALSE,"PART-5-6-7-11(14)";#N/A,#N/A,FALSE,"PARTS-4(3)";#N/A,#N/A,FALSE,"PCLASS"}</definedName>
    <definedName name="ㅈㄱ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ㄱㄷ" localSheetId="6" hidden="1">{"'분석(dept)'!$B$23:$K$32"}</definedName>
    <definedName name="ㅈㄱㄷ" hidden="1">{"'분석(dept)'!$B$23:$K$32"}</definedName>
    <definedName name="ㅈㄱㄷㄱ" hidden="1">{"'FLASHCARD'!$B$1"}</definedName>
    <definedName name="ㅈㄱㄷㄱ_1" hidden="1">{"'FLASHCARD'!$B$1"}</definedName>
    <definedName name="ㅈㄱㄷㄱ_1_1" hidden="1">{"'FLASHCARD'!$B$1"}</definedName>
    <definedName name="ㅈㄱㄷㄱ_1_1_1" hidden="1">{"'FLASHCARD'!$B$1"}</definedName>
    <definedName name="ㅈㄱㄷㄱ_1_1_2" hidden="1">{"'FLASHCARD'!$B$1"}</definedName>
    <definedName name="ㅈㄱㄷㄱ_1_1_3" hidden="1">{"'FLASHCARD'!$B$1"}</definedName>
    <definedName name="ㅈㄱㄷㄱ_1_1_4" hidden="1">{"'FLASHCARD'!$B$1"}</definedName>
    <definedName name="ㅈㄱㄷㄱ_1_2" hidden="1">{"'FLASHCARD'!$B$1"}</definedName>
    <definedName name="ㅈㄱㄷㄱ_1_3" hidden="1">{"'FLASHCARD'!$B$1"}</definedName>
    <definedName name="ㅈㄱㄷㄱ_1_4" hidden="1">{"'FLASHCARD'!$B$1"}</definedName>
    <definedName name="ㅈㄱㄷㄱ_1_5" hidden="1">{"'FLASHCARD'!$B$1"}</definedName>
    <definedName name="ㅈㄱㄷㄱ_2" hidden="1">{"'FLASHCARD'!$B$1"}</definedName>
    <definedName name="ㅈㄱㄷㄱ_2_1" hidden="1">{"'FLASHCARD'!$B$1"}</definedName>
    <definedName name="ㅈㄱㄷㄱ_2_2" hidden="1">{"'FLASHCARD'!$B$1"}</definedName>
    <definedName name="ㅈㄱㄷㄱ_2_3" hidden="1">{"'FLASHCARD'!$B$1"}</definedName>
    <definedName name="ㅈㄱㄷㄱ_2_4" hidden="1">{"'FLASHCARD'!$B$1"}</definedName>
    <definedName name="ㅈㄱㄷㄱ_3" hidden="1">{"'FLASHCARD'!$B$1"}</definedName>
    <definedName name="ㅈㄱㄷㄱ_4" hidden="1">{"'FLASHCARD'!$B$1"}</definedName>
    <definedName name="ㅈㄱㄷㄱ_5" hidden="1">{"'FLASHCARD'!$B$1"}</definedName>
    <definedName name="ㅈㄱㅈㄷㅅ" hidden="1">#REF!</definedName>
    <definedName name="ㅈ고모" hidden="1">{#N/A,#N/A,FALSE,"단축1";#N/A,#N/A,FALSE,"단축2";#N/A,#N/A,FALSE,"단축3";#N/A,#N/A,FALSE,"장축";#N/A,#N/A,FALSE,"4WD"}</definedName>
    <definedName name="ㅈㄳ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ㅈㄳ퓨ㅠㅠㄺ퓰" localSheetId="6" hidden="1">{#N/A,#N/A,FALSE,"포장단가"}</definedName>
    <definedName name="ㅈㄳ퓨ㅠㅠㄺ퓰" hidden="1">{#N/A,#N/A,FALSE,"포장단가"}</definedName>
    <definedName name="ㅈㄴㄴ" localSheetId="6" hidden="1">{#N/A,#N/A,FALSE,"단축1";#N/A,#N/A,FALSE,"단축2";#N/A,#N/A,FALSE,"단축3";#N/A,#N/A,FALSE,"장축";#N/A,#N/A,FALSE,"4WD"}</definedName>
    <definedName name="ㅈㄴㄴ" hidden="1">{#N/A,#N/A,FALSE,"단축1";#N/A,#N/A,FALSE,"단축2";#N/A,#N/A,FALSE,"단축3";#N/A,#N/A,FALSE,"장축";#N/A,#N/A,FALSE,"4WD"}</definedName>
    <definedName name="ㅈㄴㄴㄴ" localSheetId="2" hidden="1">{#N/A,#N/A,FALSE,"P.C.B"}</definedName>
    <definedName name="ㅈㄴㄴㄴ" localSheetId="6" hidden="1">{#N/A,#N/A,FALSE,"P.C.B"}</definedName>
    <definedName name="ㅈㄴㄴㄴ" hidden="1">{#N/A,#N/A,FALSE,"P.C.B"}</definedName>
    <definedName name="ㅈㄴㄷ">[514]정기적금!#REF!</definedName>
    <definedName name="ㅈㄴㄹㅇㅁㄷㄹㅇㅊㅁㅈㅇㄷㅈㅁㅇㅂ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ㄹㅇㅁㄷㄹㅇㅊㅁㅈㅇㄷㅈㅁㅇㅂ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ㄴㅂㅈㄴ" hidden="1">'[208]CD-실적'!#REF!</definedName>
    <definedName name="ㅈㄴㅇ" localSheetId="6" hidden="1">{"'보고양식'!$A$58:$K$111"}</definedName>
    <definedName name="ㅈㄴㅇ" hidden="1">{"'보고양식'!$A$58:$K$111"}</definedName>
    <definedName name="ㅈㄴㅇㄹㅊㅁ" hidden="1">{#N/A,#N/A,FALSE,"단축1";#N/A,#N/A,FALSE,"단축2";#N/A,#N/A,FALSE,"단축3";#N/A,#N/A,FALSE,"장축";#N/A,#N/A,FALSE,"4WD"}</definedName>
    <definedName name="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손익표지";#N/A,#N/A,FALSE,"손익계산";#N/A,#N/A,FALSE,"일반관리비";#N/A,#N/A,FALSE,"영업외수익";#N/A,#N/A,FALSE,"영업외비용";#N/A,#N/A,FALSE,"매출액";#N/A,#N/A,FALSE,"요약손익";#N/A,#N/A,FALSE,"요약대차";#N/A,#N/A,FALSE,"매출채권현황";#N/A,#N/A,FALSE,"매출채권명세"}</definedName>
    <definedName name="ㅈ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_1" hidden="1">{#N/A,#N/A,FALSE,"손익표지";#N/A,#N/A,FALSE,"손익계산";#N/A,#N/A,FALSE,"일반관리비";#N/A,#N/A,FALSE,"영업외수익";#N/A,#N/A,FALSE,"영업외비용";#N/A,#N/A,FALSE,"매출액";#N/A,#N/A,FALSE,"요약손익";#N/A,#N/A,FALSE,"요약대차";#N/A,#N/A,FALSE,"매출채권현황";#N/A,#N/A,FALSE,"매출채권명세"}</definedName>
    <definedName name="ㅈㄷㄱ" localSheetId="2" hidden="1">[837]FRDS9805!#REF!</definedName>
    <definedName name="ㅈㄷㄱ" localSheetId="6" hidden="1">{#N/A,#N/A,FALSE,"BS";#N/A,#N/A,FALSE,"PL";#N/A,#N/A,FALSE,"처분";#N/A,#N/A,FALSE,"현금";#N/A,#N/A,FALSE,"매출";#N/A,#N/A,FALSE,"원가";#N/A,#N/A,FALSE,"경영"}</definedName>
    <definedName name="ㅈㄷㄱ" hidden="1">{#N/A,#N/A,FALSE,"BS";#N/A,#N/A,FALSE,"PL";#N/A,#N/A,FALSE,"처분";#N/A,#N/A,FALSE,"현금";#N/A,#N/A,FALSE,"매출";#N/A,#N/A,FALSE,"원가";#N/A,#N/A,FALSE,"경영"}</definedName>
    <definedName name="ㅈㄷ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ㄱ"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ㅂㄷㄱㅂㅈㄷㄱㅂㄷㅈㄱ"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쇼ㅕㅑ" hidden="1">{#N/A,#N/A,FALSE,"손익표지";#N/A,#N/A,FALSE,"손익계산";#N/A,#N/A,FALSE,"일반관리비";#N/A,#N/A,FALSE,"영업외수익";#N/A,#N/A,FALSE,"영업외비용";#N/A,#N/A,FALSE,"매출액";#N/A,#N/A,FALSE,"요약손익";#N/A,#N/A,FALSE,"요약대차";#N/A,#N/A,FALSE,"매출채권현황";#N/A,#N/A,FALSE,"매출채권명세"}</definedName>
    <definedName name="ㅈㄷㄱㅈ" localSheetId="6" hidden="1">{"'Desktop Inventory 현황'!$B$2:$O$35"}</definedName>
    <definedName name="ㅈㄷㄱㅈ" hidden="1">{"'Desktop Inventory 현황'!$B$2:$O$35"}</definedName>
    <definedName name="ㅈㄷㄱㅈㄷ">#N/A</definedName>
    <definedName name="ㅈㄷㄱ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ㄳ"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ㄹ">#REF!</definedName>
    <definedName name="ㅈㄷ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ㅈㄱ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ㄹ" localSheetId="2" hidden="1">{#N/A,#N/A,FALSE,"초도품";#N/A,#N/A,FALSE,"초도품 (2)";#N/A,#N/A,FALSE,"초도품 (3)";#N/A,#N/A,FALSE,"초도품 (4)";#N/A,#N/A,FALSE,"초도품 (5)";#N/A,#N/A,FALSE,"초도품 (6)"}</definedName>
    <definedName name="ㅈㄹ" localSheetId="6" hidden="1">{#N/A,#N/A,FALSE,"단축1";#N/A,#N/A,FALSE,"단축2";#N/A,#N/A,FALSE,"단축3";#N/A,#N/A,FALSE,"장축";#N/A,#N/A,FALSE,"4WD"}</definedName>
    <definedName name="ㅈㄹ" hidden="1">{#N/A,#N/A,FALSE,"단축1";#N/A,#N/A,FALSE,"단축2";#N/A,#N/A,FALSE,"단축3";#N/A,#N/A,FALSE,"장축";#N/A,#N/A,FALSE,"4WD"}</definedName>
    <definedName name="ㅈㅂ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ㅂㄷㅈㅂㄷ" hidden="1">{#N/A,#N/A,FALSE,"ALM-ASISC"}</definedName>
    <definedName name="ㅈㅂㅎ" localSheetId="2" hidden="1">{#N/A,#N/A,FALSE,"제목"}</definedName>
    <definedName name="ㅈㅂㅎ" localSheetId="6" hidden="1">{#N/A,#N/A,FALSE,"제목"}</definedName>
    <definedName name="ㅈㅂㅎ" hidden="1">{#N/A,#N/A,FALSE,"제목"}</definedName>
    <definedName name="ㅈㅂㅎㄹㅈㄷㅎ" hidden="1">{"'5'!$A$1:$BB$147"}</definedName>
    <definedName name="ㅈㅅ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ㅇ" hidden="1">{"Header",#N/A,TRUE,"Summary";"ProjectInfo",#N/A,TRUE,"Total Value"}</definedName>
    <definedName name="ㅈㅇㄷㅁㄴㄹ" hidden="1">'[329]Sale &amp; Inventory'!#REF!</definedName>
    <definedName name="ㅈㅈ" localSheetId="6" hidden="1">{#N/A,#N/A,FALSE,"을지 (4)";#N/A,#N/A,FALSE,"을지 (5)";#N/A,#N/A,FALSE,"을지 (6)"}</definedName>
    <definedName name="ㅈㅈ" hidden="1">{#N/A,#N/A,FALSE,"을지 (4)";#N/A,#N/A,FALSE,"을지 (5)";#N/A,#N/A,FALSE,"을지 (6)"}</definedName>
    <definedName name="ㅈㅈㄱ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ㄱㅈㄷ" hidden="1">{#N/A,#N/A,FALSE,"손익표지";#N/A,#N/A,FALSE,"손익계산";#N/A,#N/A,FALSE,"일반관리비";#N/A,#N/A,FALSE,"영업외수익";#N/A,#N/A,FALSE,"영업외비용";#N/A,#N/A,FALSE,"매출액";#N/A,#N/A,FALSE,"요약손익";#N/A,#N/A,FALSE,"요약대차";#N/A,#N/A,FALSE,"매출채권현황";#N/A,#N/A,FALSE,"매출채권명세"}</definedName>
    <definedName name="ㅈ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ㅂㅈㄷ" localSheetId="6" hidden="1">{#N/A,#N/A,FALSE,"단축1";#N/A,#N/A,FALSE,"단축2";#N/A,#N/A,FALSE,"단축3";#N/A,#N/A,FALSE,"장축";#N/A,#N/A,FALSE,"4WD"}</definedName>
    <definedName name="ㅈㅈㅂㅈㄷ" hidden="1">{#N/A,#N/A,FALSE,"단축1";#N/A,#N/A,FALSE,"단축2";#N/A,#N/A,FALSE,"단축3";#N/A,#N/A,FALSE,"장축";#N/A,#N/A,FALSE,"4WD"}</definedName>
    <definedName name="ㅈㅈㅈ" localSheetId="2" hidden="1">{#N/A,#N/A,FALSE,"단축1";#N/A,#N/A,FALSE,"단축2";#N/A,#N/A,FALSE,"단축3";#N/A,#N/A,FALSE,"장축";#N/A,#N/A,FALSE,"4WD"}</definedName>
    <definedName name="ㅈㅈㅈ" localSheetId="6" hidden="1">{#N/A,#N/A,TRUE,"매출진척-1";#N/A,#N/A,TRUE,"매출진척-2";#N/A,#N/A,TRUE,"제품실적";#N/A,#N/A,TRUE,"RAC";#N/A,#N/A,TRUE,"PAC ";#N/A,#N/A,TRUE,"재고현황";#N/A,#N/A,TRUE,"공지사항"}</definedName>
    <definedName name="ㅈㅈㅈ" hidden="1">{#N/A,#N/A,TRUE,"매출진척-1";#N/A,#N/A,TRUE,"매출진척-2";#N/A,#N/A,TRUE,"제품실적";#N/A,#N/A,TRUE,"RAC";#N/A,#N/A,TRUE,"PAC ";#N/A,#N/A,TRUE,"재고현황";#N/A,#N/A,TRUE,"공지사항"}</definedName>
    <definedName name="ㅈㅈ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ㅈㅈㅈ_1" hidden="1">{#N/A,#N/A,FALSE,"손익표지";#N/A,#N/A,FALSE,"손익계산";#N/A,#N/A,FALSE,"일반관리비";#N/A,#N/A,FALSE,"영업외수익";#N/A,#N/A,FALSE,"영업외비용";#N/A,#N/A,FALSE,"매출액";#N/A,#N/A,FALSE,"요약손익";#N/A,#N/A,FALSE,"요약대차";#N/A,#N/A,FALSE,"매출채권현황";#N/A,#N/A,FALSE,"매출채권명세"}</definedName>
    <definedName name="ㅈㅈㅈㅈ" localSheetId="2" hidden="1">{"'Sheet1'!$A$1:$H$36"}</definedName>
    <definedName name="ㅈㅈㅈㅈ" localSheetId="6">{"'Sheet1'!$A$1:$H$36"}</definedName>
    <definedName name="ㅈㅈㅈㅈ">{"'Sheet1'!$A$1:$H$36"}</definedName>
    <definedName name="ㅈㅈㅈㅈㅇ" localSheetId="6" hidden="1">{#N/A,#N/A,FALSE,"UNIT";#N/A,#N/A,FALSE,"UNIT";#N/A,#N/A,FALSE,"계정"}</definedName>
    <definedName name="ㅈㅈㅈㅈㅇ" hidden="1">{#N/A,#N/A,FALSE,"UNIT";#N/A,#N/A,FALSE,"UNIT";#N/A,#N/A,FALSE,"계정"}</definedName>
    <definedName name="ㅈㅈㅈㅈㅈ">#REF!</definedName>
    <definedName name="ㅈㅈㅈㅈㅈㅈ" hidden="1">[581]수정시산표!#REF!</definedName>
    <definedName name="ㅈㅎㅅㄱㄹ퓨" localSheetId="6" hidden="1">{#N/A,#N/A,FALSE,"포장단가"}</definedName>
    <definedName name="ㅈㅎㅅㄱㄹ퓨" hidden="1">{#N/A,#N/A,FALSE,"포장단가"}</definedName>
    <definedName name="ㅈㅎㅈㄷ" hidden="1">[37]양식3!#REF!</definedName>
    <definedName name="ㅈㅎㅎ" localSheetId="6" hidden="1">{#N/A,#N/A,TRUE,"경전'96(1)";#N/A,#N/A,TRUE,"경전'96 (2)"}</definedName>
    <definedName name="ㅈㅎㅎ" hidden="1">{#N/A,#N/A,TRUE,"경전'96(1)";#N/A,#N/A,TRUE,"경전'96 (2)"}</definedName>
    <definedName name="자" localSheetId="2" hidden="1">{#N/A,#N/A,FALSE,"ALM-ASISC"}</definedName>
    <definedName name="자">#REF!</definedName>
    <definedName name="자." localSheetId="6" hidden="1">{#N/A,#N/A,FALSE,"UNIT";#N/A,#N/A,FALSE,"UNIT";#N/A,#N/A,FALSE,"계정"}</definedName>
    <definedName name="자." hidden="1">{#N/A,#N/A,FALSE,"UNIT";#N/A,#N/A,FALSE,"UNIT";#N/A,#N/A,FALSE,"계정"}</definedName>
    <definedName name="자.." localSheetId="6" hidden="1">{#N/A,#N/A,FALSE,"UNIT";#N/A,#N/A,FALSE,"UNIT";#N/A,#N/A,FALSE,"계정"}</definedName>
    <definedName name="자.." hidden="1">{#N/A,#N/A,FALSE,"UNIT";#N/A,#N/A,FALSE,"UNIT";#N/A,#N/A,FALSE,"계정"}</definedName>
    <definedName name="자가소비" hidden="1">#REF!</definedName>
    <definedName name="자공정ㅂ" localSheetId="6" hidden="1">{#N/A,#N/A,FALSE,"결산보고서";#N/A,#N/A,FALSE,"표지(1)";#N/A,#N/A,FALSE,"유가증권미수이자"}</definedName>
    <definedName name="자공정ㅂ" hidden="1">{#N/A,#N/A,FALSE,"결산보고서";#N/A,#N/A,FALSE,"표지(1)";#N/A,#N/A,FALSE,"유가증권미수이자"}</definedName>
    <definedName name="자공정비" localSheetId="6" hidden="1">{#N/A,#N/A,FALSE,"결산보고서";#N/A,#N/A,FALSE,"표지(1)";#N/A,#N/A,FALSE,"유가증권미수이자"}</definedName>
    <definedName name="자공정비" hidden="1">{#N/A,#N/A,FALSE,"결산보고서";#N/A,#N/A,FALSE,"표지(1)";#N/A,#N/A,FALSE,"유가증권미수이자"}</definedName>
    <definedName name="자금" localSheetId="2" hidden="1">{"'매출'!$A$1:$I$22"}</definedName>
    <definedName name="자금" localSheetId="6" hidden="1">{#N/A,#N/A,FALSE,"Aging Summary";#N/A,#N/A,FALSE,"Ratio Analysis";#N/A,#N/A,FALSE,"Test 120 Day Accts";#N/A,#N/A,FALSE,"Tickmarks"}</definedName>
    <definedName name="자금" hidden="1">{#N/A,#N/A,FALSE,"Aging Summary";#N/A,#N/A,FALSE,"Ratio Analysis";#N/A,#N/A,FALSE,"Test 120 Day Accts";#N/A,#N/A,FALSE,"Tickmarks"}</definedName>
    <definedName name="자금계획" hidden="1">'[838]BS(4)'!#REF!</definedName>
    <definedName name="자금수지" hidden="1">#REF!</definedName>
    <definedName name="자금수지_00"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수지_00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금운요" localSheetId="2" hidden="1">{#N/A,#N/A,FALSE,"Aging Summary";#N/A,#N/A,FALSE,"Ratio Analysis";#N/A,#N/A,FALSE,"Test 120 Day Accts";#N/A,#N/A,FALSE,"Tickmarks"}</definedName>
    <definedName name="자금운요" localSheetId="6" hidden="1">{#N/A,#N/A,FALSE,"Aging Summary";#N/A,#N/A,FALSE,"Ratio Analysis";#N/A,#N/A,FALSE,"Test 120 Day Accts";#N/A,#N/A,FALSE,"Tickmarks"}</definedName>
    <definedName name="자금운요" hidden="1">{#N/A,#N/A,FALSE,"Aging Summary";#N/A,#N/A,FALSE,"Ratio Analysis";#N/A,#N/A,FALSE,"Test 120 Day Accts";#N/A,#N/A,FALSE,"Tickmarks"}</definedName>
    <definedName name="자금운용" localSheetId="2" hidden="1">{#N/A,#N/A,FALSE,"Aging Summary";#N/A,#N/A,FALSE,"Ratio Analysis";#N/A,#N/A,FALSE,"Test 120 Day Accts";#N/A,#N/A,FALSE,"Tickmarks"}</definedName>
    <definedName name="자금운용" localSheetId="6" hidden="1">{#N/A,#N/A,FALSE,"Aging Summary";#N/A,#N/A,FALSE,"Ratio Analysis";#N/A,#N/A,FALSE,"Test 120 Day Accts";#N/A,#N/A,FALSE,"Tickmarks"}</definedName>
    <definedName name="자금운용" hidden="1">{#N/A,#N/A,FALSE,"Aging Summary";#N/A,#N/A,FALSE,"Ratio Analysis";#N/A,#N/A,FALSE,"Test 120 Day Accts";#N/A,#N/A,FALSE,"Tickmarks"}</definedName>
    <definedName name="자금운용2" localSheetId="2" hidden="1">{#N/A,#N/A,FALSE,"Aging Summary";#N/A,#N/A,FALSE,"Ratio Analysis";#N/A,#N/A,FALSE,"Test 120 Day Accts";#N/A,#N/A,FALSE,"Tickmarks"}</definedName>
    <definedName name="자금운용2" localSheetId="6" hidden="1">{#N/A,#N/A,FALSE,"Aging Summary";#N/A,#N/A,FALSE,"Ratio Analysis";#N/A,#N/A,FALSE,"Test 120 Day Accts";#N/A,#N/A,FALSE,"Tickmarks"}</definedName>
    <definedName name="자금운용2" hidden="1">{#N/A,#N/A,FALSE,"Aging Summary";#N/A,#N/A,FALSE,"Ratio Analysis";#N/A,#N/A,FALSE,"Test 120 Day Accts";#N/A,#N/A,FALSE,"Tickmarks"}</definedName>
    <definedName name="자금현황모바일" hidden="1">[839]Sheet1!#REF!</definedName>
    <definedName name="자기" hidden="1">{#N/A,#N/A,FALSE,"단축1";#N/A,#N/A,FALSE,"단축2";#N/A,#N/A,FALSE,"단축3";#N/A,#N/A,FALSE,"장축";#N/A,#N/A,FALSE,"4WD"}</definedName>
    <definedName name="자기1" localSheetId="2">#REF!</definedName>
    <definedName name="자기1">#REF!</definedName>
    <definedName name="자기자본">#REF!</definedName>
    <definedName name="자기자본평균">#REF!</definedName>
    <definedName name="자기주식보유" localSheetId="2">#REF!</definedName>
    <definedName name="자기주식보유">#REF!</definedName>
    <definedName name="資金" hidden="1">{"'下期集計（10.27迄・速報値）'!$Q$16"}</definedName>
    <definedName name="자나" hidden="1">{"'5'!$A$1:$BB$147"}</definedName>
    <definedName name="자나다다라" hidden="1">{"'5'!$A$1:$BB$147"}</definedName>
    <definedName name="자다라다" hidden="1">{"'5'!$A$1:$BB$147"}</definedName>
    <definedName name="자다라다가라" hidden="1">{"'5'!$A$1:$BB$147"}</definedName>
    <definedName name="자다라다라다라" hidden="1">{"'5'!$A$1:$BB$147"}</definedName>
    <definedName name="자동차" localSheetId="6" hidden="1">{#N/A,#N/A,TRUE,"경전'96(1)";#N/A,#N/A,TRUE,"경전'96 (2)"}</definedName>
    <definedName name="자동차" hidden="1">{#N/A,#N/A,TRUE,"경전'96(1)";#N/A,#N/A,TRUE,"경전'96 (2)"}</definedName>
    <definedName name="자동화" localSheetId="6" hidden="1">{#N/A,#N/A,FALSE,"UNIT";#N/A,#N/A,FALSE,"UNIT";#N/A,#N/A,FALSE,"계정"}</definedName>
    <definedName name="자동화" hidden="1">{#N/A,#N/A,FALSE,"UNIT";#N/A,#N/A,FALSE,"UNIT";#N/A,#N/A,FALSE,"계정"}</definedName>
    <definedName name="자동화팀" localSheetId="2" hidden="1">{"'Sheet1'!$A$1:$H$36"}</definedName>
    <definedName name="자동화팀" localSheetId="6" hidden="1">{"'Sheet1'!$A$1:$H$36"}</definedName>
    <definedName name="자동화팀" hidden="1">{"'Sheet1'!$A$1:$H$36"}</definedName>
    <definedName name="자라ㅏㅏ" localSheetId="6" hidden="1">{#N/A,#N/A,FALSE,"UNIT";#N/A,#N/A,FALSE,"UNIT";#N/A,#N/A,FALSE,"계정"}</definedName>
    <definedName name="자라ㅏㅏ" hidden="1">{#N/A,#N/A,FALSE,"UNIT";#N/A,#N/A,FALSE,"UNIT";#N/A,#N/A,FALSE,"계정"}</definedName>
    <definedName name="자료" localSheetId="2" hidden="1">{#N/A,#N/A,FALSE,"KMC최종회의(7월) 자료"}</definedName>
    <definedName name="자료">[54]Bands!$B$3:$T$127</definedName>
    <definedName name="자료1" localSheetId="6">'#22'!자료1</definedName>
    <definedName name="자료1">[0]!자료1</definedName>
    <definedName name="자료2" localSheetId="6">'#22'!자료2</definedName>
    <definedName name="자료2">[0]!자료2</definedName>
    <definedName name="자료3">#REF!</definedName>
    <definedName name="자료입력방">#REF!</definedName>
    <definedName name="자료정리" localSheetId="6" hidden="1">{#N/A,#N/A,FALSE,"단축1";#N/A,#N/A,FALSE,"단축2";#N/A,#N/A,FALSE,"단축3";#N/A,#N/A,FALSE,"장축";#N/A,#N/A,FALSE,"4WD"}</definedName>
    <definedName name="자료정리" hidden="1">{#N/A,#N/A,FALSE,"단축1";#N/A,#N/A,FALSE,"단축2";#N/A,#N/A,FALSE,"단축3";#N/A,#N/A,FALSE,"장축";#N/A,#N/A,FALSE,"4WD"}</definedName>
    <definedName name="자리" localSheetId="2" hidden="1">{"'Sheet1'!$A$1:$H$36"}</definedName>
    <definedName name="자리" localSheetId="6" hidden="1">{"'Sheet1'!$A$1:$H$36"}</definedName>
    <definedName name="자리" hidden="1">{"'Sheet1'!$A$1:$H$36"}</definedName>
    <definedName name="자매출">#REF!</definedName>
    <definedName name="자본" localSheetId="6" hidden="1">{#N/A,#N/A,FALSE,"Aging Summary";#N/A,#N/A,FALSE,"Ratio Analysis";#N/A,#N/A,FALSE,"Test 120 Day Accts";#N/A,#N/A,FALSE,"Tickmarks"}</definedName>
    <definedName name="자본" hidden="1">{#N/A,#N/A,FALSE,"Aging Summary";#N/A,#N/A,FALSE,"Ratio Analysis";#N/A,#N/A,FALSE,"Test 120 Day Accts";#N/A,#N/A,FALSE,"Tickmarks"}</definedName>
    <definedName name="자본2" localSheetId="6" hidden="1">{#N/A,#N/A,FALSE,"1.CRITERIA";#N/A,#N/A,FALSE,"2.IS";#N/A,#N/A,FALSE,"3.BS";#N/A,#N/A,FALSE,"4.PER PL";#N/A,#N/A,FALSE,"5.INVESTMENT";#N/A,#N/A,FALSE,"6.공문";#N/A,#N/A,FALSE,"7.netinvest"}</definedName>
    <definedName name="자본2" hidden="1">{#N/A,#N/A,FALSE,"1.CRITERIA";#N/A,#N/A,FALSE,"2.IS";#N/A,#N/A,FALSE,"3.BS";#N/A,#N/A,FALSE,"4.PER PL";#N/A,#N/A,FALSE,"5.INVESTMENT";#N/A,#N/A,FALSE,"6.공문";#N/A,#N/A,FALSE,"7.netinvest"}</definedName>
    <definedName name="자본금" localSheetId="2" hidden="1">{#N/A,#N/A,FALSE,"Aging Summary";#N/A,#N/A,FALSE,"Ratio Analysis";#N/A,#N/A,FALSE,"Test 120 Day Accts";#N/A,#N/A,FALSE,"Tickmarks"}</definedName>
    <definedName name="자본금" localSheetId="6" hidden="1">{#N/A,#N/A,FALSE,"정공"}</definedName>
    <definedName name="자본금" hidden="1">{#N/A,#N/A,FALSE,"정공"}</definedName>
    <definedName name="자본금과잉여금">#REF!</definedName>
    <definedName name="자본반기" hidden="1">[840]시산표!#REF!</definedName>
    <definedName name="자본방" localSheetId="6" hidden="1">{#N/A,#N/A,FALSE,"Aging Summary";#N/A,#N/A,FALSE,"Ratio Analysis";#N/A,#N/A,FALSE,"Test 120 Day Accts";#N/A,#N/A,FALSE,"Tickmarks"}</definedName>
    <definedName name="자본방" hidden="1">{#N/A,#N/A,FALSE,"Aging Summary";#N/A,#N/A,FALSE,"Ratio Analysis";#N/A,#N/A,FALSE,"Test 120 Day Accts";#N/A,#N/A,FALSE,"Tickmarks"}</definedName>
    <definedName name="자본변동내역" localSheetId="2">#REF!</definedName>
    <definedName name="자본변동내역">#REF!</definedName>
    <definedName name="자본변동표" localSheetId="6" hidden="1">{#N/A,#N/A,FALSE,"Sheet5"}</definedName>
    <definedName name="자본변동표" hidden="1">{#N/A,#N/A,FALSE,"Sheet5"}</definedName>
    <definedName name="자본변동표3" localSheetId="2" hidden="1">{#N/A,#N/A,FALSE,"Aging Summary";#N/A,#N/A,FALSE,"Ratio Analysis";#N/A,#N/A,FALSE,"Test 120 Day Accts";#N/A,#N/A,FALSE,"Tickmarks"}</definedName>
    <definedName name="자본변동표3" localSheetId="6" hidden="1">{#N/A,#N/A,FALSE,"Aging Summary";#N/A,#N/A,FALSE,"Ratio Analysis";#N/A,#N/A,FALSE,"Test 120 Day Accts";#N/A,#N/A,FALSE,"Tickmarks"}</definedName>
    <definedName name="자본변동표3" hidden="1">{#N/A,#N/A,FALSE,"Aging Summary";#N/A,#N/A,FALSE,"Ratio Analysis";#N/A,#N/A,FALSE,"Test 120 Day Accts";#N/A,#N/A,FALSE,"Tickmarks"}</definedName>
    <definedName name="자사아다" hidden="1">{"'5'!$A$1:$BB$147"}</definedName>
    <definedName name="자산" localSheetId="2" hidden="1">{#N/A,#N/A,TRUE,"LOADCOVE";#N/A,#N/A,TRUE,"PAGE001";#N/A,#N/A,TRUE,"PAGE002";#N/A,#N/A,TRUE,"PAGE003";#N/A,#N/A,TRUE,"PAGE004";#N/A,#N/A,TRUE,"PAGE005";#N/A,#N/A,TRUE,"PAGE006";#N/A,#N/A,TRUE,"PAGE007";#N/A,#N/A,TRUE,"PAGE008";#N/A,#N/A,TRUE,"PAGE009";#N/A,#N/A,TRUE,"PAGE010";#N/A,#N/A,TRUE,"PAGE011";#N/A,#N/A,TRUE,"PAGE012";#N/A,#N/A,TRUE,"PAGE013"}</definedName>
    <definedName name="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산1" localSheetId="2" hidden="1">{#N/A,#N/A,TRUE,"LOADCOVE";#N/A,#N/A,TRUE,"PAGE001";#N/A,#N/A,TRUE,"PAGE002";#N/A,#N/A,TRUE,"PAGE003";#N/A,#N/A,TRUE,"PAGE004";#N/A,#N/A,TRUE,"PAGE005";#N/A,#N/A,TRUE,"PAGE006";#N/A,#N/A,TRUE,"PAGE007";#N/A,#N/A,TRUE,"PAGE008";#N/A,#N/A,TRUE,"PAGE009";#N/A,#N/A,TRUE,"PAGE010";#N/A,#N/A,TRUE,"PAGE011";#N/A,#N/A,TRUE,"PAGE012";#N/A,#N/A,TRUE,"PAGE013"}</definedName>
    <definedName name="자산1" localSheetId="6" hidden="1">{#N/A,#N/A,FALSE,"BS";#N/A,#N/A,FALSE,"PL";#N/A,#N/A,FALSE,"A";#N/A,#N/A,FALSE,"B";#N/A,#N/A,FALSE,"B1";#N/A,#N/A,FALSE,"C";#N/A,#N/A,FALSE,"C1";#N/A,#N/A,FALSE,"C2";#N/A,#N/A,FALSE,"D";#N/A,#N/A,FALSE,"E";#N/A,#N/A,FALSE,"F";#N/A,#N/A,FALSE,"AA";#N/A,#N/A,FALSE,"BB";#N/A,#N/A,FALSE,"CC";#N/A,#N/A,FALSE,"DD";#N/A,#N/A,FALSE,"EE";#N/A,#N/A,FALSE,"FF";#N/A,#N/A,FALSE,"PL10";#N/A,#N/A,FALSE,"PL20";#N/A,#N/A,FALSE,"PL30"}</definedName>
    <definedName name="자산1" hidden="1">{#N/A,#N/A,FALSE,"BS";#N/A,#N/A,FALSE,"PL";#N/A,#N/A,FALSE,"A";#N/A,#N/A,FALSE,"B";#N/A,#N/A,FALSE,"B1";#N/A,#N/A,FALSE,"C";#N/A,#N/A,FALSE,"C1";#N/A,#N/A,FALSE,"C2";#N/A,#N/A,FALSE,"D";#N/A,#N/A,FALSE,"E";#N/A,#N/A,FALSE,"F";#N/A,#N/A,FALSE,"AA";#N/A,#N/A,FALSE,"BB";#N/A,#N/A,FALSE,"CC";#N/A,#N/A,FALSE,"DD";#N/A,#N/A,FALSE,"EE";#N/A,#N/A,FALSE,"FF";#N/A,#N/A,FALSE,"PL10";#N/A,#N/A,FALSE,"PL20";#N/A,#N/A,FALSE,"PL30"}</definedName>
    <definedName name="자산건전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자산건전성" hidden="1">{#N/A,#N/A,FALSE,"손익표지";#N/A,#N/A,FALSE,"손익계산";#N/A,#N/A,FALSE,"일반관리비";#N/A,#N/A,FALSE,"영업외수익";#N/A,#N/A,FALSE,"영업외비용";#N/A,#N/A,FALSE,"매출액";#N/A,#N/A,FALSE,"요약손익";#N/A,#N/A,FALSE,"요약대차";#N/A,#N/A,FALSE,"매출채권현황";#N/A,#N/A,FALSE,"매출채권명세"}</definedName>
    <definedName name="자산총계" localSheetId="2">[662]ILBAN!A1048563+[662]ILBAN!A1048567+[662]ILBAN!A1048569+[662]ILBAN!A1048575</definedName>
    <definedName name="자산총계">[663]ILBAN!A1048563+[663]ILBAN!A1048567+[663]ILBAN!A1048569+[663]ILBAN!A1048575</definedName>
    <definedName name="자산클래스">#REF!</definedName>
    <definedName name="자산평균">#REF!</definedName>
    <definedName name="자산현금유입">#REF!,#REF!,#REF!,#REF!</definedName>
    <definedName name="자산현금유출">#REF!,#REF!,#REF!,#REF!</definedName>
    <definedName name="자유" localSheetId="2">#REF!</definedName>
    <definedName name="자유">#REF!</definedName>
    <definedName name="자이자">#REF!</definedName>
    <definedName name="자인원">#REF!</definedName>
    <definedName name="자자" localSheetId="2">#REF!</definedName>
    <definedName name="자자">#REF!</definedName>
    <definedName name="자자자잦" hidden="1">{"'5'!$A$1:$BB$147"}</definedName>
    <definedName name="자잦" hidden="1">{#N/A,#N/A,FALSE,"단축1";#N/A,#N/A,FALSE,"단축2";#N/A,#N/A,FALSE,"단축3";#N/A,#N/A,FALSE,"장축";#N/A,#N/A,FALSE,"4WD"}</definedName>
    <definedName name="자잦_1" hidden="1">{#N/A,#N/A,FALSE,"단축1";#N/A,#N/A,FALSE,"단축2";#N/A,#N/A,FALSE,"단축3";#N/A,#N/A,FALSE,"장축";#N/A,#N/A,FALSE,"4WD"}</definedName>
    <definedName name="자잦_2" hidden="1">{#N/A,#N/A,FALSE,"단축1";#N/A,#N/A,FALSE,"단축2";#N/A,#N/A,FALSE,"단축3";#N/A,#N/A,FALSE,"장축";#N/A,#N/A,FALSE,"4WD"}</definedName>
    <definedName name="자잦_3" hidden="1">{#N/A,#N/A,FALSE,"단축1";#N/A,#N/A,FALSE,"단축2";#N/A,#N/A,FALSE,"단축3";#N/A,#N/A,FALSE,"장축";#N/A,#N/A,FALSE,"4WD"}</definedName>
    <definedName name="자잦_4" hidden="1">{#N/A,#N/A,FALSE,"단축1";#N/A,#N/A,FALSE,"단축2";#N/A,#N/A,FALSE,"단축3";#N/A,#N/A,FALSE,"장축";#N/A,#N/A,FALSE,"4WD"}</definedName>
    <definedName name="자잦_5" hidden="1">{#N/A,#N/A,FALSE,"단축1";#N/A,#N/A,FALSE,"단축2";#N/A,#N/A,FALSE,"단축3";#N/A,#N/A,FALSE,"장축";#N/A,#N/A,FALSE,"4WD"}</definedName>
    <definedName name="자재" localSheetId="6" hidden="1">{#N/A,#N/A,FALSE,"Sheet5"}</definedName>
    <definedName name="자재" hidden="1">{#N/A,#N/A,FALSE,"Sheet5"}</definedName>
    <definedName name="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자재기준" localSheetId="6" hidden="1">{#N/A,#N/A,TRUE,"Y생산";#N/A,#N/A,TRUE,"Y판매";#N/A,#N/A,TRUE,"Y총물량";#N/A,#N/A,TRUE,"Y능력";#N/A,#N/A,TRUE,"YKD"}</definedName>
    <definedName name="자재기준" hidden="1">{#N/A,#N/A,TRUE,"Y생산";#N/A,#N/A,TRUE,"Y판매";#N/A,#N/A,TRUE,"Y총물량";#N/A,#N/A,TRUE,"Y능력";#N/A,#N/A,TRUE,"YKD"}</definedName>
    <definedName name="자재재고">[758]자재재고!#REF!</definedName>
    <definedName name="자재품절1" hidden="1">#REF!</definedName>
    <definedName name="자지" hidden="1">{"'5'!$A$1:$BB$147"}</definedName>
    <definedName name="자진" localSheetId="2" hidden="1">#REF!</definedName>
    <definedName name="자진" hidden="1">#REF!</definedName>
    <definedName name="자회사Total" localSheetId="2" hidden="1">{#N/A,#N/A,FALSE,"주요여수신";#N/A,#N/A,FALSE,"수신금리";#N/A,#N/A,FALSE,"대출금리";#N/A,#N/A,FALSE,"신규대출";#N/A,#N/A,FALSE,"총액대출"}</definedName>
    <definedName name="자회사Total" localSheetId="6"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자ㅓㄷ" hidden="1">{#N/A,#N/A,FALSE,"ALM-ASISC"}</definedName>
    <definedName name="작년환율">#REF!</definedName>
    <definedName name="작성1"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1"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작성기준"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기준"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작성조서" localSheetId="2" hidden="1">{#N/A,#N/A,FALSE,"BS";#N/A,#N/A,FALSE,"PL";#N/A,#N/A,FALSE,"처분";#N/A,#N/A,FALSE,"현금";#N/A,#N/A,FALSE,"매출";#N/A,#N/A,FALSE,"원가";#N/A,#N/A,FALSE,"경영"}</definedName>
    <definedName name="작성조서" localSheetId="6"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작업" localSheetId="6" hidden="1">{#N/A,#N/A,FALSE,"2000";#N/A,#N/A,FALSE,"1999_1998"}</definedName>
    <definedName name="작업" hidden="1">{#N/A,#N/A,FALSE,"2000";#N/A,#N/A,FALSE,"1999_1998"}</definedName>
    <definedName name="작업1" localSheetId="6" hidden="1">{"'표지'!$B$5"}</definedName>
    <definedName name="작업1" hidden="1">{"'표지'!$B$5"}</definedName>
    <definedName name="작업2" localSheetId="6" hidden="1">{"'표지'!$B$5"}</definedName>
    <definedName name="작업2" hidden="1">{"'표지'!$B$5"}</definedName>
    <definedName name="작업장" localSheetId="6" hidden="1">{"'표지'!$B$5"}</definedName>
    <definedName name="작업장" hidden="1">{"'표지'!$B$5"}</definedName>
    <definedName name="작업환경개선서" localSheetId="2" hidden="1">{#N/A,#N/A,FALSE,"KMC최종회의(7월) 자료"}</definedName>
    <definedName name="작업환경개선서" localSheetId="6" hidden="1">{#N/A,#N/A,FALSE,"KMC최종회의(7월) 자료"}</definedName>
    <definedName name="작업환경개선서" hidden="1">{#N/A,#N/A,FALSE,"KMC최종회의(7월) 자료"}</definedName>
    <definedName name="작전">[841]본사재고!$A$168:$IV$168</definedName>
    <definedName name="작전재고">[841]본사재고!$DA$1:$DA$65536</definedName>
    <definedName name="작전출고">#REF!</definedName>
    <definedName name="잔다르크" localSheetId="2" hidden="1">{#N/A,#N/A,FALSE,"정공"}</definedName>
    <definedName name="잔다르크" localSheetId="6" hidden="1">{#N/A,#N/A,FALSE,"정공"}</definedName>
    <definedName name="잔다르크" hidden="1">{#N/A,#N/A,FALSE,"정공"}</definedName>
    <definedName name="잔액" localSheetId="2">[842]현금!$D$6</definedName>
    <definedName name="잔액">[843]현금!$D$6</definedName>
    <definedName name="잔양" localSheetId="2" hidden="1">{#N/A,#N/A,FALSE,"P.C.B"}</definedName>
    <definedName name="잔양" localSheetId="6" hidden="1">{#N/A,#N/A,FALSE,"P.C.B"}</definedName>
    <definedName name="잔양" hidden="1">{#N/A,#N/A,FALSE,"P.C.B"}</definedName>
    <definedName name="잔존가액">[772]업무용유지비실적!#REF!</definedName>
    <definedName name="잘못"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잘못"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잠깐" hidden="1">#REF!</definedName>
    <definedName name="잠시" localSheetId="2" hidden="1">{"'매출'!$A$1:$I$22"}</definedName>
    <definedName name="잠시" hidden="1">#REF!</definedName>
    <definedName name="잠실역지점">[150]기구표!$R$206:$S$261</definedName>
    <definedName name="잠정보고" localSheetId="2" hidden="1">{#N/A,#N/A,FALSE,"주요여수신";#N/A,#N/A,FALSE,"수신금리";#N/A,#N/A,FALSE,"대출금리";#N/A,#N/A,FALSE,"신규대출";#N/A,#N/A,FALSE,"총액대출"}</definedName>
    <definedName name="잠정보고" localSheetId="6"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雑費" localSheetId="6" hidden="1">{"'買掛金'!$J$6"}</definedName>
    <definedName name="雑費" hidden="1">{"'買掛金'!$J$6"}</definedName>
    <definedName name="잡손1" localSheetId="2" hidden="1">{#N/A,#N/A,FALSE,"BS";#N/A,#N/A,FALSE,"PL";#N/A,#N/A,FALSE,"처분";#N/A,#N/A,FALSE,"현금";#N/A,#N/A,FALSE,"매출";#N/A,#N/A,FALSE,"원가";#N/A,#N/A,FALSE,"경영"}</definedName>
    <definedName name="잡손1" localSheetId="6" hidden="1">{#N/A,#N/A,FALSE,"BS";#N/A,#N/A,FALSE,"PL";#N/A,#N/A,FALSE,"처분";#N/A,#N/A,FALSE,"현금";#N/A,#N/A,FALSE,"매출";#N/A,#N/A,FALSE,"원가";#N/A,#N/A,FALSE,"경영"}</definedName>
    <definedName name="잡손1" hidden="1">{#N/A,#N/A,FALSE,"BS";#N/A,#N/A,FALSE,"PL";#N/A,#N/A,FALSE,"처분";#N/A,#N/A,FALSE,"현금";#N/A,#N/A,FALSE,"매출";#N/A,#N/A,FALSE,"원가";#N/A,#N/A,FALSE,"경영"}</definedName>
    <definedName name="잡손2" hidden="1">{#N/A,#N/A,FALSE,"BS";#N/A,#N/A,FALSE,"PL";#N/A,#N/A,FALSE,"처분";#N/A,#N/A,FALSE,"현금";#N/A,#N/A,FALSE,"매출";#N/A,#N/A,FALSE,"원가";#N/A,#N/A,FALSE,"경영"}</definedName>
    <definedName name="잡손실" localSheetId="2" hidden="1">{#N/A,#N/A,FALSE,"1.CRITERIA";#N/A,#N/A,FALSE,"2.IS";#N/A,#N/A,FALSE,"3.BS";#N/A,#N/A,FALSE,"4.PER PL";#N/A,#N/A,FALSE,"5.INVESTMENT";#N/A,#N/A,FALSE,"6.공문";#N/A,#N/A,FALSE,"7.netinvest"}</definedName>
    <definedName name="잡손실" localSheetId="6" hidden="1">{#N/A,#N/A,FALSE,"1.CRITERIA";#N/A,#N/A,FALSE,"2.IS";#N/A,#N/A,FALSE,"3.BS";#N/A,#N/A,FALSE,"4.PER PL";#N/A,#N/A,FALSE,"5.INVESTMENT";#N/A,#N/A,FALSE,"6.공문";#N/A,#N/A,FALSE,"7.netinvest"}</definedName>
    <definedName name="잡손실" hidden="1">{#N/A,#N/A,FALSE,"1.CRITERIA";#N/A,#N/A,FALSE,"2.IS";#N/A,#N/A,FALSE,"3.BS";#N/A,#N/A,FALSE,"4.PER PL";#N/A,#N/A,FALSE,"5.INVESTMENT";#N/A,#N/A,FALSE,"6.공문";#N/A,#N/A,FALSE,"7.netinvest"}</definedName>
    <definedName name="잡손실12" localSheetId="2" hidden="1">{#N/A,#N/A,FALSE,"BS";#N/A,#N/A,FALSE,"PL";#N/A,#N/A,FALSE,"처분";#N/A,#N/A,FALSE,"현금";#N/A,#N/A,FALSE,"매출";#N/A,#N/A,FALSE,"원가";#N/A,#N/A,FALSE,"경영"}</definedName>
    <definedName name="잡손실12" localSheetId="6"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localSheetId="2" hidden="1">{#N/A,#N/A,FALSE,"BS";#N/A,#N/A,FALSE,"PL";#N/A,#N/A,FALSE,"처분";#N/A,#N/A,FALSE,"현금";#N/A,#N/A,FALSE,"매출";#N/A,#N/A,FALSE,"원가";#N/A,#N/A,FALSE,"경영"}</definedName>
    <definedName name="잡손실2" localSheetId="6"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 localSheetId="6" hidden="1">{#N/A,#N/A,FALSE,"BS";#N/A,#N/A,FALSE,"PL";#N/A,#N/A,FALSE,"처분";#N/A,#N/A,FALSE,"현금";#N/A,#N/A,FALSE,"매출";#N/A,#N/A,FALSE,"원가";#N/A,#N/A,FALSE,"경영"}</definedName>
    <definedName name="잡손익" hidden="1">{#N/A,#N/A,FALSE,"BS";#N/A,#N/A,FALSE,"PL";#N/A,#N/A,FALSE,"처분";#N/A,#N/A,FALSE,"현금";#N/A,#N/A,FALSE,"매출";#N/A,#N/A,FALSE,"원가";#N/A,#N/A,FALSE,"경영"}</definedName>
    <definedName name="잡손익2" localSheetId="2" hidden="1">{#N/A,#N/A,FALSE,"BS";#N/A,#N/A,FALSE,"PL";#N/A,#N/A,FALSE,"처분";#N/A,#N/A,FALSE,"현금";#N/A,#N/A,FALSE,"매출";#N/A,#N/A,FALSE,"원가";#N/A,#N/A,FALSE,"경영"}</definedName>
    <definedName name="잡손익2" localSheetId="6"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localSheetId="2" hidden="1">{#N/A,#N/A,FALSE,"1.CRITERIA";#N/A,#N/A,FALSE,"2.IS";#N/A,#N/A,FALSE,"3.BS";#N/A,#N/A,FALSE,"4.PER PL";#N/A,#N/A,FALSE,"5.INVESTMENT";#N/A,#N/A,FALSE,"6.공문";#N/A,#N/A,FALSE,"7.netinvest"}</definedName>
    <definedName name="잡이익" localSheetId="6" hidden="1">{#N/A,#N/A,FALSE,"1.CRITERIA";#N/A,#N/A,FALSE,"2.IS";#N/A,#N/A,FALSE,"3.BS";#N/A,#N/A,FALSE,"4.PER PL";#N/A,#N/A,FALSE,"5.INVESTMENT";#N/A,#N/A,FALSE,"6.공문";#N/A,#N/A,FALSE,"7.netinvest"}</definedName>
    <definedName name="잡이익" hidden="1">{#N/A,#N/A,FALSE,"1.CRITERIA";#N/A,#N/A,FALSE,"2.IS";#N/A,#N/A,FALSE,"3.BS";#N/A,#N/A,FALSE,"4.PER PL";#N/A,#N/A,FALSE,"5.INVESTMENT";#N/A,#N/A,FALSE,"6.공문";#N/A,#N/A,FALSE,"7.netinvest"}</definedName>
    <definedName name="잡이익분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화류">#REF!</definedName>
    <definedName name="장VP" localSheetId="6" hidden="1">{#N/A,#N/A,FALSE,"UNIT";#N/A,#N/A,FALSE,"UNIT";#N/A,#N/A,FALSE,"계정"}</definedName>
    <definedName name="장VP" hidden="1">{#N/A,#N/A,FALSE,"UNIT";#N/A,#N/A,FALSE,"UNIT";#N/A,#N/A,FALSE,"계정"}</definedName>
    <definedName name="장기미수금" localSheetId="6" hidden="1">{#N/A,#N/A,FALSE,"UNIT";#N/A,#N/A,FALSE,"UNIT";#N/A,#N/A,FALSE,"계정"}</definedName>
    <definedName name="장기미수금" hidden="1">{#N/A,#N/A,FALSE,"UNIT";#N/A,#N/A,FALSE,"UNIT";#N/A,#N/A,FALSE,"계정"}</definedName>
    <definedName name="장기미지급" hidden="1">#REF!</definedName>
    <definedName name="장기성" hidden="1">[844]목차!#REF!</definedName>
    <definedName name="장기성예금" hidden="1">[845]현금예금!$D$8:$D$49</definedName>
    <definedName name="장기예수금2" localSheetId="2" hidden="1">#REF!</definedName>
    <definedName name="장기예수금2" hidden="1">#REF!</definedName>
    <definedName name="장기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기인원" hidden="1">{#N/A,#N/A,FALSE,"손익표지";#N/A,#N/A,FALSE,"손익계산";#N/A,#N/A,FALSE,"일반관리비";#N/A,#N/A,FALSE,"영업외수익";#N/A,#N/A,FALSE,"영업외비용";#N/A,#N/A,FALSE,"매출액";#N/A,#N/A,FALSE,"요약손익";#N/A,#N/A,FALSE,"요약대차";#N/A,#N/A,FALSE,"매출채권현황";#N/A,#N/A,FALSE,"매출채권명세"}</definedName>
    <definedName name="장기차입">#REF!</definedName>
    <definedName name="장기차입2000" localSheetId="2" hidden="1">#REF!</definedName>
    <definedName name="장기차입2000" hidden="1">#REF!</definedName>
    <definedName name="장기차입금" localSheetId="2" hidden="1">{#N/A,#N/A,FALSE,"BS";#N/A,#N/A,FALSE,"PL";#N/A,#N/A,FALSE,"처분";#N/A,#N/A,FALSE,"현금";#N/A,#N/A,FALSE,"매출";#N/A,#N/A,FALSE,"원가";#N/A,#N/A,FALSE,"경영"}</definedName>
    <definedName name="장기차입금" localSheetId="6" hidden="1">{#N/A,#N/A,FALSE,"BS";#N/A,#N/A,FALSE,"PL";#N/A,#N/A,FALSE,"처분";#N/A,#N/A,FALSE,"현금";#N/A,#N/A,FALSE,"매출";#N/A,#N/A,FALSE,"원가";#N/A,#N/A,FALSE,"경영"}</definedName>
    <definedName name="장기차입금" hidden="1">{#N/A,#N/A,FALSE,"BS";#N/A,#N/A,FALSE,"PL";#N/A,#N/A,FALSE,"처분";#N/A,#N/A,FALSE,"현금";#N/A,#N/A,FALSE,"매출";#N/A,#N/A,FALSE,"원가";#N/A,#N/A,FALSE,"경영"}</definedName>
    <definedName name="장기차입금_1" localSheetId="6" hidden="1">{#N/A,#N/A,FALSE,"BS";#N/A,#N/A,FALSE,"PL";#N/A,#N/A,FALSE,"처분";#N/A,#N/A,FALSE,"현금";#N/A,#N/A,FALSE,"매출";#N/A,#N/A,FALSE,"원가";#N/A,#N/A,FALSE,"경영"}</definedName>
    <definedName name="장기차입금_1" hidden="1">{#N/A,#N/A,FALSE,"BS";#N/A,#N/A,FALSE,"PL";#N/A,#N/A,FALSE,"처분";#N/A,#N/A,FALSE,"현금";#N/A,#N/A,FALSE,"매출";#N/A,#N/A,FALSE,"원가";#N/A,#N/A,FALSE,"경영"}</definedName>
    <definedName name="장기차입금_2" localSheetId="6" hidden="1">{#N/A,#N/A,FALSE,"BS";#N/A,#N/A,FALSE,"PL";#N/A,#N/A,FALSE,"처분";#N/A,#N/A,FALSE,"현금";#N/A,#N/A,FALSE,"매출";#N/A,#N/A,FALSE,"원가";#N/A,#N/A,FALSE,"경영"}</definedName>
    <definedName name="장기차입금_2" hidden="1">{#N/A,#N/A,FALSE,"BS";#N/A,#N/A,FALSE,"PL";#N/A,#N/A,FALSE,"처분";#N/A,#N/A,FALSE,"현금";#N/A,#N/A,FALSE,"매출";#N/A,#N/A,FALSE,"원가";#N/A,#N/A,FALSE,"경영"}</definedName>
    <definedName name="장기차입금_3" localSheetId="6" hidden="1">{#N/A,#N/A,FALSE,"BS";#N/A,#N/A,FALSE,"PL";#N/A,#N/A,FALSE,"처분";#N/A,#N/A,FALSE,"현금";#N/A,#N/A,FALSE,"매출";#N/A,#N/A,FALSE,"원가";#N/A,#N/A,FALSE,"경영"}</definedName>
    <definedName name="장기차입금_3" hidden="1">{#N/A,#N/A,FALSE,"BS";#N/A,#N/A,FALSE,"PL";#N/A,#N/A,FALSE,"처분";#N/A,#N/A,FALSE,"현금";#N/A,#N/A,FALSE,"매출";#N/A,#N/A,FALSE,"원가";#N/A,#N/A,FALSE,"경영"}</definedName>
    <definedName name="장기채권">#REF!</definedName>
    <definedName name="장기환산평가">#REF!</definedName>
    <definedName name="장단점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장단점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長島" localSheetId="6" hidden="1">{"'買掛金'!$J$6"}</definedName>
    <definedName name="長島" hidden="1">{"'買掛金'!$J$6"}</definedName>
    <definedName name="장미경" localSheetId="2" hidden="1">{#N/A,#N/A,FALSE,"PHOTO5";#N/A,#N/A,FALSE,"ETCH5";#N/A,#N/A,FALSE,"DIFF5";#N/A,#N/A,FALSE,"CVD5";#N/A,#N/A,FALSE,"I5";#N/A,#N/A,FALSE,"METAL5";#N/A,#N/A,FALSE,"PHOTO6";#N/A,#N/A,FALSE,"ETCH6";#N/A,#N/A,FALSE,"DIFF6";#N/A,#N/A,FALSE,"CVD6";#N/A,#N/A,FALSE,"I6";#N/A,#N/A,FALSE,"METAL6"}</definedName>
    <definedName name="장미경" localSheetId="6" hidden="1">{#N/A,#N/A,FALSE,"PHOTO5";#N/A,#N/A,FALSE,"ETCH5";#N/A,#N/A,FALSE,"DIFF5";#N/A,#N/A,FALSE,"CVD5";#N/A,#N/A,FALSE,"I5";#N/A,#N/A,FALSE,"METAL5";#N/A,#N/A,FALSE,"PHOTO6";#N/A,#N/A,FALSE,"ETCH6";#N/A,#N/A,FALSE,"DIFF6";#N/A,#N/A,FALSE,"CVD6";#N/A,#N/A,FALSE,"I6";#N/A,#N/A,FALSE,"METAL6"}</definedName>
    <definedName name="장미경" hidden="1">{#N/A,#N/A,FALSE,"PHOTO5";#N/A,#N/A,FALSE,"ETCH5";#N/A,#N/A,FALSE,"DIFF5";#N/A,#N/A,FALSE,"CVD5";#N/A,#N/A,FALSE,"I5";#N/A,#N/A,FALSE,"METAL5";#N/A,#N/A,FALSE,"PHOTO6";#N/A,#N/A,FALSE,"ETCH6";#N/A,#N/A,FALSE,"DIFF6";#N/A,#N/A,FALSE,"CVD6";#N/A,#N/A,FALSE,"I6";#N/A,#N/A,FALSE,"METAL6"}</definedName>
    <definedName name="장배관" localSheetId="2" hidden="1">{#N/A,#N/A,TRUE,"매출진척-1";#N/A,#N/A,TRUE,"매출진척-2";#N/A,#N/A,TRUE,"제품실적";#N/A,#N/A,TRUE,"RAC";#N/A,#N/A,TRUE,"PAC ";#N/A,#N/A,TRUE,"재고현황";#N/A,#N/A,TRUE,"공지사항"}</definedName>
    <definedName name="장배관" localSheetId="6" hidden="1">{#N/A,#N/A,TRUE,"매출진척-1";#N/A,#N/A,TRUE,"매출진척-2";#N/A,#N/A,TRUE,"제품실적";#N/A,#N/A,TRUE,"RAC";#N/A,#N/A,TRUE,"PAC ";#N/A,#N/A,TRUE,"재고현황";#N/A,#N/A,TRUE,"공지사항"}</definedName>
    <definedName name="장배관" hidden="1">{#N/A,#N/A,TRUE,"매출진척-1";#N/A,#N/A,TRUE,"매출진척-2";#N/A,#N/A,TRUE,"제품실적";#N/A,#N/A,TRUE,"RAC";#N/A,#N/A,TRUE,"PAC ";#N/A,#N/A,TRUE,"재고현황";#N/A,#N/A,TRUE,"공지사항"}</definedName>
    <definedName name="장병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병순" hidden="1">{#N/A,#N/A,FALSE,"손익표지";#N/A,#N/A,FALSE,"손익계산";#N/A,#N/A,FALSE,"일반관리비";#N/A,#N/A,FALSE,"영업외수익";#N/A,#N/A,FALSE,"영업외비용";#N/A,#N/A,FALSE,"매출액";#N/A,#N/A,FALSE,"요약손익";#N/A,#N/A,FALSE,"요약대차";#N/A,#N/A,FALSE,"매출채권현황";#N/A,#N/A,FALSE,"매출채권명세"}</definedName>
    <definedName name="장부가액">#REF!</definedName>
    <definedName name="장부가액합계">#REF!</definedName>
    <definedName name="장비LIST3" localSheetId="2" hidden="1">{#N/A,#N/A,FALSE,"현장 NCR 분석";#N/A,#N/A,FALSE,"현장품질감사";#N/A,#N/A,FALSE,"현장품질감사"}</definedName>
    <definedName name="장비LIST3" localSheetId="6" hidden="1">{#N/A,#N/A,FALSE,"현장 NCR 분석";#N/A,#N/A,FALSE,"현장품질감사";#N/A,#N/A,FALSE,"현장품질감사"}</definedName>
    <definedName name="장비LIST3" hidden="1">{#N/A,#N/A,FALSE,"현장 NCR 분석";#N/A,#N/A,FALSE,"현장품질감사";#N/A,#N/A,FALSE,"현장품질감사"}</definedName>
    <definedName name="장비세부" localSheetId="2" hidden="1">#REF!</definedName>
    <definedName name="장비세부" hidden="1">#REF!</definedName>
    <definedName name="장비투자" localSheetId="2" hidden="1">#REF!</definedName>
    <definedName name="장비투자" hidden="1">#REF!</definedName>
    <definedName name="장상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상수" hidden="1">{#N/A,#N/A,FALSE,"손익표지";#N/A,#N/A,FALSE,"손익계산";#N/A,#N/A,FALSE,"일반관리비";#N/A,#N/A,FALSE,"영업외수익";#N/A,#N/A,FALSE,"영업외비용";#N/A,#N/A,FALSE,"매출액";#N/A,#N/A,FALSE,"요약손익";#N/A,#N/A,FALSE,"요약대차";#N/A,#N/A,FALSE,"매출채권현황";#N/A,#N/A,FALSE,"매출채권명세"}</definedName>
    <definedName name="장은9901" localSheetId="6" hidden="1">{#N/A,#N/A,FALSE,"진행중"}</definedName>
    <definedName name="장은9901" hidden="1">{#N/A,#N/A,FALSE,"진행중"}</definedName>
    <definedName name="장은9901_1" localSheetId="6" hidden="1">{#N/A,#N/A,FALSE,"진행중"}</definedName>
    <definedName name="장은9901_1" hidden="1">{#N/A,#N/A,FALSE,"진행중"}</definedName>
    <definedName name="장은9901_2" localSheetId="6" hidden="1">{#N/A,#N/A,FALSE,"진행중"}</definedName>
    <definedName name="장은9901_2" hidden="1">{#N/A,#N/A,FALSE,"진행중"}</definedName>
    <definedName name="장은9901_3" localSheetId="6" hidden="1">{#N/A,#N/A,FALSE,"진행중"}</definedName>
    <definedName name="장은9901_3" hidden="1">{#N/A,#N/A,FALSE,"진행중"}</definedName>
    <definedName name="장은회수받어" localSheetId="6" hidden="1">{#N/A,#N/A,FALSE,"진행중"}</definedName>
    <definedName name="장은회수받어" hidden="1">{#N/A,#N/A,FALSE,"진행중"}</definedName>
    <definedName name="장은회수받어_1" localSheetId="6" hidden="1">{#N/A,#N/A,FALSE,"진행중"}</definedName>
    <definedName name="장은회수받어_1" hidden="1">{#N/A,#N/A,FALSE,"진행중"}</definedName>
    <definedName name="장은회수받어_2" localSheetId="6" hidden="1">{#N/A,#N/A,FALSE,"진행중"}</definedName>
    <definedName name="장은회수받어_2" hidden="1">{#N/A,#N/A,FALSE,"진행중"}</definedName>
    <definedName name="장은회수받어_3" localSheetId="6" hidden="1">{#N/A,#N/A,FALSE,"진행중"}</definedName>
    <definedName name="장은회수받어_3" hidden="1">{#N/A,#N/A,FALSE,"진행중"}</definedName>
    <definedName name="장은회수어음" localSheetId="6" hidden="1">{#N/A,#N/A,FALSE,"진행중"}</definedName>
    <definedName name="장은회수어음" hidden="1">{#N/A,#N/A,FALSE,"진행중"}</definedName>
    <definedName name="장은회수어음_1" localSheetId="6" hidden="1">{#N/A,#N/A,FALSE,"진행중"}</definedName>
    <definedName name="장은회수어음_1" hidden="1">{#N/A,#N/A,FALSE,"진행중"}</definedName>
    <definedName name="장은회수어음_2" localSheetId="6" hidden="1">{#N/A,#N/A,FALSE,"진행중"}</definedName>
    <definedName name="장은회수어음_2" hidden="1">{#N/A,#N/A,FALSE,"진행중"}</definedName>
    <definedName name="장은회수어음_3" localSheetId="6" hidden="1">{#N/A,#N/A,FALSE,"진행중"}</definedName>
    <definedName name="장은회수어음_3" hidden="1">{#N/A,#N/A,FALSE,"진행중"}</definedName>
    <definedName name="장지선" hidden="1">[846]부서코드표!#REF!</definedName>
    <definedName name="장착율비교" localSheetId="2">'[787]세부(종합)'!#REF!</definedName>
    <definedName name="장착율비교">'[787]세부(종합)'!#REF!</definedName>
    <definedName name="장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장치" hidden="1">{#N/A,#N/A,FALSE,"손익표지";#N/A,#N/A,FALSE,"손익계산";#N/A,#N/A,FALSE,"일반관리비";#N/A,#N/A,FALSE,"영업외수익";#N/A,#N/A,FALSE,"영업외비용";#N/A,#N/A,FALSE,"매출액";#N/A,#N/A,FALSE,"요약손익";#N/A,#N/A,FALSE,"요약대차";#N/A,#N/A,FALSE,"매출채권현황";#N/A,#N/A,FALSE,"매출채권명세"}</definedName>
    <definedName name="장치SI미투입경비">'[537]분기별손익(백만원)'!#REF!</definedName>
    <definedName name="장치SI미투입인건비">'[537]분기별손익(백만원)'!#REF!</definedName>
    <definedName name="장표" localSheetId="6" hidden="1">{#N/A,#N/A,FALSE,"UNIT";#N/A,#N/A,FALSE,"UNIT";#N/A,#N/A,FALSE,"계정"}</definedName>
    <definedName name="장표" hidden="1">{#N/A,#N/A,FALSE,"UNIT";#N/A,#N/A,FALSE,"UNIT";#N/A,#N/A,FALSE,"계정"}</definedName>
    <definedName name="장호대" hidden="1">{#N/A,#N/A,FALSE,"단축1";#N/A,#N/A,FALSE,"단축2";#N/A,#N/A,FALSE,"단축3";#N/A,#N/A,FALSE,"장축";#N/A,#N/A,FALSE,"4WD"}</definedName>
    <definedName name="장호철" localSheetId="2" hidden="1">{#N/A,#N/A,FALSE,"PART-1234-8-12-9(41)";#N/A,#N/A,FALSE,"PARTS-2(3)";#N/A,#N/A,FALSE,"VAN SYSTEM";#N/A,#N/A,FALSE,"PARTS-10(26)";#N/A,#N/A,FALSE,"PART-5-6-7-11(14)";#N/A,#N/A,FALSE,"PARTS-4(3)";#N/A,#N/A,FALSE,"PCLASS"}</definedName>
    <definedName name="장호철" localSheetId="6" hidden="1">{#N/A,#N/A,FALSE,"PART-1234-8-12-9(41)";#N/A,#N/A,FALSE,"PARTS-2(3)";#N/A,#N/A,FALSE,"VAN SYSTEM";#N/A,#N/A,FALSE,"PARTS-10(26)";#N/A,#N/A,FALSE,"PART-5-6-7-11(14)";#N/A,#N/A,FALSE,"PARTS-4(3)";#N/A,#N/A,FALSE,"PCLASS"}</definedName>
    <definedName name="장호철" hidden="1">{#N/A,#N/A,FALSE,"PART-1234-8-12-9(41)";#N/A,#N/A,FALSE,"PARTS-2(3)";#N/A,#N/A,FALSE,"VAN SYSTEM";#N/A,#N/A,FALSE,"PARTS-10(26)";#N/A,#N/A,FALSE,"PART-5-6-7-11(14)";#N/A,#N/A,FALSE,"PARTS-4(3)";#N/A,#N/A,FALSE,"PCLASS"}</definedName>
    <definedName name="장호철1" localSheetId="6" hidden="1">{#N/A,#N/A,FALSE,"PART-1234-8-12-9(41)";#N/A,#N/A,FALSE,"PARTS-2(3)";#N/A,#N/A,FALSE,"VAN SYSTEM";#N/A,#N/A,FALSE,"PARTS-10(26)";#N/A,#N/A,FALSE,"PART-5-6-7-11(14)";#N/A,#N/A,FALSE,"PARTS-4(3)";#N/A,#N/A,FALSE,"PCLASS"}</definedName>
    <definedName name="장호철1" hidden="1">{#N/A,#N/A,FALSE,"PART-1234-8-12-9(41)";#N/A,#N/A,FALSE,"PARTS-2(3)";#N/A,#N/A,FALSE,"VAN SYSTEM";#N/A,#N/A,FALSE,"PARTS-10(26)";#N/A,#N/A,FALSE,"PART-5-6-7-11(14)";#N/A,#N/A,FALSE,"PARTS-4(3)";#N/A,#N/A,FALSE,"PCLASS"}</definedName>
    <definedName name="장호철ㅁㅁ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장호철ㅁㅁ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재" localSheetId="6" hidden="1">{#N/A,#N/A,FALSE,"UNIT";#N/A,#N/A,FALSE,"UNIT";#N/A,#N/A,FALSE,"계정"}</definedName>
    <definedName name="재" hidden="1">{#N/A,#N/A,FALSE,"UNIT";#N/A,#N/A,FALSE,"UNIT";#N/A,#N/A,FALSE,"계정"}</definedName>
    <definedName name="재가공내역" localSheetId="2" hidden="1">'[847]1-7(재가공내역)'!#REF!</definedName>
    <definedName name="재가공내역" hidden="1">'[848]1-7(재가공내역)'!#REF!</definedName>
    <definedName name="재거" localSheetId="6" hidden="1">{#N/A,#N/A,FALSE,"UNIT";#N/A,#N/A,FALSE,"UNIT";#N/A,#N/A,FALSE,"계정"}</definedName>
    <definedName name="재거" hidden="1">{#N/A,#N/A,FALSE,"UNIT";#N/A,#N/A,FALSE,"UNIT";#N/A,#N/A,FALSE,"계정"}</definedName>
    <definedName name="재검토" localSheetId="6" hidden="1">{#N/A,#N/A,FALSE,"UNIT";#N/A,#N/A,FALSE,"UNIT";#N/A,#N/A,FALSE,"계정"}</definedName>
    <definedName name="재검토" hidden="1">{#N/A,#N/A,FALSE,"UNIT";#N/A,#N/A,FALSE,"UNIT";#N/A,#N/A,FALSE,"계정"}</definedName>
    <definedName name="재경" localSheetId="6" hidden="1">{#N/A,#N/A,FALSE,"UNIT";#N/A,#N/A,FALSE,"UNIT";#N/A,#N/A,FALSE,"계정"}</definedName>
    <definedName name="재경" hidden="1">{#N/A,#N/A,FALSE,"UNIT";#N/A,#N/A,FALSE,"UNIT";#N/A,#N/A,FALSE,"계정"}</definedName>
    <definedName name="재고"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REF!</definedName>
    <definedName name="재고_1" localSheetId="6" hidden="1">{#N/A,#N/A,FALSE,"인원";#N/A,#N/A,FALSE,"비용2";#N/A,#N/A,FALSE,"비용1";#N/A,#N/A,FALSE,"비용";#N/A,#N/A,FALSE,"보증2";#N/A,#N/A,FALSE,"보증1";#N/A,#N/A,FALSE,"보증";#N/A,#N/A,FALSE,"손익1";#N/A,#N/A,FALSE,"손익";#N/A,#N/A,FALSE,"부서별매출";#N/A,#N/A,FALSE,"매출"}</definedName>
    <definedName name="재고_1" hidden="1">{#N/A,#N/A,FALSE,"인원";#N/A,#N/A,FALSE,"비용2";#N/A,#N/A,FALSE,"비용1";#N/A,#N/A,FALSE,"비용";#N/A,#N/A,FALSE,"보증2";#N/A,#N/A,FALSE,"보증1";#N/A,#N/A,FALSE,"보증";#N/A,#N/A,FALSE,"손익1";#N/A,#N/A,FALSE,"손익";#N/A,#N/A,FALSE,"부서별매출";#N/A,#N/A,FALSE,"매출"}</definedName>
    <definedName name="재고1" localSheetId="6" hidden="1">{#N/A,#N/A,TRUE,"재고분석";#N/A,#N/A,TRUE,"입고현황"}</definedName>
    <definedName name="재고1" hidden="1">{#N/A,#N/A,TRUE,"재고분석";#N/A,#N/A,TRUE,"입고현황"}</definedName>
    <definedName name="재고2" localSheetId="6" hidden="1">{#N/A,#N/A,FALSE,"2000";#N/A,#N/A,FALSE,"1999_1998"}</definedName>
    <definedName name="재고2" hidden="1">{#N/A,#N/A,FALSE,"2000";#N/A,#N/A,FALSE,"1999_1998"}</definedName>
    <definedName name="재고관리" hidden="1">{#N/A,#N/A,TRUE,"Y생산";#N/A,#N/A,TRUE,"Y판매";#N/A,#N/A,TRUE,"Y총물량";#N/A,#N/A,TRUE,"Y능력";#N/A,#N/A,TRUE,"YKD"}</definedName>
    <definedName name="재고량" localSheetId="6" hidden="1">{#N/A,#N/A,TRUE,"근태일보"}</definedName>
    <definedName name="재고량" hidden="1">{#N/A,#N/A,TRUE,"근태일보"}</definedName>
    <definedName name="재고수량">#REF!</definedName>
    <definedName name="재고자산"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 localSheetId="6" hidden="1">{"'분양원가'!$B$1:$F$113"}</definedName>
    <definedName name="재고자산" hidden="1">{"'분양원가'!$B$1:$F$113"}</definedName>
    <definedName name="재고자산매입" localSheetId="2">#REF!</definedName>
    <definedName name="재고자산매입">#REF!</definedName>
    <definedName name="재고자산수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수량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localSheetId="6" hidden="1">{"'분양원가'!$B$1:$F$113"}</definedName>
    <definedName name="재고자산이자최종" hidden="1">{"'분양원가'!$B$1:$F$113"}</definedName>
    <definedName name="재고자산평가" hidden="1">#REF!</definedName>
    <definedName name="재고자산평균">#REF!</definedName>
    <definedName name="재고조정" hidden="1">#REF!</definedName>
    <definedName name="재고평가" localSheetId="2" hidden="1">#REF!</definedName>
    <definedName name="재고평가">#REF!</definedName>
    <definedName name="재공" hidden="1">{#N/A,#N/A,FALSE,"단축1";#N/A,#N/A,FALSE,"단축2";#N/A,#N/A,FALSE,"단축3";#N/A,#N/A,FALSE,"장축";#N/A,#N/A,FALSE,"4WD"}</definedName>
    <definedName name="재공재고">[758]재공재고!#REF!</definedName>
    <definedName name="재공포함" localSheetId="2" hidden="1">{#N/A,#N/A,FALSE,"Sheet5"}</definedName>
    <definedName name="재공포함" localSheetId="6" hidden="1">{#N/A,#N/A,FALSE,"Sheet5"}</definedName>
    <definedName name="재공포함" hidden="1">{#N/A,#N/A,FALSE,"Sheet5"}</definedName>
    <definedName name="재공품공수2" localSheetId="6" hidden="1">{#N/A,#N/A,FALSE,"Sheet5"}</definedName>
    <definedName name="재공품공수2" hidden="1">{#N/A,#N/A,FALSE,"Sheet5"}</definedName>
    <definedName name="재공품기말">#REF!</definedName>
    <definedName name="재공품기초">#REF!</definedName>
    <definedName name="재공품재고액">#REF!</definedName>
    <definedName name="재공품적수">#REF!</definedName>
    <definedName name="재공품적수배부액">#REF!</definedName>
    <definedName name="재노경" localSheetId="6" hidden="1">{#N/A,#N/A,FALSE,"KMC최종회의(7월) 자료"}</definedName>
    <definedName name="재노경" hidden="1">{#N/A,#N/A,FALSE,"KMC최종회의(7월) 자료"}</definedName>
    <definedName name="재노경1" localSheetId="6" hidden="1">{#N/A,#N/A,FALSE,"KMC최종회의(7월) 자료"}</definedName>
    <definedName name="재노경1" hidden="1">{#N/A,#N/A,FALSE,"KMC최종회의(7월) 자료"}</definedName>
    <definedName name="재노경종합2" localSheetId="6" hidden="1">{#N/A,#N/A,FALSE,"KMC최종회의(7월) 자료"}</definedName>
    <definedName name="재노경종합2" hidden="1">{#N/A,#N/A,FALSE,"KMC최종회의(7월) 자료"}</definedName>
    <definedName name="재노종" localSheetId="6" hidden="1">{#N/A,#N/A,FALSE,"KMC최종회의(7월) 자료"}</definedName>
    <definedName name="재노종" hidden="1">{#N/A,#N/A,FALSE,"KMC최종회의(7월) 자료"}</definedName>
    <definedName name="재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 hidden="1">{#N/A,#N/A,FALSE,"손익표지";#N/A,#N/A,FALSE,"손익계산";#N/A,#N/A,FALSE,"일반관리비";#N/A,#N/A,FALSE,"영업외수익";#N/A,#N/A,FALSE,"영업외비용";#N/A,#N/A,FALSE,"매출액";#N/A,#N/A,FALSE,"요약손익";#N/A,#N/A,FALSE,"요약대차";#N/A,#N/A,FALSE,"매출채권현황";#N/A,#N/A,FALSE,"매출채권명세"}</definedName>
    <definedName name="재단비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 hidden="1">{#N/A,#N/A,FALSE,"손익표지";#N/A,#N/A,FALSE,"손익계산";#N/A,#N/A,FALSE,"일반관리비";#N/A,#N/A,FALSE,"영업외수익";#N/A,#N/A,FALSE,"영업외비용";#N/A,#N/A,FALSE,"매출액";#N/A,#N/A,FALSE,"요약손익";#N/A,#N/A,FALSE,"요약대차";#N/A,#N/A,FALSE,"매출채권현황";#N/A,#N/A,FALSE,"매출채권명세"}</definedName>
    <definedName name="재단비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단비드_1" hidden="1">{#N/A,#N/A,FALSE,"손익표지";#N/A,#N/A,FALSE,"손익계산";#N/A,#N/A,FALSE,"일반관리비";#N/A,#N/A,FALSE,"영업외수익";#N/A,#N/A,FALSE,"영업외비용";#N/A,#N/A,FALSE,"매출액";#N/A,#N/A,FALSE,"요약손익";#N/A,#N/A,FALSE,"요약대차";#N/A,#N/A,FALSE,"매출채권현황";#N/A,#N/A,FALSE,"매출채권명세"}</definedName>
    <definedName name="재료" localSheetId="2" hidden="1">{#N/A,#N/A,FALSE,"Sheet5"}</definedName>
    <definedName name="재료" localSheetId="6" hidden="1">{#N/A,#N/A,FALSE,"UNIT";#N/A,#N/A,FALSE,"UNIT";#N/A,#N/A,FALSE,"계정"}</definedName>
    <definedName name="재료" hidden="1">{#N/A,#N/A,FALSE,"UNIT";#N/A,#N/A,FALSE,"UNIT";#N/A,#N/A,FALSE,"계정"}</definedName>
    <definedName name="재료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재료비" localSheetId="2" hidden="1">{#N/A,#N/A,FALSE,"P.C.B"}</definedName>
    <definedName name="재료비">[849]재료비!$B$8:$EC$341</definedName>
    <definedName name="재료비_LOSS" localSheetId="2">[263]재료비!#REF!</definedName>
    <definedName name="재료비_LOSS">[263]재료비!#REF!</definedName>
    <definedName name="재료비RS" localSheetId="6" hidden="1">{#N/A,#N/A,FALSE,"단축1";#N/A,#N/A,FALSE,"단축2";#N/A,#N/A,FALSE,"단축3";#N/A,#N/A,FALSE,"장축";#N/A,#N/A,FALSE,"4WD"}</definedName>
    <definedName name="재료비RS" hidden="1">{#N/A,#N/A,FALSE,"단축1";#N/A,#N/A,FALSE,"단축2";#N/A,#N/A,FALSE,"단축3";#N/A,#N/A,FALSE,"장축";#N/A,#N/A,FALSE,"4WD"}</definedName>
    <definedName name="재료비계산근거">#REF!</definedName>
    <definedName name="재료비단가대비표2" localSheetId="6" hidden="1">{"'Firr(선)'!$AS$1:$AY$62","'Firr(사)'!$AS$1:$AY$62","'Firr(회)'!$AS$1:$AY$62","'Firr(선)'!$L$1:$V$62","'Firr(사)'!$L$1:$V$62","'Firr(회)'!$L$1:$V$62"}</definedName>
    <definedName name="재료비단가대비표2" hidden="1">{"'Firr(선)'!$AS$1:$AY$62","'Firr(사)'!$AS$1:$AY$62","'Firr(회)'!$AS$1:$AY$62","'Firr(선)'!$L$1:$V$62","'Firr(사)'!$L$1:$V$62","'Firr(회)'!$L$1:$V$62"}</definedName>
    <definedName name="재료비점검" localSheetId="6" hidden="1">{#N/A,#N/A,FALSE,"UNIT";#N/A,#N/A,FALSE,"UNIT";#N/A,#N/A,FALSE,"계정"}</definedName>
    <definedName name="재료비점검" hidden="1">{#N/A,#N/A,FALSE,"UNIT";#N/A,#N/A,FALSE,"UNIT";#N/A,#N/A,FALSE,"계정"}</definedName>
    <definedName name="재료예산" localSheetId="2" hidden="1">{#N/A,#N/A,FALSE,"단축1";#N/A,#N/A,FALSE,"단축2";#N/A,#N/A,FALSE,"단축3";#N/A,#N/A,FALSE,"장축";#N/A,#N/A,FALSE,"4WD"}</definedName>
    <definedName name="재료예산" localSheetId="6" hidden="1">{#N/A,#N/A,FALSE,"단축1";#N/A,#N/A,FALSE,"단축2";#N/A,#N/A,FALSE,"단축3";#N/A,#N/A,FALSE,"장축";#N/A,#N/A,FALSE,"4WD"}</definedName>
    <definedName name="재료예산" hidden="1">{#N/A,#N/A,FALSE,"단축1";#N/A,#N/A,FALSE,"단축2";#N/A,#N/A,FALSE,"단축3";#N/A,#N/A,FALSE,"장축";#N/A,#N/A,FALSE,"4WD"}</definedName>
    <definedName name="재무" localSheetId="2" hidden="1">#REF!</definedName>
    <definedName name="재무" hidden="1">'[850]1안98Billing'!$D$8:$D$14</definedName>
    <definedName name="재무2">OFFSET(#REF!,0,0,COUNTA(#REF!),7)</definedName>
    <definedName name="재무구조">'[643]1_當期시산표'!#REF!</definedName>
    <definedName name="财务费用计划" hidden="1">{#N/A,#N/A,TRUE,"LOADCOVE";#N/A,#N/A,TRUE,"PAGE001";#N/A,#N/A,TRUE,"PAGE002";#N/A,#N/A,TRUE,"PAGE003";#N/A,#N/A,TRUE,"PAGE004";#N/A,#N/A,TRUE,"PAGE005";#N/A,#N/A,TRUE,"PAGE006";#N/A,#N/A,TRUE,"PAGE007";#N/A,#N/A,TRUE,"PAGE008";#N/A,#N/A,TRUE,"PAGE009";#N/A,#N/A,TRUE,"PAGE010";#N/A,#N/A,TRUE,"PAGE011";#N/A,#N/A,TRUE,"PAGE012";#N/A,#N/A,TRUE,"PAGE013"}</definedName>
    <definedName name="财务费用审计底稿" localSheetId="6" hidden="1">{"'科目汇总表  '!$A$1:$G$38"}</definedName>
    <definedName name="财务费用审计底稿" hidden="1">{"'科目汇总表  '!$A$1:$G$38"}</definedName>
    <definedName name="재무제표4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4월"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무제표최종" hidden="1">{#N/A,#N/A,FALSE,"손익표지";#N/A,#N/A,FALSE,"손익계산";#N/A,#N/A,FALSE,"일반관리비";#N/A,#N/A,FALSE,"영업외수익";#N/A,#N/A,FALSE,"영업외비용";#N/A,#N/A,FALSE,"매출액";#N/A,#N/A,FALSE,"요약손익";#N/A,#N/A,FALSE,"요약대차";#N/A,#N/A,FALSE,"매출채권현황";#N/A,#N/A,FALSE,"매출채권명세"}</definedName>
    <definedName name="재무회계팀" localSheetId="6">'#22'!재무회계팀</definedName>
    <definedName name="재무회계팀">[0]!재무회계팀</definedName>
    <definedName name="재민" hidden="1">{"'5'!$A$1:$BB$147"}</definedName>
    <definedName name="재보수지">#REF!</definedName>
    <definedName name="재생입고">#REF!</definedName>
    <definedName name="재수정" localSheetId="6" hidden="1">{"'단계별시설공사비'!$A$3:$K$51"}</definedName>
    <definedName name="재수정" hidden="1">{"'단계별시설공사비'!$A$3:$K$51"}</definedName>
    <definedName name="재수정내역서" localSheetId="6" hidden="1">{"'단계별시설공사비'!$A$3:$K$51"}</definedName>
    <definedName name="재수정내역서" hidden="1">{"'단계별시설공사비'!$A$3:$K$51"}</definedName>
    <definedName name="재재재" localSheetId="2" hidden="1">{"'미착금액'!$A$4:$G$14"}</definedName>
    <definedName name="재재재" localSheetId="6">{"'미착금액'!$A$4:$G$14"}</definedName>
    <definedName name="재재재">{"'미착금액'!$A$4:$G$14"}</definedName>
    <definedName name="재정보조효과">[701]불변현금흐름표!#REF!</definedName>
    <definedName name="재질">#REF!</definedName>
    <definedName name="재할인대상" localSheetId="2" hidden="1">{#N/A,#N/A,FALSE,"주요여수신";#N/A,#N/A,FALSE,"수신금리";#N/A,#N/A,FALSE,"대출금리";#N/A,#N/A,FALSE,"신규대출";#N/A,#N/A,FALSE,"총액대출"}</definedName>
    <definedName name="재할인대상" localSheetId="6"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재해강도율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해강도율달성방안" hidden="1">{#N/A,#N/A,FALSE,"손익표지";#N/A,#N/A,FALSE,"손익계산";#N/A,#N/A,FALSE,"일반관리비";#N/A,#N/A,FALSE,"영업외수익";#N/A,#N/A,FALSE,"영업외비용";#N/A,#N/A,FALSE,"매출액";#N/A,#N/A,FALSE,"요약손익";#N/A,#N/A,FALSE,"요약대차";#N/A,#N/A,FALSE,"매출채권현황";#N/A,#N/A,FALSE,"매출채권명세"}</definedName>
    <definedName name="재형기금">[769]원천징수보고집계현황!$O$12</definedName>
    <definedName name="재훈입금총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재훈입금총괄" hidden="1">{#N/A,#N/A,FALSE,"손익표지";#N/A,#N/A,FALSE,"손익계산";#N/A,#N/A,FALSE,"일반관리비";#N/A,#N/A,FALSE,"영업외수익";#N/A,#N/A,FALSE,"영업외비용";#N/A,#N/A,FALSE,"매출액";#N/A,#N/A,FALSE,"요약손익";#N/A,#N/A,FALSE,"요약대차";#N/A,#N/A,FALSE,"매출채권현황";#N/A,#N/A,FALSE,"매출채권명세"}</definedName>
    <definedName name="쟈" localSheetId="6" hidden="1">{#N/A,#N/A,FALSE,"KMC최종회의(7월) 자료"}</definedName>
    <definedName name="쟈" hidden="1">{#N/A,#N/A,FALSE,"KMC최종회의(7월) 자료"}</definedName>
    <definedName name="쟈쟈쟈쟈쟈쟈쟈쟈헤헿" hidden="1">[21]양식3!#REF!</definedName>
    <definedName name="쟈ㅜ" localSheetId="2" hidden="1">{#N/A,#N/A,FALSE,"신규dep";#N/A,#N/A,FALSE,"신규dep-금형상각후";#N/A,#N/A,FALSE,"신규dep-연구비상각후";#N/A,#N/A,FALSE,"신규dep-기계,공구상각후"}</definedName>
    <definedName name="쟈ㅜ" localSheetId="6" hidden="1">{#N/A,#N/A,FALSE,"신규dep";#N/A,#N/A,FALSE,"신규dep-금형상각후";#N/A,#N/A,FALSE,"신규dep-연구비상각후";#N/A,#N/A,FALSE,"신규dep-기계,공구상각후"}</definedName>
    <definedName name="쟈ㅜ" hidden="1">{#N/A,#N/A,FALSE,"신규dep";#N/A,#N/A,FALSE,"신규dep-금형상각후";#N/A,#N/A,FALSE,"신규dep-연구비상각후";#N/A,#N/A,FALSE,"신규dep-기계,공구상각후"}</definedName>
    <definedName name="저" localSheetId="6" hidden="1">{#N/A,#N/A,FALSE,"KMC최종회의(7월) 자료"}</definedName>
    <definedName name="저" hidden="1">{#N/A,#N/A,FALSE,"KMC최종회의(7월) 자료"}</definedName>
    <definedName name="저1" localSheetId="2" hidden="1">{#N/A,#N/A,FALSE,"정공"}</definedName>
    <definedName name="저1" localSheetId="6" hidden="1">{#N/A,#N/A,FALSE,"정공"}</definedName>
    <definedName name="저1" hidden="1">{#N/A,#N/A,FALSE,"정공"}</definedName>
    <definedName name="저2" localSheetId="2" hidden="1">{#N/A,#N/A,FALSE,"정공"}</definedName>
    <definedName name="저2" localSheetId="6" hidden="1">{#N/A,#N/A,FALSE,"정공"}</definedName>
    <definedName name="저2" hidden="1">{#N/A,#N/A,FALSE,"정공"}</definedName>
    <definedName name="저압집계표" localSheetId="6" hidden="1">{#N/A,#N/A,FALSE,"UNIT";#N/A,#N/A,FALSE,"UNIT";#N/A,#N/A,FALSE,"계정"}</definedName>
    <definedName name="저압집계표" hidden="1">{#N/A,#N/A,FALSE,"UNIT";#N/A,#N/A,FALSE,"UNIT";#N/A,#N/A,FALSE,"계정"}</definedName>
    <definedName name="저장" localSheetId="2" hidden="1">{#N/A,#N/A,FALSE,"Sheet5"}</definedName>
    <definedName name="저장" localSheetId="6" hidden="1">{#N/A,#N/A,FALSE,"Sheet5"}</definedName>
    <definedName name="저장" hidden="1">{#N/A,#N/A,FALSE,"Sheet5"}</definedName>
    <definedName name="저장1" localSheetId="2" hidden="1">{#N/A,#N/A,FALSE,"Sheet5"}</definedName>
    <definedName name="저장1" localSheetId="6" hidden="1">{#N/A,#N/A,FALSE,"Sheet5"}</definedName>
    <definedName name="저장1" hidden="1">{#N/A,#N/A,FALSE,"Sheet5"}</definedName>
    <definedName name="저장2" localSheetId="2" hidden="1">{#N/A,#N/A,FALSE,"Sheet5"}</definedName>
    <definedName name="저장2" localSheetId="6" hidden="1">{#N/A,#N/A,FALSE,"Sheet5"}</definedName>
    <definedName name="저장2" hidden="1">{#N/A,#N/A,FALSE,"Sheet5"}</definedName>
    <definedName name="저장33" localSheetId="6" hidden="1">{#N/A,#N/A,FALSE,"Sheet5"}</definedName>
    <definedName name="저장33" hidden="1">{#N/A,#N/A,FALSE,"Sheet5"}</definedName>
    <definedName name="저장신">#REF!</definedName>
    <definedName name="저장품" localSheetId="2" hidden="1">{#N/A,#N/A,FALSE,"Aging Summary";#N/A,#N/A,FALSE,"Ratio Analysis";#N/A,#N/A,FALSE,"Test 120 Day Accts";#N/A,#N/A,FALSE,"Tickmarks"}</definedName>
    <definedName name="저장품" localSheetId="6" hidden="1">{"'분양원가'!$B$1:$F$113"}</definedName>
    <definedName name="저장품" hidden="1">{"'분양원가'!$B$1:$F$113"}</definedName>
    <definedName name="저장품수불" localSheetId="2" hidden="1">{#N/A,#N/A,FALSE,"Sheet5"}</definedName>
    <definedName name="저장품수불" localSheetId="6" hidden="1">{#N/A,#N/A,FALSE,"Sheet5"}</definedName>
    <definedName name="저장품수불" hidden="1">{#N/A,#N/A,FALSE,"Sheet5"}</definedName>
    <definedName name="저저" localSheetId="6" hidden="1">{#N/A,#N/A,FALSE,"UNIT";#N/A,#N/A,FALSE,"UNIT";#N/A,#N/A,FALSE,"계정"}</definedName>
    <definedName name="저저" hidden="1">{#N/A,#N/A,FALSE,"UNIT";#N/A,#N/A,FALSE,"UNIT";#N/A,#N/A,FALSE,"계정"}</definedName>
    <definedName name="적도" localSheetId="6" hidden="1">{#N/A,#N/A,TRUE,"Y생산";#N/A,#N/A,TRUE,"Y판매";#N/A,#N/A,TRUE,"Y총물량";#N/A,#N/A,TRUE,"Y능력";#N/A,#N/A,TRUE,"YKD"}</definedName>
    <definedName name="적도" hidden="1">{#N/A,#N/A,TRUE,"Y생산";#N/A,#N/A,TRUE,"Y판매";#N/A,#N/A,TRUE,"Y총물량";#N/A,#N/A,TRUE,"Y능력";#N/A,#N/A,TRUE,"YKD"}</definedName>
    <definedName name="적수배부액합계">#REF!</definedName>
    <definedName name="적수합계">#REF!</definedName>
    <definedName name="적용단위">#REF!</definedName>
    <definedName name="적정분양가"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적정분양가"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전" localSheetId="6" hidden="1">{#N/A,#N/A,FALSE,"신규dep";#N/A,#N/A,FALSE,"신규dep-금형상각후";#N/A,#N/A,FALSE,"신규dep-연구비상각후";#N/A,#N/A,FALSE,"신규dep-기계,공구상각후"}</definedName>
    <definedName name="전" hidden="1">{#N/A,#N/A,FALSE,"신규dep";#N/A,#N/A,FALSE,"신규dep-금형상각후";#N/A,#N/A,FALSE,"신규dep-연구비상각후";#N/A,#N/A,FALSE,"신규dep-기계,공구상각후"}</definedName>
    <definedName name="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1" hidden="1">{#N/A,#N/A,FALSE,"손익표지";#N/A,#N/A,FALSE,"손익계산";#N/A,#N/A,FALSE,"일반관리비";#N/A,#N/A,FALSE,"영업외수익";#N/A,#N/A,FALSE,"영업외비용";#N/A,#N/A,FALSE,"매출액";#N/A,#N/A,FALSE,"요약손익";#N/A,#N/A,FALSE,"요약대차";#N/A,#N/A,FALSE,"매출채권현황";#N/A,#N/A,FALSE,"매출채권명세"}</definedName>
    <definedName name="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2" hidden="1">{#N/A,#N/A,FALSE,"손익표지";#N/A,#N/A,FALSE,"손익계산";#N/A,#N/A,FALSE,"일반관리비";#N/A,#N/A,FALSE,"영업외수익";#N/A,#N/A,FALSE,"영업외비용";#N/A,#N/A,FALSE,"매출액";#N/A,#N/A,FALSE,"요약손익";#N/A,#N/A,FALSE,"요약대차";#N/A,#N/A,FALSE,"매출채권현황";#N/A,#N/A,FALSE,"매출채권명세"}</definedName>
    <definedName name="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_3" hidden="1">{#N/A,#N/A,FALSE,"손익표지";#N/A,#N/A,FALSE,"손익계산";#N/A,#N/A,FALSE,"일반관리비";#N/A,#N/A,FALSE,"영업외수익";#N/A,#N/A,FALSE,"영업외비용";#N/A,#N/A,FALSE,"매출액";#N/A,#N/A,FALSE,"요약손익";#N/A,#N/A,FALSE,"요약대차";#N/A,#N/A,FALSE,"매출채권현황";#N/A,#N/A,FALSE,"매출채권명세"}</definedName>
    <definedName name="전_화_번_호">#REF!</definedName>
    <definedName name="전01" localSheetId="2">'[710](사)손익'!#REF!</definedName>
    <definedName name="전01">'[710](사)손익'!#REF!</definedName>
    <definedName name="전03" localSheetId="2">'[710](사)손익'!#REF!</definedName>
    <definedName name="전03">'[710](사)손익'!#REF!</definedName>
    <definedName name="전05">'[710](사)손익'!#REF!</definedName>
    <definedName name="전14">'[710](사)손익'!#REF!</definedName>
    <definedName name="전15">'[710](사)손익'!#REF!</definedName>
    <definedName name="전2" localSheetId="2" hidden="1">{#N/A,#N/A,FALSE,"정공"}</definedName>
    <definedName name="전2" localSheetId="6" hidden="1">{#N/A,#N/A,FALSE,"정공"}</definedName>
    <definedName name="전2" hidden="1">{#N/A,#N/A,FALSE,"정공"}</definedName>
    <definedName name="전개계획" localSheetId="2" hidden="1">{#N/A,#N/A,FALSE,"단축1";#N/A,#N/A,FALSE,"단축2";#N/A,#N/A,FALSE,"단축3";#N/A,#N/A,FALSE,"장축";#N/A,#N/A,FALSE,"4WD"}</definedName>
    <definedName name="전개계획" localSheetId="6" hidden="1">{#N/A,#N/A,FALSE,"단축1";#N/A,#N/A,FALSE,"단축2";#N/A,#N/A,FALSE,"단축3";#N/A,#N/A,FALSE,"장축";#N/A,#N/A,FALSE,"4WD"}</definedName>
    <definedName name="전개계획" hidden="1">{#N/A,#N/A,FALSE,"단축1";#N/A,#N/A,FALSE,"단축2";#N/A,#N/A,FALSE,"단축3";#N/A,#N/A,FALSE,"장축";#N/A,#N/A,FALSE,"4WD"}</definedName>
    <definedName name="전개방안2" localSheetId="2" hidden="1">{#N/A,#N/A,FALSE,"단축1";#N/A,#N/A,FALSE,"단축2";#N/A,#N/A,FALSE,"단축3";#N/A,#N/A,FALSE,"장축";#N/A,#N/A,FALSE,"4WD"}</definedName>
    <definedName name="전개방안2" localSheetId="6" hidden="1">{#N/A,#N/A,FALSE,"단축1";#N/A,#N/A,FALSE,"단축2";#N/A,#N/A,FALSE,"단축3";#N/A,#N/A,FALSE,"장축";#N/A,#N/A,FALSE,"4WD"}</definedName>
    <definedName name="전개방안2" hidden="1">{#N/A,#N/A,FALSE,"단축1";#N/A,#N/A,FALSE,"단축2";#N/A,#N/A,FALSE,"단축3";#N/A,#N/A,FALSE,"장축";#N/A,#N/A,FALSE,"4WD"}</definedName>
    <definedName name="전개방안3" localSheetId="2" hidden="1">{#N/A,#N/A,FALSE,"단축1";#N/A,#N/A,FALSE,"단축2";#N/A,#N/A,FALSE,"단축3";#N/A,#N/A,FALSE,"장축";#N/A,#N/A,FALSE,"4WD"}</definedName>
    <definedName name="전개방안3" localSheetId="6" hidden="1">{#N/A,#N/A,FALSE,"단축1";#N/A,#N/A,FALSE,"단축2";#N/A,#N/A,FALSE,"단축3";#N/A,#N/A,FALSE,"장축";#N/A,#N/A,FALSE,"4WD"}</definedName>
    <definedName name="전개방안3" hidden="1">{#N/A,#N/A,FALSE,"단축1";#N/A,#N/A,FALSE,"단축2";#N/A,#N/A,FALSE,"단축3";#N/A,#N/A,FALSE,"장축";#N/A,#N/A,FALSE,"4WD"}</definedName>
    <definedName name="전개방안4" localSheetId="2" hidden="1">{#N/A,#N/A,FALSE,"단축1";#N/A,#N/A,FALSE,"단축2";#N/A,#N/A,FALSE,"단축3";#N/A,#N/A,FALSE,"장축";#N/A,#N/A,FALSE,"4WD"}</definedName>
    <definedName name="전개방안4" localSheetId="6" hidden="1">{#N/A,#N/A,FALSE,"단축1";#N/A,#N/A,FALSE,"단축2";#N/A,#N/A,FALSE,"단축3";#N/A,#N/A,FALSE,"장축";#N/A,#N/A,FALSE,"4WD"}</definedName>
    <definedName name="전개방안4" hidden="1">{#N/A,#N/A,FALSE,"단축1";#N/A,#N/A,FALSE,"단축2";#N/A,#N/A,FALSE,"단축3";#N/A,#N/A,FALSE,"장축";#N/A,#N/A,FALSE,"4WD"}</definedName>
    <definedName name="전기" localSheetId="2">#REF!</definedName>
    <definedName name="전기">#REF!</definedName>
    <definedName name="전기경상이익">#REF!</definedName>
    <definedName name="전기당기순이익">#REF!</definedName>
    <definedName name="전기순매출액">#REF!</definedName>
    <definedName name="전기순이익">#REF!</definedName>
    <definedName name="전기오류" hidden="1">[851]LIST!#REF!</definedName>
    <definedName name="전기원가적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기원가적산" hidden="1">{#N/A,#N/A,FALSE,"손익표지";#N/A,#N/A,FALSE,"손익계산";#N/A,#N/A,FALSE,"일반관리비";#N/A,#N/A,FALSE,"영업외수익";#N/A,#N/A,FALSE,"영업외비용";#N/A,#N/A,FALSE,"매출액";#N/A,#N/A,FALSE,"요약손익";#N/A,#N/A,FALSE,"요약대차";#N/A,#N/A,FALSE,"매출채권현황";#N/A,#N/A,FALSE,"매출채권명세"}</definedName>
    <definedName name="전기이월">#REF!</definedName>
    <definedName name="전기이월_금액">[677]Sheet1!#REF!</definedName>
    <definedName name="전기이월_수량">[677]Sheet1!#REF!</definedName>
    <definedName name="전기자기자본">#REF!</definedName>
    <definedName name="전년경영비" localSheetId="2" hidden="1">{#N/A,#N/A,FALSE,"P.C.B"}</definedName>
    <definedName name="전년경영비" localSheetId="6" hidden="1">{#N/A,#N/A,FALSE,"P.C.B"}</definedName>
    <definedName name="전년경영비" hidden="1">{#N/A,#N/A,FALSE,"P.C.B"}</definedName>
    <definedName name="전년해당월">#REF!</definedName>
    <definedName name="전대차입" localSheetId="2" hidden="1">#REF!</definedName>
    <definedName name="전대차입" hidden="1">#REF!</definedName>
    <definedName name="전략" localSheetId="2" hidden="1">{"'Desktop Inventory 현황'!$B$2:$O$35"}</definedName>
    <definedName name="전략" localSheetId="6" hidden="1">{#N/A,#N/A,FALSE,"정공"}</definedName>
    <definedName name="전략" hidden="1">{#N/A,#N/A,FALSE,"정공"}</definedName>
    <definedName name="전략2" localSheetId="2" hidden="1">{#N/A,#N/A,FALSE,"정공"}</definedName>
    <definedName name="전략2" localSheetId="6" hidden="1">{#N/A,#N/A,FALSE,"정공"}</definedName>
    <definedName name="전략2" hidden="1">{#N/A,#N/A,FALSE,"정공"}</definedName>
    <definedName name="전략내수" hidden="1">[852]JAGA!#REF!</definedName>
    <definedName name="전략보고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략보고용" hidden="1">{#N/A,#N/A,FALSE,"손익표지";#N/A,#N/A,FALSE,"손익계산";#N/A,#N/A,FALSE,"일반관리비";#N/A,#N/A,FALSE,"영업외수익";#N/A,#N/A,FALSE,"영업외비용";#N/A,#N/A,FALSE,"매출액";#N/A,#N/A,FALSE,"요약손익";#N/A,#N/A,FALSE,"요약대차";#N/A,#N/A,FALSE,"매출채권현황";#N/A,#N/A,FALSE,"매출채권명세"}</definedName>
    <definedName name="전략수출" hidden="1">[852]JAGA!#REF!</definedName>
    <definedName name="전략투" localSheetId="2" hidden="1">{#N/A,#N/A,FALSE,"정공"}</definedName>
    <definedName name="전략투" localSheetId="6" hidden="1">{#N/A,#N/A,FALSE,"정공"}</definedName>
    <definedName name="전략투" hidden="1">{#N/A,#N/A,FALSE,"정공"}</definedName>
    <definedName name="전력" localSheetId="6" hidden="1">{#N/A,#N/A,TRUE,"근태일보"}</definedName>
    <definedName name="전력" hidden="1">{#N/A,#N/A,TRUE,"근태일보"}</definedName>
    <definedName name="전력_사용금액계">[653]보조부문비배부!$E$7</definedName>
    <definedName name="전력계" localSheetId="2">[245]제조부문배부!$S$9</definedName>
    <definedName name="전력계">[246]제조부문배부!$S$9</definedName>
    <definedName name="전력량">[653]보조부문비배부!$F$25:$Q$25</definedName>
    <definedName name="전력변화" localSheetId="2" hidden="1">{#N/A,#N/A,FALSE,"제목"}</definedName>
    <definedName name="전력변화" localSheetId="6" hidden="1">{#N/A,#N/A,FALSE,"제목"}</definedName>
    <definedName name="전력변화" hidden="1">{#N/A,#N/A,FALSE,"제목"}</definedName>
    <definedName name="전력비">[656]절대지우지말것!$E$37:$F$37</definedName>
    <definedName name="전력사용량">[653]보조부문비배부!$E$25</definedName>
    <definedName name="전류1" localSheetId="2">#REF!</definedName>
    <definedName name="전류1">#REF!</definedName>
    <definedName name="전망" localSheetId="6" hidden="1">{#N/A,#N/A,FALSE,"KMC최종회의(7월) 자료"}</definedName>
    <definedName name="전망" hidden="1">{#N/A,#N/A,FALSE,"KMC최종회의(7월) 자료"}</definedName>
    <definedName name="전망환산" localSheetId="6" hidden="1">{#N/A,#N/A,FALSE,"KMC최종회의(7월) 자료"}</definedName>
    <definedName name="전망환산" hidden="1">{#N/A,#N/A,FALSE,"KMC최종회의(7월) 자료"}</definedName>
    <definedName name="전부" hidden="1">{#N/A,#N/A,FALSE,"단축1";#N/A,#N/A,FALSE,"단축2";#N/A,#N/A,FALSE,"단축3";#N/A,#N/A,FALSE,"장축";#N/A,#N/A,FALSE,"4WD"}</definedName>
    <definedName name="전사" hidden="1">#REF!</definedName>
    <definedName name="전산임시" localSheetId="2" hidden="1">{"'Sheet1'!$A$1:$H$36"}</definedName>
    <definedName name="전산임시" localSheetId="6" hidden="1">{"'Sheet1'!$A$1:$H$36"}</definedName>
    <definedName name="전산임시" hidden="1">{"'Sheet1'!$A$1:$H$36"}</definedName>
    <definedName name="전산장비" localSheetId="2" hidden="1">{"'Sheet1'!$A$1:$H$36"}</definedName>
    <definedName name="전산장비" localSheetId="6">{"'Sheet1'!$A$1:$H$36"}</definedName>
    <definedName name="전산장비">{"'Sheet1'!$A$1:$H$36"}</definedName>
    <definedName name="전산장비1" localSheetId="6" hidden="1">{"'Sheet1'!$A$1:$H$36"}</definedName>
    <definedName name="전산장비1" hidden="1">{"'Sheet1'!$A$1:$H$36"}</definedName>
    <definedName name="전선관비교">#REF!</definedName>
    <definedName name="전세9910">#REF!</definedName>
    <definedName name="전세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세권" hidden="1">{#N/A,#N/A,FALSE,"손익표지";#N/A,#N/A,FALSE,"손익계산";#N/A,#N/A,FALSE,"일반관리비";#N/A,#N/A,FALSE,"영업외수익";#N/A,#N/A,FALSE,"영업외비용";#N/A,#N/A,FALSE,"매출액";#N/A,#N/A,FALSE,"요약손익";#N/A,#N/A,FALSE,"요약대차";#N/A,#N/A,FALSE,"매출채권현황";#N/A,#N/A,FALSE,"매출채권명세"}</definedName>
    <definedName name="전세권설정국사" localSheetId="6" hidden="1">{"'보고양식'!$A$58:$K$111"}</definedName>
    <definedName name="전세권설정국사" hidden="1">{"'보고양식'!$A$58:$K$111"}</definedName>
    <definedName name="전송영업1" localSheetId="6" hidden="1">{#N/A,#N/A,FALSE,"DAOCM 2차 검토"}</definedName>
    <definedName name="전송영업1" hidden="1">{#N/A,#N/A,FALSE,"DAOCM 2차 검토"}</definedName>
    <definedName name="전송영업2" localSheetId="6" hidden="1">{#N/A,#N/A,FALSE,"DAOCM 2차 검토"}</definedName>
    <definedName name="전송영업2" hidden="1">{#N/A,#N/A,FALSE,"DAOCM 2차 검토"}</definedName>
    <definedName name="전신전화">#REF!</definedName>
    <definedName name="電信電話加入權_明細書">#REF!</definedName>
    <definedName name="電信電話加入權等_明細書">#REF!</definedName>
    <definedName name="전용원" localSheetId="6" hidden="1">{#N/A,#N/A,FALSE,"97년 투자계획 세부내역 "}</definedName>
    <definedName name="전용원" hidden="1">{#N/A,#N/A,FALSE,"97년 투자계획 세부내역 "}</definedName>
    <definedName name="전월">#REF!</definedName>
    <definedName name="전월달러">#REF!</definedName>
    <definedName name="전월엔화">#REF!</definedName>
    <definedName name="전입액" localSheetId="2">#REF!</definedName>
    <definedName name="전입액">#REF!</definedName>
    <definedName name="전자"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1" hidden="1">{#N/A,#N/A,FALSE,"손익표지";#N/A,#N/A,FALSE,"손익계산";#N/A,#N/A,FALSE,"일반관리비";#N/A,#N/A,FALSE,"영업외수익";#N/A,#N/A,FALSE,"영업외비용";#N/A,#N/A,FALSE,"매출액";#N/A,#N/A,FALSE,"요약손익";#N/A,#N/A,FALSE,"요약대차";#N/A,#N/A,FALSE,"매출채권현황";#N/A,#N/A,FALSE,"매출채권명세"}</definedName>
    <definedName name="전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2" hidden="1">{#N/A,#N/A,FALSE,"손익표지";#N/A,#N/A,FALSE,"손익계산";#N/A,#N/A,FALSE,"일반관리비";#N/A,#N/A,FALSE,"영업외수익";#N/A,#N/A,FALSE,"영업외비용";#N/A,#N/A,FALSE,"매출액";#N/A,#N/A,FALSE,"요약손익";#N/A,#N/A,FALSE,"요약대차";#N/A,#N/A,FALSE,"매출채권현황";#N/A,#N/A,FALSE,"매출채권명세"}</definedName>
    <definedName name="전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전자_3" hidden="1">{#N/A,#N/A,FALSE,"손익표지";#N/A,#N/A,FALSE,"손익계산";#N/A,#N/A,FALSE,"일반관리비";#N/A,#N/A,FALSE,"영업외수익";#N/A,#N/A,FALSE,"영업외비용";#N/A,#N/A,FALSE,"매출액";#N/A,#N/A,FALSE,"요약손익";#N/A,#N/A,FALSE,"요약대차";#N/A,#N/A,FALSE,"매출채권현황";#N/A,#N/A,FALSE,"매출채권명세"}</definedName>
    <definedName name="전자CF" localSheetId="2" hidden="1">{#N/A,#N/A,FALSE,"지침";#N/A,#N/A,FALSE,"환경분석";#N/A,#N/A,FALSE,"Sheet16"}</definedName>
    <definedName name="전자CF" localSheetId="6" hidden="1">{#N/A,#N/A,FALSE,"지침";#N/A,#N/A,FALSE,"환경분석";#N/A,#N/A,FALSE,"Sheet16"}</definedName>
    <definedName name="전자CF" hidden="1">{#N/A,#N/A,FALSE,"지침";#N/A,#N/A,FALSE,"환경분석";#N/A,#N/A,FALSE,"Sheet16"}</definedName>
    <definedName name="전자CF_1" localSheetId="6" hidden="1">{#N/A,#N/A,FALSE,"지침";#N/A,#N/A,FALSE,"환경분석";#N/A,#N/A,FALSE,"Sheet16"}</definedName>
    <definedName name="전자CF_1" hidden="1">{#N/A,#N/A,FALSE,"지침";#N/A,#N/A,FALSE,"환경분석";#N/A,#N/A,FALSE,"Sheet16"}</definedName>
    <definedName name="전장">#REF!</definedName>
    <definedName name="전전"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전"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전주">[640]매출!#REF!</definedName>
    <definedName name="전차종" localSheetId="2" hidden="1">{#N/A,#N/A,FALSE,"표지";#N/A,#N/A,FALSE,"전제";#N/A,#N/A,FALSE,"대당";#N/A,#N/A,FALSE,"가공비";#N/A,#N/A,FALSE,"재료비";#N/A,#N/A,FALSE,"손익"}</definedName>
    <definedName name="전차종" localSheetId="6" hidden="1">{#N/A,#N/A,FALSE,"표지";#N/A,#N/A,FALSE,"전제";#N/A,#N/A,FALSE,"대당";#N/A,#N/A,FALSE,"가공비";#N/A,#N/A,FALSE,"재료비";#N/A,#N/A,FALSE,"손익"}</definedName>
    <definedName name="전차종" hidden="1">{#N/A,#N/A,FALSE,"표지";#N/A,#N/A,FALSE,"전제";#N/A,#N/A,FALSE,"대당";#N/A,#N/A,FALSE,"가공비";#N/A,#N/A,FALSE,"재료비";#N/A,#N/A,FALSE,"손익"}</definedName>
    <definedName name="전철" hidden="1">0</definedName>
    <definedName name="전체">#REF!</definedName>
    <definedName name="전체1" localSheetId="6" hidden="1">{#N/A,#N/A,FALSE,"단축1";#N/A,#N/A,FALSE,"단축2";#N/A,#N/A,FALSE,"단축3";#N/A,#N/A,FALSE,"장축";#N/A,#N/A,FALSE,"4WD"}</definedName>
    <definedName name="전체1" hidden="1">{#N/A,#N/A,FALSE,"단축1";#N/A,#N/A,FALSE,"단축2";#N/A,#N/A,FALSE,"단축3";#N/A,#N/A,FALSE,"장축";#N/A,#N/A,FALSE,"4WD"}</definedName>
    <definedName name="전체2" localSheetId="2" hidden="1">{#N/A,#N/A,FALSE,"단축1";#N/A,#N/A,FALSE,"단축2";#N/A,#N/A,FALSE,"단축3";#N/A,#N/A,FALSE,"장축";#N/A,#N/A,FALSE,"4WD"}</definedName>
    <definedName name="전체2" localSheetId="6" hidden="1">{#N/A,#N/A,FALSE,"단축1";#N/A,#N/A,FALSE,"단축2";#N/A,#N/A,FALSE,"단축3";#N/A,#N/A,FALSE,"장축";#N/A,#N/A,FALSE,"4WD"}</definedName>
    <definedName name="전체2" hidden="1">{#N/A,#N/A,FALSE,"단축1";#N/A,#N/A,FALSE,"단축2";#N/A,#N/A,FALSE,"단축3";#N/A,#N/A,FALSE,"장축";#N/A,#N/A,FALSE,"4WD"}</definedName>
    <definedName name="전체시장" localSheetId="6" hidden="1">{#N/A,#N/A,FALSE,"지침";#N/A,#N/A,FALSE,"환경분석";#N/A,#N/A,FALSE,"Sheet16"}</definedName>
    <definedName name="전체시장" hidden="1">{#N/A,#N/A,FALSE,"지침";#N/A,#N/A,FALSE,"환경분석";#N/A,#N/A,FALSE,"Sheet16"}</definedName>
    <definedName name="전체현황" localSheetId="2" hidden="1">{#N/A,#N/A,FALSE,"단축1";#N/A,#N/A,FALSE,"단축2";#N/A,#N/A,FALSE,"단축3";#N/A,#N/A,FALSE,"장축";#N/A,#N/A,FALSE,"4WD"}</definedName>
    <definedName name="전체현황" localSheetId="6" hidden="1">{#N/A,#N/A,FALSE,"단축1";#N/A,#N/A,FALSE,"단축2";#N/A,#N/A,FALSE,"단축3";#N/A,#N/A,FALSE,"장축";#N/A,#N/A,FALSE,"4WD"}</definedName>
    <definedName name="전체현황" hidden="1">{#N/A,#N/A,FALSE,"단축1";#N/A,#N/A,FALSE,"단축2";#N/A,#N/A,FALSE,"단축3";#N/A,#N/A,FALSE,"장축";#N/A,#N/A,FALSE,"4WD"}</definedName>
    <definedName name="전표수거비" hidden="1">{#N/A,#N/A,FALSE,"계약직(여)"}</definedName>
    <definedName name="전표유형">#REF!</definedName>
    <definedName name="전하량1" localSheetId="2">#REF!</definedName>
    <definedName name="전하량1">#REF!</definedName>
    <definedName name="전화가입권" localSheetId="6" hidden="1">{#N/A,#N/A,FALSE,"정공"}</definedName>
    <definedName name="전화가입권" hidden="1">{#N/A,#N/A,FALSE,"정공"}</definedName>
    <definedName name="전화번호" localSheetId="2" hidden="1">{"'Sheet1'!$A$1:$H$36"}</definedName>
    <definedName name="전화번호">[714]회사정보!$C$14</definedName>
    <definedName name="전환사채" localSheetId="6" hidden="1">{"'4월수지'!$A$1:$AE$45"}</definedName>
    <definedName name="전환사채" hidden="1">{"'4월수지'!$A$1:$AE$45"}</definedName>
    <definedName name="전회계사수정" hidden="1">'[853]외화환산(2분기)'!#REF!</definedName>
    <definedName name="전후" hidden="1">{#N/A,#N/A,FALSE,"단축1";#N/A,#N/A,FALSE,"단축2";#N/A,#N/A,FALSE,"단축3";#N/A,#N/A,FALSE,"장축";#N/A,#N/A,FALSE,"4WD"}</definedName>
    <definedName name="전후분석" hidden="1">{#N/A,#N/A,FALSE,"단축1";#N/A,#N/A,FALSE,"단축2";#N/A,#N/A,FALSE,"단축3";#N/A,#N/A,FALSE,"장축";#N/A,#N/A,FALSE,"4WD"}</definedName>
    <definedName name="전후분석을" hidden="1">{#N/A,#N/A,FALSE,"단축1";#N/A,#N/A,FALSE,"단축2";#N/A,#N/A,FALSE,"단축3";#N/A,#N/A,FALSE,"장축";#N/A,#N/A,FALSE,"4WD"}</definedName>
    <definedName name="절감">[689]협조전!#REF!</definedName>
    <definedName name="절감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절감계획" hidden="1">'[854]BS(4)'!#REF!</definedName>
    <definedName name="절감내역상세" localSheetId="2" hidden="1">{#N/A,#N/A,FALSE,"정공"}</definedName>
    <definedName name="절감내역상세" localSheetId="6" hidden="1">{#N/A,#N/A,FALSE,"정공"}</definedName>
    <definedName name="절감내역상세" hidden="1">{#N/A,#N/A,FALSE,"정공"}</definedName>
    <definedName name="절감반기계획對실적" localSheetId="2" hidden="1">{#N/A,#N/A,FALSE,"정공"}</definedName>
    <definedName name="절감반기계획對실적" localSheetId="6" hidden="1">{#N/A,#N/A,FALSE,"정공"}</definedName>
    <definedName name="절감반기계획對실적" hidden="1">{#N/A,#N/A,FALSE,"정공"}</definedName>
    <definedName name="절감방안" hidden="1">'[854]BS(4)'!#REF!</definedName>
    <definedName name="절감인상" localSheetId="2">#REF!</definedName>
    <definedName name="절감인상">#REF!</definedName>
    <definedName name="絶費" localSheetId="6" hidden="1">{"'買掛金'!$J$6"}</definedName>
    <definedName name="絶費" hidden="1">{"'買掛金'!$J$6"}</definedName>
    <definedName name="절연캡" localSheetId="6" hidden="1">{#N/A,#N/A,FALSE,"UNIT";#N/A,#N/A,FALSE,"UNIT";#N/A,#N/A,FALSE,"계정"}</definedName>
    <definedName name="절연캡" hidden="1">{#N/A,#N/A,FALSE,"UNIT";#N/A,#N/A,FALSE,"UNIT";#N/A,#N/A,FALSE,"계정"}</definedName>
    <definedName name="점도D1" localSheetId="2">#REF!</definedName>
    <definedName name="점도D1">#REF!</definedName>
    <definedName name="점도K1" localSheetId="2">#REF!</definedName>
    <definedName name="점도K1">#REF!</definedName>
    <definedName name="점세권" localSheetId="2">[757]지점월추이!#REF!</definedName>
    <definedName name="점세권">[757]지점월추이!#REF!</definedName>
    <definedName name="점수" localSheetId="2">#REF!</definedName>
    <definedName name="점수">#REF!</definedName>
    <definedName name="점수표" localSheetId="2">#REF!</definedName>
    <definedName name="점수표">#REF!</definedName>
    <definedName name="접대비"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656]절대지우지말것!$E$38:$F$39</definedName>
    <definedName name="접대비_1"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localSheetId="2" hidden="1">{#N/A,#N/A,FALSE,"개발계획표지";#N/A,#N/A,FALSE,"목차";#N/A,#N/A,FALSE,"개요"}</definedName>
    <definedName name="정" localSheetId="6" hidden="1">{#N/A,#N/A,FALSE,"UNIT";#N/A,#N/A,FALSE,"UNIT";#N/A,#N/A,FALSE,"계정"}</definedName>
    <definedName name="정" hidden="1">{#N/A,#N/A,FALSE,"UNIT";#N/A,#N/A,FALSE,"UNIT";#N/A,#N/A,FALSE,"계정"}</definedName>
    <definedName name="정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1" hidden="1">{#N/A,#N/A,FALSE,"손익표지";#N/A,#N/A,FALSE,"손익계산";#N/A,#N/A,FALSE,"일반관리비";#N/A,#N/A,FALSE,"영업외수익";#N/A,#N/A,FALSE,"영업외비용";#N/A,#N/A,FALSE,"매출액";#N/A,#N/A,FALSE,"요약손익";#N/A,#N/A,FALSE,"요약대차";#N/A,#N/A,FALSE,"매출채권현황";#N/A,#N/A,FALSE,"매출채권명세"}</definedName>
    <definedName name="정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2" hidden="1">{#N/A,#N/A,FALSE,"손익표지";#N/A,#N/A,FALSE,"손익계산";#N/A,#N/A,FALSE,"일반관리비";#N/A,#N/A,FALSE,"영업외수익";#N/A,#N/A,FALSE,"영업외비용";#N/A,#N/A,FALSE,"매출액";#N/A,#N/A,FALSE,"요약손익";#N/A,#N/A,FALSE,"요약대차";#N/A,#N/A,FALSE,"매출채권현황";#N/A,#N/A,FALSE,"매출채권명세"}</definedName>
    <definedName name="정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_3" hidden="1">{#N/A,#N/A,FALSE,"손익표지";#N/A,#N/A,FALSE,"손익계산";#N/A,#N/A,FALSE,"일반관리비";#N/A,#N/A,FALSE,"영업외수익";#N/A,#N/A,FALSE,"영업외비용";#N/A,#N/A,FALSE,"매출액";#N/A,#N/A,FALSE,"요약손익";#N/A,#N/A,FALSE,"요약대차";#N/A,#N/A,FALSE,"매출채권현황";#N/A,#N/A,FALSE,"매출채권명세"}</definedName>
    <definedName name="정규1">#REF!</definedName>
    <definedName name="정기적금" localSheetId="2" hidden="1">{#N/A,#N/A,FALSE,"주요여수신";#N/A,#N/A,FALSE,"수신금리";#N/A,#N/A,FALSE,"대출금리";#N/A,#N/A,FALSE,"신규대출";#N/A,#N/A,FALSE,"총액대출"}</definedName>
    <definedName name="정기적금" localSheetId="6"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니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 hidden="1">{#N/A,#N/A,FALSE,"손익표지";#N/A,#N/A,FALSE,"손익계산";#N/A,#N/A,FALSE,"일반관리비";#N/A,#N/A,FALSE,"영업외수익";#N/A,#N/A,FALSE,"영업외비용";#N/A,#N/A,FALSE,"매출액";#N/A,#N/A,FALSE,"요약손익";#N/A,#N/A,FALSE,"요약대차";#N/A,#N/A,FALSE,"매출채권현황";#N/A,#N/A,FALSE,"매출채권명세"}</definedName>
    <definedName name="정니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니보_1" hidden="1">{#N/A,#N/A,FALSE,"손익표지";#N/A,#N/A,FALSE,"손익계산";#N/A,#N/A,FALSE,"일반관리비";#N/A,#N/A,FALSE,"영업외수익";#N/A,#N/A,FALSE,"영업외비용";#N/A,#N/A,FALSE,"매출액";#N/A,#N/A,FALSE,"요약손익";#N/A,#N/A,FALSE,"요약대차";#N/A,#N/A,FALSE,"매출채권현황";#N/A,#N/A,FALSE,"매출채권명세"}</definedName>
    <definedName name="정동종합수정" localSheetId="6" hidden="1">{#N/A,#N/A,FALSE,"KMC최종회의(7월) 자료"}</definedName>
    <definedName name="정동종합수정" hidden="1">{#N/A,#N/A,FALSE,"KMC최종회의(7월) 자료"}</definedName>
    <definedName name="정렬2" localSheetId="2">#REF!</definedName>
    <definedName name="정렬2">#REF!</definedName>
    <definedName name="정렬3" localSheetId="2">#REF!</definedName>
    <definedName name="정렬3">#REF!</definedName>
    <definedName name="정렬4" localSheetId="2">#REF!</definedName>
    <definedName name="정렬4">#REF!</definedName>
    <definedName name="정리" localSheetId="2" hidden="1">{#N/A,#N/A,FALSE,"표지";#N/A,#N/A,FALSE,"1.자금수지";#N/A,#N/A,FALSE,"2. 차입금 현황";#N/A,#N/A,FALSE,"3.조달방안";#N/A,#N/A,FALSE,"업무분장"}</definedName>
    <definedName name="정리" localSheetId="6" hidden="1">{#N/A,#N/A,FALSE,"P.C.B"}</definedName>
    <definedName name="정리" hidden="1">{#N/A,#N/A,FALSE,"P.C.B"}</definedName>
    <definedName name="정리담보거치">[461]변제!$Q$18</definedName>
    <definedName name="정리담보거치기간">[461]가정!$D$25</definedName>
    <definedName name="정리담보상환">[461]변제!$R$18</definedName>
    <definedName name="정리담보상환기간">[461]가정!$E$25</definedName>
    <definedName name="정리담보이자율">[461]가정!$G$25</definedName>
    <definedName name="정리채권거치기간">[461]가정!$D$26</definedName>
    <definedName name="정리채권상환기간">[461]가정!$E$26</definedName>
    <definedName name="정리채권이자율">[461]가정!$G$26</definedName>
    <definedName name="정리채권출자율">[461]상환대상!$W$10</definedName>
    <definedName name="정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 hidden="1">{#N/A,#N/A,FALSE,"손익표지";#N/A,#N/A,FALSE,"손익계산";#N/A,#N/A,FALSE,"일반관리비";#N/A,#N/A,FALSE,"영업외수익";#N/A,#N/A,FALSE,"영업외비용";#N/A,#N/A,FALSE,"매출액";#N/A,#N/A,FALSE,"요약손익";#N/A,#N/A,FALSE,"요약대차";#N/A,#N/A,FALSE,"매출채권현황";#N/A,#N/A,FALSE,"매출채권명세"}</definedName>
    <definedName name="정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1" hidden="1">{#N/A,#N/A,FALSE,"손익표지";#N/A,#N/A,FALSE,"손익계산";#N/A,#N/A,FALSE,"일반관리비";#N/A,#N/A,FALSE,"영업외수익";#N/A,#N/A,FALSE,"영업외비용";#N/A,#N/A,FALSE,"매출액";#N/A,#N/A,FALSE,"요약손익";#N/A,#N/A,FALSE,"요약대차";#N/A,#N/A,FALSE,"매출채권현황";#N/A,#N/A,FALSE,"매출채권명세"}</definedName>
    <definedName name="정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2" hidden="1">{#N/A,#N/A,FALSE,"손익표지";#N/A,#N/A,FALSE,"손익계산";#N/A,#N/A,FALSE,"일반관리비";#N/A,#N/A,FALSE,"영업외수익";#N/A,#N/A,FALSE,"영업외비용";#N/A,#N/A,FALSE,"매출액";#N/A,#N/A,FALSE,"요약손익";#N/A,#N/A,FALSE,"요약대차";#N/A,#N/A,FALSE,"매출채권현황";#N/A,#N/A,FALSE,"매출채권명세"}</definedName>
    <definedName name="정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말_3" hidden="1">{#N/A,#N/A,FALSE,"손익표지";#N/A,#N/A,FALSE,"손익계산";#N/A,#N/A,FALSE,"일반관리비";#N/A,#N/A,FALSE,"영업외수익";#N/A,#N/A,FALSE,"영업외비용";#N/A,#N/A,FALSE,"매출액";#N/A,#N/A,FALSE,"요약손익";#N/A,#N/A,FALSE,"요약대차";#N/A,#N/A,FALSE,"매출채권현황";#N/A,#N/A,FALSE,"매출채권명세"}</definedName>
    <definedName name="정문" localSheetId="6" hidden="1">{#N/A,#N/A,FALSE,"UNIT";#N/A,#N/A,FALSE,"UNIT";#N/A,#N/A,FALSE,"계정"}</definedName>
    <definedName name="정문" hidden="1">{#N/A,#N/A,FALSE,"UNIT";#N/A,#N/A,FALSE,"UNIT";#N/A,#N/A,FALSE,"계정"}</definedName>
    <definedName name="정문식" localSheetId="6" hidden="1">{#N/A,#N/A,FALSE,"UNIT";#N/A,#N/A,FALSE,"UNIT";#N/A,#N/A,FALSE,"계정"}</definedName>
    <definedName name="정문식" hidden="1">{#N/A,#N/A,FALSE,"UNIT";#N/A,#N/A,FALSE,"UNIT";#N/A,#N/A,FALSE,"계정"}</definedName>
    <definedName name="정미아" localSheetId="2" hidden="1">{#N/A,#N/A,FALSE,"BS";#N/A,#N/A,FALSE,"PL";#N/A,#N/A,FALSE,"처분";#N/A,#N/A,FALSE,"현금";#N/A,#N/A,FALSE,"매출";#N/A,#N/A,FALSE,"원가";#N/A,#N/A,FALSE,"경영"}</definedName>
    <definedName name="정미아" localSheetId="6" hidden="1">{#N/A,#N/A,FALSE,"BS";#N/A,#N/A,FALSE,"PL";#N/A,#N/A,FALSE,"처분";#N/A,#N/A,FALSE,"현금";#N/A,#N/A,FALSE,"매출";#N/A,#N/A,FALSE,"원가";#N/A,#N/A,FALSE,"경영"}</definedName>
    <definedName name="정미아" hidden="1">{#N/A,#N/A,FALSE,"BS";#N/A,#N/A,FALSE,"PL";#N/A,#N/A,FALSE,"처분";#N/A,#N/A,FALSE,"현금";#N/A,#N/A,FALSE,"매출";#N/A,#N/A,FALSE,"원가";#N/A,#N/A,FALSE,"경영"}</definedName>
    <definedName name="정보기술1" localSheetId="6" hidden="1">{"'표지'!$B$5"}</definedName>
    <definedName name="정보기술1" hidden="1">{"'표지'!$B$5"}</definedName>
    <definedName name="정봉용"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봉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1" hidden="1">{#N/A,#N/A,FALSE,"손익표지";#N/A,#N/A,FALSE,"손익계산";#N/A,#N/A,FALSE,"일반관리비";#N/A,#N/A,FALSE,"영업외수익";#N/A,#N/A,FALSE,"영업외비용";#N/A,#N/A,FALSE,"매출액";#N/A,#N/A,FALSE,"요약손익";#N/A,#N/A,FALSE,"요약대차";#N/A,#N/A,FALSE,"매출채권현황";#N/A,#N/A,FALSE,"매출채권명세"}</definedName>
    <definedName name="정봉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2" hidden="1">{#N/A,#N/A,FALSE,"손익표지";#N/A,#N/A,FALSE,"손익계산";#N/A,#N/A,FALSE,"일반관리비";#N/A,#N/A,FALSE,"영업외수익";#N/A,#N/A,FALSE,"영업외비용";#N/A,#N/A,FALSE,"매출액";#N/A,#N/A,FALSE,"요약손익";#N/A,#N/A,FALSE,"요약대차";#N/A,#N/A,FALSE,"매출채권현황";#N/A,#N/A,FALSE,"매출채권명세"}</definedName>
    <definedName name="정봉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봉용_3" hidden="1">{#N/A,#N/A,FALSE,"손익표지";#N/A,#N/A,FALSE,"손익계산";#N/A,#N/A,FALSE,"일반관리비";#N/A,#N/A,FALSE,"영업외수익";#N/A,#N/A,FALSE,"영업외비용";#N/A,#N/A,FALSE,"매출액";#N/A,#N/A,FALSE,"요약손익";#N/A,#N/A,FALSE,"요약대차";#N/A,#N/A,FALSE,"매출채권현황";#N/A,#N/A,FALSE,"매출채권명세"}</definedName>
    <definedName name="정비" localSheetId="6" hidden="1">{#N/A,#N/A,FALSE,"인원";#N/A,#N/A,FALSE,"비용2";#N/A,#N/A,FALSE,"비용1";#N/A,#N/A,FALSE,"비용";#N/A,#N/A,FALSE,"보증2";#N/A,#N/A,FALSE,"보증1";#N/A,#N/A,FALSE,"보증";#N/A,#N/A,FALSE,"손익1";#N/A,#N/A,FALSE,"손익";#N/A,#N/A,FALSE,"부서별매출";#N/A,#N/A,FALSE,"매출"}</definedName>
    <definedName name="정비" hidden="1">{#N/A,#N/A,FALSE,"인원";#N/A,#N/A,FALSE,"비용2";#N/A,#N/A,FALSE,"비용1";#N/A,#N/A,FALSE,"비용";#N/A,#N/A,FALSE,"보증2";#N/A,#N/A,FALSE,"보증1";#N/A,#N/A,FALSE,"보증";#N/A,#N/A,FALSE,"손익1";#N/A,#N/A,FALSE,"손익";#N/A,#N/A,FALSE,"부서별매출";#N/A,#N/A,FALSE,"매출"}</definedName>
    <definedName name="정비대수" localSheetId="2"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대수_1" localSheetId="6" hidden="1">{#N/A,#N/A,FALSE,"인원";#N/A,#N/A,FALSE,"비용2";#N/A,#N/A,FALSE,"비용1";#N/A,#N/A,FALSE,"비용";#N/A,#N/A,FALSE,"보증2";#N/A,#N/A,FALSE,"보증1";#N/A,#N/A,FALSE,"보증";#N/A,#N/A,FALSE,"손익1";#N/A,#N/A,FALSE,"손익";#N/A,#N/A,FALSE,"부서별매출";#N/A,#N/A,FALSE,"매출"}</definedName>
    <definedName name="정비대수_1" hidden="1">{#N/A,#N/A,FALSE,"인원";#N/A,#N/A,FALSE,"비용2";#N/A,#N/A,FALSE,"비용1";#N/A,#N/A,FALSE,"비용";#N/A,#N/A,FALSE,"보증2";#N/A,#N/A,FALSE,"보증1";#N/A,#N/A,FALSE,"보증";#N/A,#N/A,FALSE,"손익1";#N/A,#N/A,FALSE,"손익";#N/A,#N/A,FALSE,"부서별매출";#N/A,#N/A,FALSE,"매출"}</definedName>
    <definedName name="정비부품" localSheetId="6"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정비확정" hidden="1">'[51]#REF'!$A$206:$Q$214</definedName>
    <definedName name="정산금액">[769]원천징수보고집계현황!$N$23</definedName>
    <definedName name="정산소득">[769]원천징수보고집계현황!$O$23</definedName>
    <definedName name="정산인원">[769]원천징수보고집계현황!$M$23</definedName>
    <definedName name="정산표" localSheetId="2" hidden="1">{#N/A,#N/A,FALSE,"BS";#N/A,#N/A,FALSE,"PL";#N/A,#N/A,FALSE,"처분";#N/A,#N/A,FALSE,"현금";#N/A,#N/A,FALSE,"매출";#N/A,#N/A,FALSE,"원가";#N/A,#N/A,FALSE,"경영"}</definedName>
    <definedName name="정산표">[855]정산표!$A$8:$I$268</definedName>
    <definedName name="精算表_96年_12月">#REF!</definedName>
    <definedName name="정산표PL" localSheetId="2" hidden="1">{"'Sheet1'!$A$1:$H$36"}</definedName>
    <definedName name="정산표PL" localSheetId="6" hidden="1">{"'Sheet1'!$A$1:$H$36"}</definedName>
    <definedName name="정산표PL" hidden="1">{"'Sheet1'!$A$1:$H$36"}</definedName>
    <definedName name="정상">#REF!</definedName>
    <definedName name="정상1">#REF!</definedName>
    <definedName name="정상가격"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용" hidden="1">{#N/A,#N/A,FALSE,"단축1";#N/A,#N/A,FALSE,"단축2";#N/A,#N/A,FALSE,"단축3";#N/A,#N/A,FALSE,"장축";#N/A,#N/A,FALSE,"4WD"}</definedName>
    <definedName name="정상용_1" hidden="1">{#N/A,#N/A,FALSE,"단축1";#N/A,#N/A,FALSE,"단축2";#N/A,#N/A,FALSE,"단축3";#N/A,#N/A,FALSE,"장축";#N/A,#N/A,FALSE,"4WD"}</definedName>
    <definedName name="정상용_2" hidden="1">{#N/A,#N/A,FALSE,"단축1";#N/A,#N/A,FALSE,"단축2";#N/A,#N/A,FALSE,"단축3";#N/A,#N/A,FALSE,"장축";#N/A,#N/A,FALSE,"4WD"}</definedName>
    <definedName name="정상용_3" hidden="1">{#N/A,#N/A,FALSE,"단축1";#N/A,#N/A,FALSE,"단축2";#N/A,#N/A,FALSE,"단축3";#N/A,#N/A,FALSE,"장축";#N/A,#N/A,FALSE,"4WD"}</definedName>
    <definedName name="정상용_4" hidden="1">{#N/A,#N/A,FALSE,"단축1";#N/A,#N/A,FALSE,"단축2";#N/A,#N/A,FALSE,"단축3";#N/A,#N/A,FALSE,"장축";#N/A,#N/A,FALSE,"4WD"}</definedName>
    <definedName name="정상용_5" hidden="1">{#N/A,#N/A,FALSE,"단축1";#N/A,#N/A,FALSE,"단축2";#N/A,#N/A,FALSE,"단축3";#N/A,#N/A,FALSE,"장축";#N/A,#N/A,FALSE,"4WD"}</definedName>
    <definedName name="정성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성균" hidden="1">{#N/A,#N/A,FALSE,"손익표지";#N/A,#N/A,FALSE,"손익계산";#N/A,#N/A,FALSE,"일반관리비";#N/A,#N/A,FALSE,"영업외수익";#N/A,#N/A,FALSE,"영업외비용";#N/A,#N/A,FALSE,"매출액";#N/A,#N/A,FALSE,"요약손익";#N/A,#N/A,FALSE,"요약대차";#N/A,#N/A,FALSE,"매출채권현황";#N/A,#N/A,FALSE,"매출채권명세"}</definedName>
    <definedName name="정수경" localSheetId="2" hidden="1">{#N/A,#N/A,FALSE,"BS";#N/A,#N/A,FALSE,"PL";#N/A,#N/A,FALSE,"처분";#N/A,#N/A,FALSE,"현금";#N/A,#N/A,FALSE,"매출";#N/A,#N/A,FALSE,"원가";#N/A,#N/A,FALSE,"경영"}</definedName>
    <definedName name="정수경" localSheetId="6" hidden="1">{#N/A,#N/A,FALSE,"BS";#N/A,#N/A,FALSE,"PL";#N/A,#N/A,FALSE,"처분";#N/A,#N/A,FALSE,"현금";#N/A,#N/A,FALSE,"매출";#N/A,#N/A,FALSE,"원가";#N/A,#N/A,FALSE,"경영"}</definedName>
    <definedName name="정수경" hidden="1">{#N/A,#N/A,FALSE,"BS";#N/A,#N/A,FALSE,"PL";#N/A,#N/A,FALSE,"처분";#N/A,#N/A,FALSE,"현금";#N/A,#N/A,FALSE,"매출";#N/A,#N/A,FALSE,"원가";#N/A,#N/A,FALSE,"경영"}</definedName>
    <definedName name="정수용" localSheetId="2" hidden="1">{#N/A,#N/A,TRUE,"Y생산";#N/A,#N/A,TRUE,"Y판매";#N/A,#N/A,TRUE,"Y총물량";#N/A,#N/A,TRUE,"Y능력";#N/A,#N/A,TRUE,"YKD"}</definedName>
    <definedName name="정수용" localSheetId="6" hidden="1">{#N/A,#N/A,TRUE,"Y생산";#N/A,#N/A,TRUE,"Y판매";#N/A,#N/A,TRUE,"Y총물량";#N/A,#N/A,TRUE,"Y능력";#N/A,#N/A,TRUE,"YKD"}</definedName>
    <definedName name="정수용" hidden="1">{#N/A,#N/A,TRUE,"Y생산";#N/A,#N/A,TRUE,"Y판매";#N/A,#N/A,TRUE,"Y총물량";#N/A,#N/A,TRUE,"Y능력";#N/A,#N/A,TRUE,"YKD"}</definedName>
    <definedName name="정어어ㅇㅓ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1"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2"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어어ㅇㅓㅇ_3" hidden="1">{#N/A,#N/A,FALSE,"손익표지";#N/A,#N/A,FALSE,"손익계산";#N/A,#N/A,FALSE,"일반관리비";#N/A,#N/A,FALSE,"영업외수익";#N/A,#N/A,FALSE,"영업외비용";#N/A,#N/A,FALSE,"매출액";#N/A,#N/A,FALSE,"요약손익";#N/A,#N/A,FALSE,"요약대차";#N/A,#N/A,FALSE,"매출채권현황";#N/A,#N/A,FALSE,"매출채권명세"}</definedName>
    <definedName name="정영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정영환자료" hidden="1">{"'5'!$A$1:$BB$147"}</definedName>
    <definedName name="정율" localSheetId="6" hidden="1">{#N/A,#N/A,FALSE,"본사";#N/A,#N/A,FALSE,"영업";#N/A,#N/A,FALSE,"생산";#N/A,#N/A,FALSE,"정비";#N/A,#N/A,FALSE,"칠성계";#N/A,#N/A,FALSE,"파견";#N/A,#N/A,FALSE,"기타";#N/A,#N/A,FALSE,"총계"}</definedName>
    <definedName name="정율" hidden="1">{#N/A,#N/A,FALSE,"본사";#N/A,#N/A,FALSE,"영업";#N/A,#N/A,FALSE,"생산";#N/A,#N/A,FALSE,"정비";#N/A,#N/A,FALSE,"칠성계";#N/A,#N/A,FALSE,"파견";#N/A,#N/A,FALSE,"기타";#N/A,#N/A,FALSE,"총계"}</definedName>
    <definedName name="정율_1" localSheetId="6" hidden="1">{#N/A,#N/A,FALSE,"본사";#N/A,#N/A,FALSE,"영업";#N/A,#N/A,FALSE,"생산";#N/A,#N/A,FALSE,"정비";#N/A,#N/A,FALSE,"칠성계";#N/A,#N/A,FALSE,"파견";#N/A,#N/A,FALSE,"기타";#N/A,#N/A,FALSE,"총계"}</definedName>
    <definedName name="정율_1" hidden="1">{#N/A,#N/A,FALSE,"본사";#N/A,#N/A,FALSE,"영업";#N/A,#N/A,FALSE,"생산";#N/A,#N/A,FALSE,"정비";#N/A,#N/A,FALSE,"칠성계";#N/A,#N/A,FALSE,"파견";#N/A,#N/A,FALSE,"기타";#N/A,#N/A,FALSE,"총계"}</definedName>
    <definedName name="정율_2" localSheetId="6" hidden="1">{#N/A,#N/A,FALSE,"본사";#N/A,#N/A,FALSE,"영업";#N/A,#N/A,FALSE,"생산";#N/A,#N/A,FALSE,"정비";#N/A,#N/A,FALSE,"칠성계";#N/A,#N/A,FALSE,"파견";#N/A,#N/A,FALSE,"기타";#N/A,#N/A,FALSE,"총계"}</definedName>
    <definedName name="정율_2" hidden="1">{#N/A,#N/A,FALSE,"본사";#N/A,#N/A,FALSE,"영업";#N/A,#N/A,FALSE,"생산";#N/A,#N/A,FALSE,"정비";#N/A,#N/A,FALSE,"칠성계";#N/A,#N/A,FALSE,"파견";#N/A,#N/A,FALSE,"기타";#N/A,#N/A,FALSE,"총계"}</definedName>
    <definedName name="정율_3" localSheetId="6" hidden="1">{#N/A,#N/A,FALSE,"본사";#N/A,#N/A,FALSE,"영업";#N/A,#N/A,FALSE,"생산";#N/A,#N/A,FALSE,"정비";#N/A,#N/A,FALSE,"칠성계";#N/A,#N/A,FALSE,"파견";#N/A,#N/A,FALSE,"기타";#N/A,#N/A,FALSE,"총계"}</definedName>
    <definedName name="정율_3" hidden="1">{#N/A,#N/A,FALSE,"본사";#N/A,#N/A,FALSE,"영업";#N/A,#N/A,FALSE,"생산";#N/A,#N/A,FALSE,"정비";#N/A,#N/A,FALSE,"칠성계";#N/A,#N/A,FALSE,"파견";#N/A,#N/A,FALSE,"기타";#N/A,#N/A,FALSE,"총계"}</definedName>
    <definedName name="정율_4" localSheetId="6" hidden="1">{#N/A,#N/A,FALSE,"본사";#N/A,#N/A,FALSE,"영업";#N/A,#N/A,FALSE,"생산";#N/A,#N/A,FALSE,"정비";#N/A,#N/A,FALSE,"칠성계";#N/A,#N/A,FALSE,"파견";#N/A,#N/A,FALSE,"기타";#N/A,#N/A,FALSE,"총계"}</definedName>
    <definedName name="정율_4" hidden="1">{#N/A,#N/A,FALSE,"본사";#N/A,#N/A,FALSE,"영업";#N/A,#N/A,FALSE,"생산";#N/A,#N/A,FALSE,"정비";#N/A,#N/A,FALSE,"칠성계";#N/A,#N/A,FALSE,"파견";#N/A,#N/A,FALSE,"기타";#N/A,#N/A,FALSE,"총계"}</definedName>
    <definedName name="정율_5" localSheetId="6" hidden="1">{#N/A,#N/A,FALSE,"본사";#N/A,#N/A,FALSE,"영업";#N/A,#N/A,FALSE,"생산";#N/A,#N/A,FALSE,"정비";#N/A,#N/A,FALSE,"칠성계";#N/A,#N/A,FALSE,"파견";#N/A,#N/A,FALSE,"기타";#N/A,#N/A,FALSE,"총계"}</definedName>
    <definedName name="정율_5" hidden="1">{#N/A,#N/A,FALSE,"본사";#N/A,#N/A,FALSE,"영업";#N/A,#N/A,FALSE,"생산";#N/A,#N/A,FALSE,"정비";#N/A,#N/A,FALSE,"칠성계";#N/A,#N/A,FALSE,"파견";#N/A,#N/A,FALSE,"기타";#N/A,#N/A,FALSE,"총계"}</definedName>
    <definedName name="정율4정율5" localSheetId="6" hidden="1">{#N/A,#N/A,FALSE,"본사";#N/A,#N/A,FALSE,"영업";#N/A,#N/A,FALSE,"생산";#N/A,#N/A,FALSE,"정비";#N/A,#N/A,FALSE,"칠성계";#N/A,#N/A,FALSE,"파견";#N/A,#N/A,FALSE,"기타";#N/A,#N/A,FALSE,"총계"}</definedName>
    <definedName name="정율4정율5" hidden="1">{#N/A,#N/A,FALSE,"본사";#N/A,#N/A,FALSE,"영업";#N/A,#N/A,FALSE,"생산";#N/A,#N/A,FALSE,"정비";#N/A,#N/A,FALSE,"칠성계";#N/A,#N/A,FALSE,"파견";#N/A,#N/A,FALSE,"기타";#N/A,#N/A,FALSE,"총계"}</definedName>
    <definedName name="정율4정율5_1" localSheetId="6" hidden="1">{#N/A,#N/A,FALSE,"본사";#N/A,#N/A,FALSE,"영업";#N/A,#N/A,FALSE,"생산";#N/A,#N/A,FALSE,"정비";#N/A,#N/A,FALSE,"칠성계";#N/A,#N/A,FALSE,"파견";#N/A,#N/A,FALSE,"기타";#N/A,#N/A,FALSE,"총계"}</definedName>
    <definedName name="정율4정율5_1" hidden="1">{#N/A,#N/A,FALSE,"본사";#N/A,#N/A,FALSE,"영업";#N/A,#N/A,FALSE,"생산";#N/A,#N/A,FALSE,"정비";#N/A,#N/A,FALSE,"칠성계";#N/A,#N/A,FALSE,"파견";#N/A,#N/A,FALSE,"기타";#N/A,#N/A,FALSE,"총계"}</definedName>
    <definedName name="정율4정율5_2" localSheetId="6" hidden="1">{#N/A,#N/A,FALSE,"본사";#N/A,#N/A,FALSE,"영업";#N/A,#N/A,FALSE,"생산";#N/A,#N/A,FALSE,"정비";#N/A,#N/A,FALSE,"칠성계";#N/A,#N/A,FALSE,"파견";#N/A,#N/A,FALSE,"기타";#N/A,#N/A,FALSE,"총계"}</definedName>
    <definedName name="정율4정율5_2" hidden="1">{#N/A,#N/A,FALSE,"본사";#N/A,#N/A,FALSE,"영업";#N/A,#N/A,FALSE,"생산";#N/A,#N/A,FALSE,"정비";#N/A,#N/A,FALSE,"칠성계";#N/A,#N/A,FALSE,"파견";#N/A,#N/A,FALSE,"기타";#N/A,#N/A,FALSE,"총계"}</definedName>
    <definedName name="정율4정율5_3" localSheetId="6" hidden="1">{#N/A,#N/A,FALSE,"본사";#N/A,#N/A,FALSE,"영업";#N/A,#N/A,FALSE,"생산";#N/A,#N/A,FALSE,"정비";#N/A,#N/A,FALSE,"칠성계";#N/A,#N/A,FALSE,"파견";#N/A,#N/A,FALSE,"기타";#N/A,#N/A,FALSE,"총계"}</definedName>
    <definedName name="정율4정율5_3" hidden="1">{#N/A,#N/A,FALSE,"본사";#N/A,#N/A,FALSE,"영업";#N/A,#N/A,FALSE,"생산";#N/A,#N/A,FALSE,"정비";#N/A,#N/A,FALSE,"칠성계";#N/A,#N/A,FALSE,"파견";#N/A,#N/A,FALSE,"기타";#N/A,#N/A,FALSE,"총계"}</definedName>
    <definedName name="정율4정율5_4" localSheetId="6" hidden="1">{#N/A,#N/A,FALSE,"본사";#N/A,#N/A,FALSE,"영업";#N/A,#N/A,FALSE,"생산";#N/A,#N/A,FALSE,"정비";#N/A,#N/A,FALSE,"칠성계";#N/A,#N/A,FALSE,"파견";#N/A,#N/A,FALSE,"기타";#N/A,#N/A,FALSE,"총계"}</definedName>
    <definedName name="정율4정율5_4" hidden="1">{#N/A,#N/A,FALSE,"본사";#N/A,#N/A,FALSE,"영업";#N/A,#N/A,FALSE,"생산";#N/A,#N/A,FALSE,"정비";#N/A,#N/A,FALSE,"칠성계";#N/A,#N/A,FALSE,"파견";#N/A,#N/A,FALSE,"기타";#N/A,#N/A,FALSE,"총계"}</definedName>
    <definedName name="정율4정율5_5" localSheetId="6" hidden="1">{#N/A,#N/A,FALSE,"본사";#N/A,#N/A,FALSE,"영업";#N/A,#N/A,FALSE,"생산";#N/A,#N/A,FALSE,"정비";#N/A,#N/A,FALSE,"칠성계";#N/A,#N/A,FALSE,"파견";#N/A,#N/A,FALSE,"기타";#N/A,#N/A,FALSE,"총계"}</definedName>
    <definedName name="정율4정율5_5" hidden="1">{#N/A,#N/A,FALSE,"본사";#N/A,#N/A,FALSE,"영업";#N/A,#N/A,FALSE,"생산";#N/A,#N/A,FALSE,"정비";#N/A,#N/A,FALSE,"칠성계";#N/A,#N/A,FALSE,"파견";#N/A,#N/A,FALSE,"기타";#N/A,#N/A,FALSE,"총계"}</definedName>
    <definedName name="정의">#REF!</definedName>
    <definedName name="정의2">#REF!</definedName>
    <definedName name="정인"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1" hidden="1">{#N/A,#N/A,FALSE,"손익표지";#N/A,#N/A,FALSE,"손익계산";#N/A,#N/A,FALSE,"일반관리비";#N/A,#N/A,FALSE,"영업외수익";#N/A,#N/A,FALSE,"영업외비용";#N/A,#N/A,FALSE,"매출액";#N/A,#N/A,FALSE,"요약손익";#N/A,#N/A,FALSE,"요약대차";#N/A,#N/A,FALSE,"매출채권현황";#N/A,#N/A,FALSE,"매출채권명세"}</definedName>
    <definedName name="정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2" hidden="1">{#N/A,#N/A,FALSE,"손익표지";#N/A,#N/A,FALSE,"손익계산";#N/A,#N/A,FALSE,"일반관리비";#N/A,#N/A,FALSE,"영업외수익";#N/A,#N/A,FALSE,"영업외비용";#N/A,#N/A,FALSE,"매출액";#N/A,#N/A,FALSE,"요약손익";#N/A,#N/A,FALSE,"요약대차";#N/A,#N/A,FALSE,"매출채권현황";#N/A,#N/A,FALSE,"매출채권명세"}</definedName>
    <definedName name="정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_3" hidden="1">{#N/A,#N/A,FALSE,"손익표지";#N/A,#N/A,FALSE,"손익계산";#N/A,#N/A,FALSE,"일반관리비";#N/A,#N/A,FALSE,"영업외수익";#N/A,#N/A,FALSE,"영업외비용";#N/A,#N/A,FALSE,"매출액";#N/A,#N/A,FALSE,"요약손익";#N/A,#N/A,FALSE,"요약대차";#N/A,#N/A,FALSE,"매출채권현황";#N/A,#N/A,FALSE,"매출채권명세"}</definedName>
    <definedName name="정인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1"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인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인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1" hidden="1">{#N/A,#N/A,FALSE,"손익표지";#N/A,#N/A,FALSE,"손익계산";#N/A,#N/A,FALSE,"일반관리비";#N/A,#N/A,FALSE,"영업외수익";#N/A,#N/A,FALSE,"영업외비용";#N/A,#N/A,FALSE,"매출액";#N/A,#N/A,FALSE,"요약손익";#N/A,#N/A,FALSE,"요약대차";#N/A,#N/A,FALSE,"매출채권현황";#N/A,#N/A,FALSE,"매출채권명세"}</definedName>
    <definedName name="정인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2" hidden="1">{#N/A,#N/A,FALSE,"손익표지";#N/A,#N/A,FALSE,"손익계산";#N/A,#N/A,FALSE,"일반관리비";#N/A,#N/A,FALSE,"영업외수익";#N/A,#N/A,FALSE,"영업외비용";#N/A,#N/A,FALSE,"매출액";#N/A,#N/A,FALSE,"요약손익";#N/A,#N/A,FALSE,"요약대차";#N/A,#N/A,FALSE,"매출채권현황";#N/A,#N/A,FALSE,"매출채권명세"}</definedName>
    <definedName name="정인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인보_3" hidden="1">{#N/A,#N/A,FALSE,"손익표지";#N/A,#N/A,FALSE,"손익계산";#N/A,#N/A,FALSE,"일반관리비";#N/A,#N/A,FALSE,"영업외수익";#N/A,#N/A,FALSE,"영업외비용";#N/A,#N/A,FALSE,"매출액";#N/A,#N/A,FALSE,"요약손익";#N/A,#N/A,FALSE,"요약대차";#N/A,#N/A,FALSE,"매출채권현황";#N/A,#N/A,FALSE,"매출채권명세"}</definedName>
    <definedName name="정정일" hidden="1">#REF!</definedName>
    <definedName name="정종" localSheetId="6" hidden="1">{#N/A,#N/A,FALSE,"KMC최종회의(7월) 자료"}</definedName>
    <definedName name="정종" hidden="1">{#N/A,#N/A,FALSE,"KMC최종회의(7월) 자료"}</definedName>
    <definedName name="정종구" localSheetId="2" hidden="1">{#N/A,#N/A,FALSE,"손익표지";#N/A,#N/A,FALSE,"손익계산";#N/A,#N/A,FALSE,"일반관리비";#N/A,#N/A,FALSE,"영업외수익";#N/A,#N/A,FALSE,"영업외비용";#N/A,#N/A,FALSE,"매출액";#N/A,#N/A,FALSE,"요약손익";#N/A,#N/A,FALSE,"요약대차";#N/A,#N/A,FALSE,"매출채권현황";#N/A,#N/A,FALSE,"매출채권명세"}</definedName>
    <definedName name="정종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종구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1" hidden="1">{#N/A,#N/A,FALSE,"손익표지";#N/A,#N/A,FALSE,"손익계산";#N/A,#N/A,FALSE,"일반관리비";#N/A,#N/A,FALSE,"영업외수익";#N/A,#N/A,FALSE,"영업외비용";#N/A,#N/A,FALSE,"매출액";#N/A,#N/A,FALSE,"요약손익";#N/A,#N/A,FALSE,"요약대차";#N/A,#N/A,FALSE,"매출채권현황";#N/A,#N/A,FALSE,"매출채권명세"}</definedName>
    <definedName name="정종구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2" hidden="1">{#N/A,#N/A,FALSE,"손익표지";#N/A,#N/A,FALSE,"손익계산";#N/A,#N/A,FALSE,"일반관리비";#N/A,#N/A,FALSE,"영업외수익";#N/A,#N/A,FALSE,"영업외비용";#N/A,#N/A,FALSE,"매출액";#N/A,#N/A,FALSE,"요약손익";#N/A,#N/A,FALSE,"요약대차";#N/A,#N/A,FALSE,"매출채권현황";#N/A,#N/A,FALSE,"매출채권명세"}</definedName>
    <definedName name="정종구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종구_3" hidden="1">{#N/A,#N/A,FALSE,"손익표지";#N/A,#N/A,FALSE,"손익계산";#N/A,#N/A,FALSE,"일반관리비";#N/A,#N/A,FALSE,"영업외수익";#N/A,#N/A,FALSE,"영업외비용";#N/A,#N/A,FALSE,"매출액";#N/A,#N/A,FALSE,"요약손익";#N/A,#N/A,FALSE,"요약대차";#N/A,#N/A,FALSE,"매출채권현황";#N/A,#N/A,FALSE,"매출채권명세"}</definedName>
    <definedName name="정종필" hidden="1">{#N/A,#N/A,FALSE,"을지 (4)";#N/A,#N/A,FALSE,"을지 (5)";#N/A,#N/A,FALSE,"을지 (6)"}</definedName>
    <definedName name="정주" localSheetId="6" hidden="1">{#N/A,#N/A,FALSE,"DAOCM 2차 검토"}</definedName>
    <definedName name="정주" hidden="1">{#N/A,#N/A,FALSE,"DAOCM 2차 검토"}</definedName>
    <definedName name="정지현" hidden="1">{#N/A,#N/A,FALSE,"단축1";#N/A,#N/A,FALSE,"단축2";#N/A,#N/A,FALSE,"단축3";#N/A,#N/A,FALSE,"장축";#N/A,#N/A,FALSE,"4WD"}</definedName>
    <definedName name="정지현_1" hidden="1">{#N/A,#N/A,FALSE,"단축1";#N/A,#N/A,FALSE,"단축2";#N/A,#N/A,FALSE,"단축3";#N/A,#N/A,FALSE,"장축";#N/A,#N/A,FALSE,"4WD"}</definedName>
    <definedName name="정지현_2" hidden="1">{#N/A,#N/A,FALSE,"단축1";#N/A,#N/A,FALSE,"단축2";#N/A,#N/A,FALSE,"단축3";#N/A,#N/A,FALSE,"장축";#N/A,#N/A,FALSE,"4WD"}</definedName>
    <definedName name="정지현_3" hidden="1">{#N/A,#N/A,FALSE,"단축1";#N/A,#N/A,FALSE,"단축2";#N/A,#N/A,FALSE,"단축3";#N/A,#N/A,FALSE,"장축";#N/A,#N/A,FALSE,"4WD"}</definedName>
    <definedName name="정지현_4" hidden="1">{#N/A,#N/A,FALSE,"단축1";#N/A,#N/A,FALSE,"단축2";#N/A,#N/A,FALSE,"단축3";#N/A,#N/A,FALSE,"장축";#N/A,#N/A,FALSE,"4WD"}</definedName>
    <definedName name="정지현_5" hidden="1">{#N/A,#N/A,FALSE,"단축1";#N/A,#N/A,FALSE,"단축2";#N/A,#N/A,FALSE,"단축3";#N/A,#N/A,FALSE,"장축";#N/A,#N/A,FALSE,"4WD"}</definedName>
    <definedName name="정직인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정직인원" hidden="1">{#N/A,#N/A,FALSE,"손익표지";#N/A,#N/A,FALSE,"손익계산";#N/A,#N/A,FALSE,"일반관리비";#N/A,#N/A,FALSE,"영업외수익";#N/A,#N/A,FALSE,"영업외비용";#N/A,#N/A,FALSE,"매출액";#N/A,#N/A,FALSE,"요약손익";#N/A,#N/A,FALSE,"요약대차";#N/A,#N/A,FALSE,"매출채권현황";#N/A,#N/A,FALSE,"매출채권명세"}</definedName>
    <definedName name="정징" localSheetId="6" hidden="1">{#N/A,#N/A,TRUE,"Y생산";#N/A,#N/A,TRUE,"Y판매";#N/A,#N/A,TRUE,"Y총물량";#N/A,#N/A,TRUE,"Y능력";#N/A,#N/A,TRUE,"YKD"}</definedName>
    <definedName name="정징" hidden="1">{#N/A,#N/A,TRUE,"Y생산";#N/A,#N/A,TRUE,"Y판매";#N/A,#N/A,TRUE,"Y총물량";#N/A,#N/A,TRUE,"Y능력";#N/A,#N/A,TRUE,"YKD"}</definedName>
    <definedName name="정필영" localSheetId="6" hidden="1">{#N/A,#N/A,FALSE,"BS";#N/A,#N/A,FALSE,"PL";#N/A,#N/A,FALSE,"처분";#N/A,#N/A,FALSE,"현금";#N/A,#N/A,FALSE,"매출";#N/A,#N/A,FALSE,"원가";#N/A,#N/A,FALSE,"경영"}</definedName>
    <definedName name="정필영" hidden="1">{#N/A,#N/A,FALSE,"BS";#N/A,#N/A,FALSE,"PL";#N/A,#N/A,FALSE,"처분";#N/A,#N/A,FALSE,"현금";#N/A,#N/A,FALSE,"매출";#N/A,#N/A,FALSE,"원가";#N/A,#N/A,FALSE,"경영"}</definedName>
    <definedName name="정현석" localSheetId="6" hidden="1">{#N/A,#N/A,TRUE,"경전'96(1)";#N/A,#N/A,TRUE,"경전'96 (2)"}</definedName>
    <definedName name="정현석" hidden="1">{#N/A,#N/A,TRUE,"경전'96(1)";#N/A,#N/A,TRUE,"경전'96 (2)"}</definedName>
    <definedName name="정황주" localSheetId="6" hidden="1">{"'Firr(선)'!$AS$1:$AY$62","'Firr(사)'!$AS$1:$AY$62","'Firr(회)'!$AS$1:$AY$62","'Firr(선)'!$L$1:$V$62","'Firr(사)'!$L$1:$V$62","'Firr(회)'!$L$1:$V$62"}</definedName>
    <definedName name="정황주" hidden="1">{"'Firr(선)'!$AS$1:$AY$62","'Firr(사)'!$AS$1:$AY$62","'Firr(회)'!$AS$1:$AY$62","'Firr(선)'!$L$1:$V$62","'Firr(사)'!$L$1:$V$62","'Firr(회)'!$L$1:$V$62"}</definedName>
    <definedName name="정황주1" localSheetId="6" hidden="1">{"'Firr(선)'!$AS$1:$AY$62","'Firr(사)'!$AS$1:$AY$62","'Firr(회)'!$AS$1:$AY$62","'Firr(선)'!$L$1:$V$62","'Firr(사)'!$L$1:$V$62","'Firr(회)'!$L$1:$V$62"}</definedName>
    <definedName name="정황주1" hidden="1">{"'Firr(선)'!$AS$1:$AY$62","'Firr(사)'!$AS$1:$AY$62","'Firr(회)'!$AS$1:$AY$62","'Firr(선)'!$L$1:$V$62","'Firr(사)'!$L$1:$V$62","'Firr(회)'!$L$1:$V$62"}</definedName>
    <definedName name="젖" localSheetId="2" hidden="1">{#N/A,#N/A,FALSE,"단축1";#N/A,#N/A,FALSE,"단축2";#N/A,#N/A,FALSE,"단축3";#N/A,#N/A,FALSE,"장축";#N/A,#N/A,FALSE,"4WD"}</definedName>
    <definedName name="젖" localSheetId="6" hidden="1">{#N/A,#N/A,FALSE,"단축1";#N/A,#N/A,FALSE,"단축2";#N/A,#N/A,FALSE,"단축3";#N/A,#N/A,FALSE,"장축";#N/A,#N/A,FALSE,"4WD"}</definedName>
    <definedName name="젖" hidden="1">{#N/A,#N/A,FALSE,"단축1";#N/A,#N/A,FALSE,"단축2";#N/A,#N/A,FALSE,"단축3";#N/A,#N/A,FALSE,"장축";#N/A,#N/A,FALSE,"4WD"}</definedName>
    <definedName name="젖아" localSheetId="6" hidden="1">{#N/A,#N/A,FALSE,"Sheet5"}</definedName>
    <definedName name="젖아" hidden="1">{#N/A,#N/A,FALSE,"Sheet5"}</definedName>
    <definedName name="제" localSheetId="2" hidden="1">{#N/A,#N/A,FALSE,"BS";#N/A,#N/A,FALSE,"PL";#N/A,#N/A,FALSE,"처분";#N/A,#N/A,FALSE,"현금";#N/A,#N/A,FALSE,"매출";#N/A,#N/A,FALSE,"원가";#N/A,#N/A,FALSE,"경영"}</definedName>
    <definedName name="제" localSheetId="6" hidden="1">{#N/A,#N/A,FALSE,"Sheet5"}</definedName>
    <definedName name="제" hidden="1">{#N/A,#N/A,FALSE,"Sheet5"}</definedName>
    <definedName name="제1금융개시전이자">#REF!</definedName>
    <definedName name="제1금융산입이자">#REF!</definedName>
    <definedName name="제1금융채권개시전이자">#REF!</definedName>
    <definedName name="제1금융채권산입이자">#REF!</definedName>
    <definedName name="제1금융채권출자비율">#REF!</definedName>
    <definedName name="제1금융출자비율">#REF!</definedName>
    <definedName name="제1대출발행금리">[634]Summary!$F$17</definedName>
    <definedName name="제1대출약정금">[634]Summary!$D$17</definedName>
    <definedName name="제1안" localSheetId="2" hidden="1">{#N/A,#N/A,TRUE,"매출진척-1";#N/A,#N/A,TRUE,"매출진척-2";#N/A,#N/A,TRUE,"제품실적";#N/A,#N/A,TRUE,"RAC";#N/A,#N/A,TRUE,"PAC ";#N/A,#N/A,TRUE,"재고현황";#N/A,#N/A,TRUE,"공지사항"}</definedName>
    <definedName name="제1안" localSheetId="6"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1안2" localSheetId="2" hidden="1">{#N/A,#N/A,TRUE,"매출진척-1";#N/A,#N/A,TRUE,"매출진척-2";#N/A,#N/A,TRUE,"제품실적";#N/A,#N/A,TRUE,"RAC";#N/A,#N/A,TRUE,"PAC ";#N/A,#N/A,TRUE,"재고현황";#N/A,#N/A,TRUE,"공지사항"}</definedName>
    <definedName name="제1안2" localSheetId="6" hidden="1">{#N/A,#N/A,TRUE,"매출진척-1";#N/A,#N/A,TRUE,"매출진척-2";#N/A,#N/A,TRUE,"제품실적";#N/A,#N/A,TRUE,"RAC";#N/A,#N/A,TRUE,"PAC ";#N/A,#N/A,TRUE,"재고현황";#N/A,#N/A,TRUE,"공지사항"}</definedName>
    <definedName name="제1안2" hidden="1">{#N/A,#N/A,TRUE,"매출진척-1";#N/A,#N/A,TRUE,"매출진척-2";#N/A,#N/A,TRUE,"제품실적";#N/A,#N/A,TRUE,"RAC";#N/A,#N/A,TRUE,"PAC ";#N/A,#N/A,TRUE,"재고현황";#N/A,#N/A,TRUE,"공지사항"}</definedName>
    <definedName name="제1호의안">#REF!</definedName>
    <definedName name="제2금융개시전이자">#REF!</definedName>
    <definedName name="제2금융산입이자">#REF!</definedName>
    <definedName name="제2금융채권개시전이자">#REF!</definedName>
    <definedName name="제2금융채권산입이자">#REF!</definedName>
    <definedName name="제2금융채권출자비율">#REF!</definedName>
    <definedName name="제2금융출자비율">#REF!</definedName>
    <definedName name="제2대출발행금리">[634]Summary!$F$18</definedName>
    <definedName name="제2대출약정금">[634]Summary!$D$18</definedName>
    <definedName name="제2안" localSheetId="2" hidden="1">{#N/A,#N/A,TRUE,"매출진척-1";#N/A,#N/A,TRUE,"매출진척-2";#N/A,#N/A,TRUE,"제품실적";#N/A,#N/A,TRUE,"RAC";#N/A,#N/A,TRUE,"PAC ";#N/A,#N/A,TRUE,"재고현황";#N/A,#N/A,TRUE,"공지사항"}</definedName>
    <definedName name="제2안" localSheetId="6" hidden="1">{#N/A,#N/A,TRUE,"매출진척-1";#N/A,#N/A,TRUE,"매출진척-2";#N/A,#N/A,TRUE,"제품실적";#N/A,#N/A,TRUE,"RAC";#N/A,#N/A,TRUE,"PAC ";#N/A,#N/A,TRUE,"재고현황";#N/A,#N/A,TRUE,"공지사항"}</definedName>
    <definedName name="제2안" hidden="1">{#N/A,#N/A,TRUE,"매출진척-1";#N/A,#N/A,TRUE,"매출진척-2";#N/A,#N/A,TRUE,"제품실적";#N/A,#N/A,TRUE,"RAC";#N/A,#N/A,TRUE,"PAC ";#N/A,#N/A,TRUE,"재고현황";#N/A,#N/A,TRUE,"공지사항"}</definedName>
    <definedName name="제각내역">#REF!</definedName>
    <definedName name="제공">'[856]1.상품_매입현황'!#REF!</definedName>
    <definedName name="제목">'[173]#REF'!$D$20</definedName>
    <definedName name="제무제표" localSheetId="6" hidden="1">{#N/A,#N/A,FALSE,"BS";#N/A,#N/A,FALSE,"PL";#N/A,#N/A,FALSE,"처분";#N/A,#N/A,FALSE,"현금";#N/A,#N/A,FALSE,"매출";#N/A,#N/A,FALSE,"원가";#N/A,#N/A,FALSE,"경영"}</definedName>
    <definedName name="제무제표" hidden="1">{#N/A,#N/A,FALSE,"BS";#N/A,#N/A,FALSE,"PL";#N/A,#N/A,FALSE,"처분";#N/A,#N/A,FALSE,"현금";#N/A,#N/A,FALSE,"매출";#N/A,#N/A,FALSE,"원가";#N/A,#N/A,FALSE,"경영"}</definedName>
    <definedName name="제안설명">#REF!</definedName>
    <definedName name="제약표지_1" hidden="1">#REF!</definedName>
    <definedName name="제약표지_2" hidden="1">[333]임대손익!#REF!</definedName>
    <definedName name="제외">#REF!</definedName>
    <definedName name="제외금액">[769]원천징수보고집계현황!$N$22</definedName>
    <definedName name="제외인원">[769]원천징수보고집계현황!$M$22</definedName>
    <definedName name="제원">#REF!</definedName>
    <definedName name="제원종합" hidden="1">#REF!</definedName>
    <definedName name="제일담보">#REF!</definedName>
    <definedName name="제일종금채권">#REF!</definedName>
    <definedName name="제일채권">#REF!</definedName>
    <definedName name="제작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작3"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제작현황" localSheetId="6" hidden="1">{#N/A,#N/A,FALSE,"단축1";#N/A,#N/A,FALSE,"단축2";#N/A,#N/A,FALSE,"단축3";#N/A,#N/A,FALSE,"장축";#N/A,#N/A,FALSE,"4WD"}</definedName>
    <definedName name="제작현황" hidden="1">{#N/A,#N/A,FALSE,"단축1";#N/A,#N/A,FALSE,"단축2";#N/A,#N/A,FALSE,"단축3";#N/A,#N/A,FALSE,"장축";#N/A,#N/A,FALSE,"4WD"}</definedName>
    <definedName name="제조" localSheetId="2" hidden="1">{#N/A,#N/A,FALSE,"단축1";#N/A,#N/A,FALSE,"단축2";#N/A,#N/A,FALSE,"단축3";#N/A,#N/A,FALSE,"장축";#N/A,#N/A,FALSE,"4WD"}</definedName>
    <definedName name="제조" localSheetId="6" hidden="1">{#N/A,#N/A,FALSE,"1.CRITERIA";#N/A,#N/A,FALSE,"2.IS";#N/A,#N/A,FALSE,"3.BS";#N/A,#N/A,FALSE,"4.PER PL";#N/A,#N/A,FALSE,"5.INVESTMENT";#N/A,#N/A,FALSE,"6.공문";#N/A,#N/A,FALSE,"7.netinvest"}</definedName>
    <definedName name="제조" hidden="1">{#N/A,#N/A,FALSE,"1.CRITERIA";#N/A,#N/A,FALSE,"2.IS";#N/A,#N/A,FALSE,"3.BS";#N/A,#N/A,FALSE,"4.PER PL";#N/A,#N/A,FALSE,"5.INVESTMENT";#N/A,#N/A,FALSE,"6.공문";#N/A,#N/A,FALSE,"7.netinvest"}</definedName>
    <definedName name="제조99">#REF!</definedName>
    <definedName name="제조SI미투입경비">'[537]분기별손익(백만원)'!#REF!</definedName>
    <definedName name="제조SI미투입인건비">'[537]분기별손익(백만원)'!#REF!</definedName>
    <definedName name="제조경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조경비" hidden="1">{#N/A,#N/A,FALSE,"손익표지";#N/A,#N/A,FALSE,"손익계산";#N/A,#N/A,FALSE,"일반관리비";#N/A,#N/A,FALSE,"영업외수익";#N/A,#N/A,FALSE,"영업외비용";#N/A,#N/A,FALSE,"매출액";#N/A,#N/A,FALSE,"요약손익";#N/A,#N/A,FALSE,"요약대차";#N/A,#N/A,FALSE,"매출채권현황";#N/A,#N/A,FALSE,"매출채권명세"}</definedName>
    <definedName name="제조발" localSheetId="6" hidden="1">{"'매출이익'!$A$24:$K$45"}</definedName>
    <definedName name="제조발" hidden="1">{"'매출이익'!$A$24:$K$45"}</definedName>
    <definedName name="제조발생전" localSheetId="6" hidden="1">{"'매출이익'!$A$24:$K$45"}</definedName>
    <definedName name="제조발생전" hidden="1">{"'매출이익'!$A$24:$K$45"}</definedName>
    <definedName name="제조발생전파일" localSheetId="6" hidden="1">{"'매출이익'!$A$24:$K$45"}</definedName>
    <definedName name="제조발생전파일" hidden="1">{"'매출이익'!$A$24:$K$45"}</definedName>
    <definedName name="제조부문" localSheetId="2">[245]제조부문배부!$C$5</definedName>
    <definedName name="제조부문">[246]제조부문배부!$C$5</definedName>
    <definedName name="제조비용합계">#REF!</definedName>
    <definedName name="제조안" hidden="1">#REF!</definedName>
    <definedName name="제조원가" localSheetId="2" hidden="1">{#N/A,#N/A,FALSE,"Sheet5"}</definedName>
    <definedName name="제조원가">[692]COM!D58:XEZ1048576,[692]COM!G58:G1048576,[692]COM!I58:K1048576,[692]COM!D60:XEZ207,[692]COM!G60:G207,[692]COM!I60:K207,[692]COM!D209:XEZ211,[692]COM!G209:G211,[692]COM!I209:K211,[692]COM!D214:XEZ235,[692]COM!G214:G235,[692]COM!I214:K235</definedName>
    <definedName name="제조원가02" hidden="1">#REF!</definedName>
    <definedName name="제조원가명세_pjt별">#REF!</definedName>
    <definedName name="제조원가명세서" localSheetId="2" hidden="1">{#N/A,#N/A,FALSE,"BS";#N/A,#N/A,FALSE,"PL";#N/A,#N/A,FALSE,"처분";#N/A,#N/A,FALSE,"현금";#N/A,#N/A,FALSE,"매출";#N/A,#N/A,FALSE,"원가";#N/A,#N/A,FALSE,"경영"}</definedName>
    <definedName name="제조원가명세서" localSheetId="6" hidden="1">{#N/A,#N/A,FALSE,"정공"}</definedName>
    <definedName name="제조원가명세서" hidden="1">{#N/A,#N/A,FALSE,"정공"}</definedName>
    <definedName name="제조원가절감추진실적" localSheetId="6" hidden="1">{"'BSC(2001)'!$A$27:$G$32"}</definedName>
    <definedName name="제조원가절감추진실적" hidden="1">{"'BSC(2001)'!$A$27:$G$32"}</definedName>
    <definedName name="제주">[640]매출!#REF!</definedName>
    <definedName name="제주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주도" hidden="1">{#N/A,#N/A,FALSE,"손익표지";#N/A,#N/A,FALSE,"손익계산";#N/A,#N/A,FALSE,"일반관리비";#N/A,#N/A,FALSE,"영업외수익";#N/A,#N/A,FALSE,"영업외비용";#N/A,#N/A,FALSE,"매출액";#N/A,#N/A,FALSE,"요약손익";#N/A,#N/A,FALSE,"요약대차";#N/A,#N/A,FALSE,"매출채권현황";#N/A,#N/A,FALSE,"매출채권명세"}</definedName>
    <definedName name="제주추가종합수정안" localSheetId="2" hidden="1">{#N/A,#N/A,FALSE,"3가";#N/A,#N/A,FALSE,"3나";#N/A,#N/A,FALSE,"3다"}</definedName>
    <definedName name="제주추가종합수정안" localSheetId="6" hidden="1">{#N/A,#N/A,FALSE,"3가";#N/A,#N/A,FALSE,"3나";#N/A,#N/A,FALSE,"3다"}</definedName>
    <definedName name="제주추가종합수정안" hidden="1">{#N/A,#N/A,FALSE,"3가";#N/A,#N/A,FALSE,"3나";#N/A,#N/A,FALSE,"3다"}</definedName>
    <definedName name="제주출고">#REF!</definedName>
    <definedName name="제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출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제출용" localSheetId="6" hidden="1">{"'경비내역'!$E$11"}</definedName>
    <definedName name="제출용" hidden="1">{"'경비내역'!$E$11"}</definedName>
    <definedName name="諸充當金明細書">#REF!</definedName>
    <definedName name="제품" localSheetId="2" hidden="1">{#N/A,#N/A,FALSE,"9612"}</definedName>
    <definedName name="제품" localSheetId="6" hidden="1">{#N/A,#N/A,TRUE,"매출진척-1";#N/A,#N/A,TRUE,"매출진척-2";#N/A,#N/A,TRUE,"제품실적";#N/A,#N/A,TRUE,"RAC";#N/A,#N/A,TRUE,"PAC ";#N/A,#N/A,TRUE,"재고현황";#N/A,#N/A,TRUE,"공지사항"}</definedName>
    <definedName name="제품" hidden="1">{#N/A,#N/A,TRUE,"매출진척-1";#N/A,#N/A,TRUE,"매출진척-2";#N/A,#N/A,TRUE,"제품실적";#N/A,#N/A,TRUE,"RAC";#N/A,#N/A,TRUE,"PAC ";#N/A,#N/A,TRUE,"재고현황";#N/A,#N/A,TRUE,"공지사항"}</definedName>
    <definedName name="제품규격">#REF!</definedName>
    <definedName name="제품매출" localSheetId="2">#REF!,#REF!</definedName>
    <definedName name="제품매출">#REF!,#REF!</definedName>
    <definedName name="제품명">#REF!</definedName>
    <definedName name="제품별사업전략" localSheetId="6" hidden="1">{#N/A,#N/A,FALSE,"UNIT";#N/A,#N/A,FALSE,"UNIT";#N/A,#N/A,FALSE,"계정"}</definedName>
    <definedName name="제품별사업전략" hidden="1">{#N/A,#N/A,FALSE,"UNIT";#N/A,#N/A,FALSE,"UNIT";#N/A,#N/A,FALSE,"계정"}</definedName>
    <definedName name="제품별월별매출" localSheetId="2">#REF!</definedName>
    <definedName name="제품별월별매출">#REF!</definedName>
    <definedName name="제품복사" localSheetId="2" hidden="1">{#N/A,#N/A,FALSE,"BS";#N/A,#N/A,FALSE,"PL";#N/A,#N/A,FALSE,"처분";#N/A,#N/A,FALSE,"현금";#N/A,#N/A,FALSE,"매출";#N/A,#N/A,FALSE,"원가";#N/A,#N/A,FALSE,"경영"}</definedName>
    <definedName name="제품복사" localSheetId="6" hidden="1">{#N/A,#N/A,FALSE,"BS";#N/A,#N/A,FALSE,"PL";#N/A,#N/A,FALSE,"처분";#N/A,#N/A,FALSE,"현금";#N/A,#N/A,FALSE,"매출";#N/A,#N/A,FALSE,"원가";#N/A,#N/A,FALSE,"경영"}</definedName>
    <definedName name="제품복사" hidden="1">{#N/A,#N/A,FALSE,"BS";#N/A,#N/A,FALSE,"PL";#N/A,#N/A,FALSE,"처분";#N/A,#N/A,FALSE,"현금";#N/A,#N/A,FALSE,"매출";#N/A,#N/A,FALSE,"원가";#N/A,#N/A,FALSE,"경영"}</definedName>
    <definedName name="제품설계예산" localSheetId="2" hidden="1">{#N/A,#N/A,FALSE,"단축1";#N/A,#N/A,FALSE,"단축2";#N/A,#N/A,FALSE,"단축3";#N/A,#N/A,FALSE,"장축";#N/A,#N/A,FALSE,"4WD"}</definedName>
    <definedName name="제품설계예산" localSheetId="6" hidden="1">{#N/A,#N/A,FALSE,"단축1";#N/A,#N/A,FALSE,"단축2";#N/A,#N/A,FALSE,"단축3";#N/A,#N/A,FALSE,"장축";#N/A,#N/A,FALSE,"4WD"}</definedName>
    <definedName name="제품설계예산" hidden="1">{#N/A,#N/A,FALSE,"단축1";#N/A,#N/A,FALSE,"단축2";#N/A,#N/A,FALSE,"단축3";#N/A,#N/A,FALSE,"장축";#N/A,#N/A,FALSE,"4WD"}</definedName>
    <definedName name="제품수불부" localSheetId="6" hidden="1">{#N/A,#N/A,FALSE,"BS";#N/A,#N/A,FALSE,"PL";#N/A,#N/A,FALSE,"처분";#N/A,#N/A,FALSE,"현금";#N/A,#N/A,FALSE,"매출";#N/A,#N/A,FALSE,"원가";#N/A,#N/A,FALSE,"경영"}</definedName>
    <definedName name="제품수불부" hidden="1">{#N/A,#N/A,FALSE,"BS";#N/A,#N/A,FALSE,"PL";#N/A,#N/A,FALSE,"처분";#N/A,#N/A,FALSE,"현금";#N/A,#N/A,FALSE,"매출";#N/A,#N/A,FALSE,"원가";#N/A,#N/A,FALSE,"경영"}</definedName>
    <definedName name="제품수불부3" localSheetId="6" hidden="1">{#N/A,#N/A,FALSE,"BS";#N/A,#N/A,FALSE,"PL";#N/A,#N/A,FALSE,"처분";#N/A,#N/A,FALSE,"현금";#N/A,#N/A,FALSE,"매출";#N/A,#N/A,FALSE,"원가";#N/A,#N/A,FALSE,"경영"}</definedName>
    <definedName name="제품수불부3" hidden="1">{#N/A,#N/A,FALSE,"BS";#N/A,#N/A,FALSE,"PL";#N/A,#N/A,FALSE,"처분";#N/A,#N/A,FALSE,"현금";#N/A,#N/A,FALSE,"매출";#N/A,#N/A,FALSE,"원가";#N/A,#N/A,FALSE,"경영"}</definedName>
    <definedName name="제품수입" localSheetId="6" hidden="1">{#N/A,#N/A,FALSE,"BS";#N/A,#N/A,FALSE,"PL";#N/A,#N/A,FALSE,"A";#N/A,#N/A,FALSE,"B";#N/A,#N/A,FALSE,"B1";#N/A,#N/A,FALSE,"C";#N/A,#N/A,FALSE,"C1";#N/A,#N/A,FALSE,"C2";#N/A,#N/A,FALSE,"D";#N/A,#N/A,FALSE,"E";#N/A,#N/A,FALSE,"F";#N/A,#N/A,FALSE,"AA";#N/A,#N/A,FALSE,"BB";#N/A,#N/A,FALSE,"CC";#N/A,#N/A,FALSE,"DD";#N/A,#N/A,FALSE,"EE";#N/A,#N/A,FALSE,"FF";#N/A,#N/A,FALSE,"PL10";#N/A,#N/A,FALSE,"PL20";#N/A,#N/A,FALSE,"PL30"}</definedName>
    <definedName name="제품수입" hidden="1">{#N/A,#N/A,FALSE,"BS";#N/A,#N/A,FALSE,"PL";#N/A,#N/A,FALSE,"A";#N/A,#N/A,FALSE,"B";#N/A,#N/A,FALSE,"B1";#N/A,#N/A,FALSE,"C";#N/A,#N/A,FALSE,"C1";#N/A,#N/A,FALSE,"C2";#N/A,#N/A,FALSE,"D";#N/A,#N/A,FALSE,"E";#N/A,#N/A,FALSE,"F";#N/A,#N/A,FALSE,"AA";#N/A,#N/A,FALSE,"BB";#N/A,#N/A,FALSE,"CC";#N/A,#N/A,FALSE,"DD";#N/A,#N/A,FALSE,"EE";#N/A,#N/A,FALSE,"FF";#N/A,#N/A,FALSE,"PL10";#N/A,#N/A,FALSE,"PL20";#N/A,#N/A,FALSE,"PL30"}</definedName>
    <definedName name="제품시화">#REF!</definedName>
    <definedName name="제품적수">#REF!</definedName>
    <definedName name="제품적수배부액">#REF!</definedName>
    <definedName name="제품제조원가">#REF!</definedName>
    <definedName name="제품컷오프">#REF!</definedName>
    <definedName name="제품항목">#REF!</definedName>
    <definedName name="제희" localSheetId="6" hidden="1">{#N/A,#N/A,FALSE,"지침";#N/A,#N/A,FALSE,"환경분석";#N/A,#N/A,FALSE,"Sheet16"}</definedName>
    <definedName name="제희" hidden="1">{#N/A,#N/A,FALSE,"지침";#N/A,#N/A,FALSE,"환경분석";#N/A,#N/A,FALSE,"Sheet16"}</definedName>
    <definedName name="조" localSheetId="2" hidden="1">{#N/A,#N/A,FALSE,"1.CRITERIA";#N/A,#N/A,FALSE,"2.IS";#N/A,#N/A,FALSE,"3.BS";#N/A,#N/A,FALSE,"4.PER PL";#N/A,#N/A,FALSE,"5.INVESTMENT";#N/A,#N/A,FALSE,"6.공문";#N/A,#N/A,FALSE,"7.netinvest"}</definedName>
    <definedName name="조" localSheetId="6" hidden="1">{#N/A,#N/A,FALSE,"1.CRITERIA";#N/A,#N/A,FALSE,"2.IS";#N/A,#N/A,FALSE,"3.BS";#N/A,#N/A,FALSE,"4.PER PL";#N/A,#N/A,FALSE,"5.INVESTMENT";#N/A,#N/A,FALSE,"6.공문";#N/A,#N/A,FALSE,"7.netinvest"}</definedName>
    <definedName name="조" hidden="1">{#N/A,#N/A,FALSE,"1.CRITERIA";#N/A,#N/A,FALSE,"2.IS";#N/A,#N/A,FALSE,"3.BS";#N/A,#N/A,FALSE,"4.PER PL";#N/A,#N/A,FALSE,"5.INVESTMENT";#N/A,#N/A,FALSE,"6.공문";#N/A,#N/A,FALSE,"7.netinvest"}</definedName>
    <definedName name="조달" localSheetId="2" hidden="1">{#N/A,#N/A,FALSE,"P.C.B"}</definedName>
    <definedName name="조달" localSheetId="6" hidden="1">{#N/A,#N/A,FALSE,"P.C.B"}</definedName>
    <definedName name="조달" hidden="1">{#N/A,#N/A,FALSE,"P.C.B"}</definedName>
    <definedName name="조동" localSheetId="2" hidden="1">{#N/A,#N/A,FALSE,"단축1";#N/A,#N/A,FALSE,"단축2";#N/A,#N/A,FALSE,"단축3";#N/A,#N/A,FALSE,"장축";#N/A,#N/A,FALSE,"4WD"}</definedName>
    <definedName name="조동" localSheetId="6" hidden="1">{#N/A,#N/A,FALSE,"단축1";#N/A,#N/A,FALSE,"단축2";#N/A,#N/A,FALSE,"단축3";#N/A,#N/A,FALSE,"장축";#N/A,#N/A,FALSE,"4WD"}</definedName>
    <definedName name="조동" hidden="1">{#N/A,#N/A,FALSE,"단축1";#N/A,#N/A,FALSE,"단축2";#N/A,#N/A,FALSE,"단축3";#N/A,#N/A,FALSE,"장축";#N/A,#N/A,FALSE,"4WD"}</definedName>
    <definedName name="조동신" localSheetId="2" hidden="1">{#N/A,#N/A,FALSE,"단축1";#N/A,#N/A,FALSE,"단축2";#N/A,#N/A,FALSE,"단축3";#N/A,#N/A,FALSE,"장축";#N/A,#N/A,FALSE,"4WD"}</definedName>
    <definedName name="조동신" localSheetId="6" hidden="1">{#N/A,#N/A,FALSE,"단축1";#N/A,#N/A,FALSE,"단축2";#N/A,#N/A,FALSE,"단축3";#N/A,#N/A,FALSE,"장축";#N/A,#N/A,FALSE,"4WD"}</definedName>
    <definedName name="조동신" hidden="1">{#N/A,#N/A,FALSE,"단축1";#N/A,#N/A,FALSE,"단축2";#N/A,#N/A,FALSE,"단축3";#N/A,#N/A,FALSE,"장축";#N/A,#N/A,FALSE,"4WD"}</definedName>
    <definedName name="조립" localSheetId="2" hidden="1">{#N/A,#N/A,FALSE,"단축1";#N/A,#N/A,FALSE,"단축2";#N/A,#N/A,FALSE,"단축3";#N/A,#N/A,FALSE,"장축";#N/A,#N/A,FALSE,"4WD"}</definedName>
    <definedName name="조립" localSheetId="6" hidden="1">{#N/A,#N/A,FALSE,"단축1";#N/A,#N/A,FALSE,"단축2";#N/A,#N/A,FALSE,"단축3";#N/A,#N/A,FALSE,"장축";#N/A,#N/A,FALSE,"4WD"}</definedName>
    <definedName name="조립" hidden="1">{#N/A,#N/A,FALSE,"단축1";#N/A,#N/A,FALSE,"단축2";#N/A,#N/A,FALSE,"단축3";#N/A,#N/A,FALSE,"장축";#N/A,#N/A,FALSE,"4WD"}</definedName>
    <definedName name="조별유형" hidden="1">#REF!</definedName>
    <definedName name="조병근" localSheetId="2" hidden="1">{#N/A,#N/A,FALSE,"BS";#N/A,#N/A,FALSE,"PL";#N/A,#N/A,FALSE,"처분";#N/A,#N/A,FALSE,"현금";#N/A,#N/A,FALSE,"매출";#N/A,#N/A,FALSE,"원가";#N/A,#N/A,FALSE,"경영"}</definedName>
    <definedName name="조병근" localSheetId="6" hidden="1">{#N/A,#N/A,FALSE,"BS";#N/A,#N/A,FALSE,"PL";#N/A,#N/A,FALSE,"처분";#N/A,#N/A,FALSE,"현금";#N/A,#N/A,FALSE,"매출";#N/A,#N/A,FALSE,"원가";#N/A,#N/A,FALSE,"경영"}</definedName>
    <definedName name="조병근" hidden="1">{#N/A,#N/A,FALSE,"BS";#N/A,#N/A,FALSE,"PL";#N/A,#N/A,FALSE,"처분";#N/A,#N/A,FALSE,"현금";#N/A,#N/A,FALSE,"매출";#N/A,#N/A,FALSE,"원가";#N/A,#N/A,FALSE,"경영"}</definedName>
    <definedName name="조사가" hidden="1">[857]입찰안!#REF!</definedName>
    <definedName name="조석주" localSheetId="6" hidden="1">{#N/A,#N/A,FALSE,"UNIT";#N/A,#N/A,FALSE,"UNIT";#N/A,#N/A,FALSE,"계정"}</definedName>
    <definedName name="조석주" hidden="1">{#N/A,#N/A,FALSE,"UNIT";#N/A,#N/A,FALSE,"UNIT";#N/A,#N/A,FALSE,"계정"}</definedName>
    <definedName name="조세공과">[656]절대지우지말것!$E$40:$F$42</definedName>
    <definedName name="조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조순호"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조순호1" localSheetId="6" hidden="1">{#N/A,#N/A,FALSE,"PART-1234-8-12-9(41)";#N/A,#N/A,FALSE,"PARTS-2(3)";#N/A,#N/A,FALSE,"VAN SYSTEM";#N/A,#N/A,FALSE,"PARTS-10(26)";#N/A,#N/A,FALSE,"PART-5-6-7-11(14)";#N/A,#N/A,FALSE,"PARTS-4(3)";#N/A,#N/A,FALSE,"PCLASS"}</definedName>
    <definedName name="조순호1" hidden="1">{#N/A,#N/A,FALSE,"PART-1234-8-12-9(41)";#N/A,#N/A,FALSE,"PARTS-2(3)";#N/A,#N/A,FALSE,"VAN SYSTEM";#N/A,#N/A,FALSE,"PARTS-10(26)";#N/A,#N/A,FALSE,"PART-5-6-7-11(14)";#N/A,#N/A,FALSE,"PARTS-4(3)";#N/A,#N/A,FALSE,"PCLASS"}</definedName>
    <definedName name="조승민" localSheetId="2" hidden="1">{#N/A,#N/A,FALSE,"KMC최종회의(7월) 자료"}</definedName>
    <definedName name="조승민" localSheetId="6" hidden="1">{#N/A,#N/A,FALSE,"KMC최종회의(7월) 자료"}</definedName>
    <definedName name="조승민" hidden="1">{#N/A,#N/A,FALSE,"KMC최종회의(7월) 자료"}</definedName>
    <definedName name="조영범" localSheetId="6" hidden="1">{#N/A,#N/A,FALSE,"지침";#N/A,#N/A,FALSE,"환경분석";#N/A,#N/A,FALSE,"Sheet16"}</definedName>
    <definedName name="조영범" hidden="1">{#N/A,#N/A,FALSE,"지침";#N/A,#N/A,FALSE,"환경분석";#N/A,#N/A,FALSE,"Sheet16"}</definedName>
    <definedName name="조영호" localSheetId="6" hidden="1">{#N/A,#N/A,FALSE,"PART-1234-8-12-9(41)";#N/A,#N/A,FALSE,"PARTS-2(3)";#N/A,#N/A,FALSE,"VAN SYSTEM";#N/A,#N/A,FALSE,"PARTS-10(26)";#N/A,#N/A,FALSE,"PART-5-6-7-11(14)";#N/A,#N/A,FALSE,"PARTS-4(3)";#N/A,#N/A,FALSE,"PCLASS"}</definedName>
    <definedName name="조영호" hidden="1">{#N/A,#N/A,FALSE,"PART-1234-8-12-9(41)";#N/A,#N/A,FALSE,"PARTS-2(3)";#N/A,#N/A,FALSE,"VAN SYSTEM";#N/A,#N/A,FALSE,"PARTS-10(26)";#N/A,#N/A,FALSE,"PART-5-6-7-11(14)";#N/A,#N/A,FALSE,"PARTS-4(3)";#N/A,#N/A,FALSE,"PCLASS"}</definedName>
    <definedName name="조정" localSheetId="2" hidden="1">{"FCB_ALL",#N/A,FALSE,"FCB";"GREY_ALL",#N/A,FALSE,"GREY"}</definedName>
    <definedName name="조정">[858]대차대조표!#REF!,[858]대차대조표!$A$9:$H$111</definedName>
    <definedName name="조정1" localSheetId="6" hidden="1">{#N/A,#N/A,FALSE,"기준DATA"}</definedName>
    <definedName name="조정1" hidden="1">{#N/A,#N/A,FALSE,"기준DATA"}</definedName>
    <definedName name="조정2" localSheetId="6" hidden="1">{#N/A,#N/A,FALSE,"기준DATA"}</definedName>
    <definedName name="조정2" hidden="1">{#N/A,#N/A,FALSE,"기준DATA"}</definedName>
    <definedName name="조정PET" hidden="1">{"FCB_ALL",#N/A,FALSE,"FCB";"GREY_ALL",#N/A,FALSE,"GREY"}</definedName>
    <definedName name="조정분개" hidden="1">#REF!</definedName>
    <definedName name="조정찾기">INDIRECT("조정인센티브용!$c$"&amp;MATCH([812]최종!$D1,[813]조정인센티브용!$A$5:$A$10,0)+4&amp;":$e$"&amp;MATCH([812]최종!$D1,[813]조정인센티브용!$A$5:$A$10,0)+4)</definedName>
    <definedName name="조정표" hidden="1">{"'Desktop Inventory 현황'!$B$2:$O$35"}</definedName>
    <definedName name="조정표지"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부문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조정후부문손익" hidden="1">{#N/A,#N/A,FALSE,"손익표지";#N/A,#N/A,FALSE,"손익계산";#N/A,#N/A,FALSE,"일반관리비";#N/A,#N/A,FALSE,"영업외수익";#N/A,#N/A,FALSE,"영업외비용";#N/A,#N/A,FALSE,"매출액";#N/A,#N/A,FALSE,"요약손익";#N/A,#N/A,FALSE,"요약대차";#N/A,#N/A,FALSE,"매출채권현황";#N/A,#N/A,FALSE,"매출채권명세"}</definedName>
    <definedName name="조정후손익" localSheetId="2" hidden="1">{#N/A,#N/A,FALSE,"정공"}</definedName>
    <definedName name="조정후손익" localSheetId="6" hidden="1">{#N/A,#N/A,FALSE,"정공"}</definedName>
    <definedName name="조정후손익" hidden="1">{#N/A,#N/A,FALSE,"정공"}</definedName>
    <definedName name="조직">#REF!</definedName>
    <definedName name="조직1" localSheetId="6" hidden="1">{#N/A,#N/A,FALSE,"정공"}</definedName>
    <definedName name="조직1" hidden="1">{#N/A,#N/A,FALSE,"정공"}</definedName>
    <definedName name="조직3" localSheetId="2" hidden="1">{#N/A,#N/A,FALSE,"정공"}</definedName>
    <definedName name="조직3" localSheetId="6" hidden="1">{#N/A,#N/A,FALSE,"정공"}</definedName>
    <definedName name="조직3" hidden="1">{#N/A,#N/A,FALSE,"정공"}</definedName>
    <definedName name="조직도">[859]수입!#REF!</definedName>
    <definedName name="조직도101">[859]수입!#REF!</definedName>
    <definedName name="조직도123" localSheetId="6" hidden="1">{#N/A,#N/A,FALSE,"UNIT";#N/A,#N/A,FALSE,"UNIT";#N/A,#N/A,FALSE,"계정"}</definedName>
    <definedName name="조직도123" hidden="1">{#N/A,#N/A,FALSE,"UNIT";#N/A,#N/A,FALSE,"UNIT";#N/A,#N/A,FALSE,"계정"}</definedName>
    <definedName name="조치" localSheetId="6" hidden="1">{#N/A,#N/A,FALSE,"단축1";#N/A,#N/A,FALSE,"단축2";#N/A,#N/A,FALSE,"단축3";#N/A,#N/A,FALSE,"장축";#N/A,#N/A,FALSE,"4WD"}</definedName>
    <definedName name="조치" hidden="1">{#N/A,#N/A,FALSE,"단축1";#N/A,#N/A,FALSE,"단축2";#N/A,#N/A,FALSE,"단축3";#N/A,#N/A,FALSE,"장축";#N/A,#N/A,FALSE,"4WD"}</definedName>
    <definedName name="조합보고" localSheetId="6" hidden="1">{#N/A,#N/A,FALSE,"KMC최종회의(7월) 자료"}</definedName>
    <definedName name="조합보고" hidden="1">{#N/A,#N/A,FALSE,"KMC최종회의(7월) 자료"}</definedName>
    <definedName name="조합주식2" hidden="1">{#N/A,#N/A,FALSE,"BS";#N/A,#N/A,FALSE,"PL";#N/A,#N/A,FALSE,"처분";#N/A,#N/A,FALSE,"현금";#N/A,#N/A,FALSE,"매출";#N/A,#N/A,FALSE,"원가";#N/A,#N/A,FALSE,"경영"}</definedName>
    <definedName name="조회" localSheetId="2" hidden="1">{#N/A,#N/A,FALSE,"채권채무";#N/A,#N/A,FALSE,"control sheet"}</definedName>
    <definedName name="조회">#REF!</definedName>
    <definedName name="조회금액">#REF!</definedName>
    <definedName name="조회번호" localSheetId="2">#REF!</definedName>
    <definedName name="조회번호">#REF!</definedName>
    <definedName name="조회서" localSheetId="2" hidden="1">{#N/A,#N/A,FALSE,"채권채무";#N/A,#N/A,FALSE,"control sheet"}</definedName>
    <definedName name="조회서" localSheetId="6" hidden="1">{#N/A,#N/A,FALSE,"채권채무";#N/A,#N/A,FALSE,"control sheet"}</definedName>
    <definedName name="조회서" hidden="1">{#N/A,#N/A,FALSE,"채권채무";#N/A,#N/A,FALSE,"control sheet"}</definedName>
    <definedName name="조회서_차입금" localSheetId="6" hidden="1">{"'Sheet1'!$A$1:$D$15"}</definedName>
    <definedName name="조회서_차입금" hidden="1">{"'Sheet1'!$A$1:$D$15"}</definedName>
    <definedName name="조회서_차입금2" localSheetId="6" hidden="1">{#N/A,#N/A,FALSE,"COL-HIS"}</definedName>
    <definedName name="조회서_차입금2" hidden="1">{#N/A,#N/A,FALSE,"COL-HIS"}</definedName>
    <definedName name="조회서번호">#REF!</definedName>
    <definedName name="조회서인쇄범위" localSheetId="2">#REF!</definedName>
    <definedName name="조회서인쇄범위">#REF!</definedName>
    <definedName name="조회액">[860]controll!$A$6:$J$55</definedName>
    <definedName name="조회인">#REF!</definedName>
    <definedName name="조회일자">#REF!</definedName>
    <definedName name="조회주화면" localSheetId="4">[189]!조회주화면</definedName>
    <definedName name="조회처목록">'[861]2.조회처목록'!$C$8:$C$307</definedName>
    <definedName name="조회화인이">#REF!</definedName>
    <definedName name="조효" localSheetId="6" hidden="1">{"'Firr(선)'!$AS$1:$AY$62","'Firr(사)'!$AS$1:$AY$62","'Firr(회)'!$AS$1:$AY$62","'Firr(선)'!$L$1:$V$62","'Firr(사)'!$L$1:$V$62","'Firr(회)'!$L$1:$V$62"}</definedName>
    <definedName name="조효" hidden="1">{"'Firr(선)'!$AS$1:$AY$62","'Firr(사)'!$AS$1:$AY$62","'Firr(회)'!$AS$1:$AY$62","'Firr(선)'!$L$1:$V$62","'Firr(사)'!$L$1:$V$62","'Firr(회)'!$L$1:$V$62"}</definedName>
    <definedName name="조효석" localSheetId="6" hidden="1">{"'Firr(선)'!$AS$1:$AY$62","'Firr(사)'!$AS$1:$AY$62","'Firr(회)'!$AS$1:$AY$62","'Firr(선)'!$L$1:$V$62","'Firr(사)'!$L$1:$V$62","'Firr(회)'!$L$1:$V$62"}</definedName>
    <definedName name="조효석" hidden="1">{"'Firr(선)'!$AS$1:$AY$62","'Firr(사)'!$AS$1:$AY$62","'Firr(회)'!$AS$1:$AY$62","'Firr(선)'!$L$1:$V$62","'Firr(사)'!$L$1:$V$62","'Firr(회)'!$L$1:$V$62"}</definedName>
    <definedName name="조흥담보">#REF!</definedName>
    <definedName name="조흥채권">#REF!</definedName>
    <definedName name="조ㅛㅕ" localSheetId="6" hidden="1">{"'표지'!$B$5"}</definedName>
    <definedName name="조ㅛㅕ" hidden="1">{"'표지'!$B$5"}</definedName>
    <definedName name="좃카" localSheetId="6" hidden="1">{#N/A,#N/A,TRUE,"Y생산";#N/A,#N/A,TRUE,"Y판매";#N/A,#N/A,TRUE,"Y총물량";#N/A,#N/A,TRUE,"Y능력";#N/A,#N/A,TRUE,"YKD"}</definedName>
    <definedName name="좃카" hidden="1">{#N/A,#N/A,TRUE,"Y생산";#N/A,#N/A,TRUE,"Y판매";#N/A,#N/A,TRUE,"Y총물량";#N/A,#N/A,TRUE,"Y능력";#N/A,#N/A,TRUE,"YKD"}</definedName>
    <definedName name="종_목">#REF!</definedName>
    <definedName name="종1" localSheetId="6" hidden="1">{#N/A,#N/A,FALSE,"KMC최종회의(7월) 자료"}</definedName>
    <definedName name="종1" hidden="1">{#N/A,#N/A,FALSE,"KMC최종회의(7월) 자료"}</definedName>
    <definedName name="종결보고서표지" hidden="1">{"'con_010'!$A$1:$AN$63"}</definedName>
    <definedName name="종규님" localSheetId="2" hidden="1">{#N/A,#N/A,FALSE,"PART-1234-8-12-9(41)";#N/A,#N/A,FALSE,"PARTS-2(3)";#N/A,#N/A,FALSE,"VAN SYSTEM";#N/A,#N/A,FALSE,"PARTS-10(26)";#N/A,#N/A,FALSE,"PART-5-6-7-11(14)";#N/A,#N/A,FALSE,"PARTS-4(3)";#N/A,#N/A,FALSE,"PCLASS"}</definedName>
    <definedName name="종규님" localSheetId="6" hidden="1">{#N/A,#N/A,FALSE,"PART-1234-8-12-9(41)";#N/A,#N/A,FALSE,"PARTS-2(3)";#N/A,#N/A,FALSE,"VAN SYSTEM";#N/A,#N/A,FALSE,"PARTS-10(26)";#N/A,#N/A,FALSE,"PART-5-6-7-11(14)";#N/A,#N/A,FALSE,"PARTS-4(3)";#N/A,#N/A,FALSE,"PCLASS"}</definedName>
    <definedName name="종규님" hidden="1">{#N/A,#N/A,FALSE,"PART-1234-8-12-9(41)";#N/A,#N/A,FALSE,"PARTS-2(3)";#N/A,#N/A,FALSE,"VAN SYSTEM";#N/A,#N/A,FALSE,"PARTS-10(26)";#N/A,#N/A,FALSE,"PART-5-6-7-11(14)";#N/A,#N/A,FALSE,"PARTS-4(3)";#N/A,#N/A,FALSE,"PCLASS"}</definedName>
    <definedName name="종규님1" localSheetId="6" hidden="1">{#N/A,#N/A,FALSE,"PART-1234-8-12-9(41)";#N/A,#N/A,FALSE,"PARTS-2(3)";#N/A,#N/A,FALSE,"VAN SYSTEM";#N/A,#N/A,FALSE,"PARTS-10(26)";#N/A,#N/A,FALSE,"PART-5-6-7-11(14)";#N/A,#N/A,FALSE,"PARTS-4(3)";#N/A,#N/A,FALSE,"PCLASS"}</definedName>
    <definedName name="종규님1" hidden="1">{#N/A,#N/A,FALSE,"PART-1234-8-12-9(41)";#N/A,#N/A,FALSE,"PARTS-2(3)";#N/A,#N/A,FALSE,"VAN SYSTEM";#N/A,#N/A,FALSE,"PARTS-10(26)";#N/A,#N/A,FALSE,"PART-5-6-7-11(14)";#N/A,#N/A,FALSE,"PARTS-4(3)";#N/A,#N/A,FALSE,"PCLASS"}</definedName>
    <definedName name="종로MO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로MO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석" hidden="1">{#N/A,#N/A,TRUE,"Y생산";#N/A,#N/A,TRUE,"Y판매";#N/A,#N/A,TRUE,"Y총물량";#N/A,#N/A,TRUE,"Y능력";#N/A,#N/A,TRUE,"YKD"}</definedName>
    <definedName name="종업원" localSheetId="2">#REF!</definedName>
    <definedName name="종업원">#REF!</definedName>
    <definedName name="종업원보장">#REF!</definedName>
    <definedName name="從業員長期貸與金明細書">#REF!</definedName>
    <definedName name="종주" localSheetId="2" hidden="1">{#N/A,#N/A,FALSE,"단축1";#N/A,#N/A,FALSE,"단축2";#N/A,#N/A,FALSE,"단축3";#N/A,#N/A,FALSE,"장축";#N/A,#N/A,FALSE,"4WD"}</definedName>
    <definedName name="종주" localSheetId="6" hidden="1">{#N/A,#N/A,FALSE,"단축1";#N/A,#N/A,FALSE,"단축2";#N/A,#N/A,FALSE,"단축3";#N/A,#N/A,FALSE,"장축";#N/A,#N/A,FALSE,"4WD"}</definedName>
    <definedName name="종주" hidden="1">{#N/A,#N/A,FALSE,"단축1";#N/A,#N/A,FALSE,"단축2";#N/A,#N/A,FALSE,"단축3";#N/A,#N/A,FALSE,"장축";#N/A,#N/A,FALSE,"4WD"}</definedName>
    <definedName name="종퇴">#REF!</definedName>
    <definedName name="종하비니" localSheetId="6" hidden="1">{"'7-2지역별'!$A$1:$R$44"}</definedName>
    <definedName name="종하비니" hidden="1">{"'7-2지역별'!$A$1:$R$44"}</definedName>
    <definedName name="종합" localSheetId="6" hidden="1">{#N/A,#N/A,TRUE,"근태일보"}</definedName>
    <definedName name="종합" hidden="1">{#N/A,#N/A,TRUE,"근태일보"}</definedName>
    <definedName name="종합1" localSheetId="2" hidden="1">{#N/A,#N/A,FALSE,"KMC최종회의(7월) 자료"}</definedName>
    <definedName name="종합1" localSheetId="6" hidden="1">{#N/A,#N/A,FALSE,"KMC최종회의(7월) 자료"}</definedName>
    <definedName name="종합1" hidden="1">{#N/A,#N/A,FALSE,"KMC최종회의(7월) 자료"}</definedName>
    <definedName name="종합2" localSheetId="2" hidden="1">{#N/A,#N/A,FALSE,"정공"}</definedName>
    <definedName name="종합2" localSheetId="6" hidden="1">{#N/A,#N/A,FALSE,"정공"}</definedName>
    <definedName name="종합2" hidden="1">{#N/A,#N/A,FALSE,"정공"}</definedName>
    <definedName name="종합그래프" localSheetId="2" hidden="1">{#N/A,#N/A,FALSE,"단축1";#N/A,#N/A,FALSE,"단축2";#N/A,#N/A,FALSE,"단축3";#N/A,#N/A,FALSE,"장축";#N/A,#N/A,FALSE,"4WD"}</definedName>
    <definedName name="종합그래프" localSheetId="6" hidden="1">{#N/A,#N/A,FALSE,"단축1";#N/A,#N/A,FALSE,"단축2";#N/A,#N/A,FALSE,"단축3";#N/A,#N/A,FALSE,"장축";#N/A,#N/A,FALSE,"4WD"}</definedName>
    <definedName name="종합그래프" hidden="1">{#N/A,#N/A,FALSE,"단축1";#N/A,#N/A,FALSE,"단축2";#N/A,#N/A,FALSE,"단축3";#N/A,#N/A,FALSE,"장축";#N/A,#N/A,FALSE,"4WD"}</definedName>
    <definedName name="종합미래2" localSheetId="2" hidden="1">{#N/A,#N/A,FALSE,"정공"}</definedName>
    <definedName name="종합미래2" localSheetId="6" hidden="1">{#N/A,#N/A,FALSE,"정공"}</definedName>
    <definedName name="종합미래2" hidden="1">{#N/A,#N/A,FALSE,"정공"}</definedName>
    <definedName name="종합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종합암">#REF!</definedName>
    <definedName name="종합어음" localSheetId="2" hidden="1">{#N/A,#N/A,FALSE,"손익표지";#N/A,#N/A,FALSE,"손익계산";#N/A,#N/A,FALSE,"일반관리비";#N/A,#N/A,FALSE,"영업외수익";#N/A,#N/A,FALSE,"영업외비용";#N/A,#N/A,FALSE,"매출액";#N/A,#N/A,FALSE,"요약손익";#N/A,#N/A,FALSE,"요약대차";#N/A,#N/A,FALSE,"매출채권현황";#N/A,#N/A,FALSE,"매출채권명세"}</definedName>
    <definedName name="종합어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어음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1" hidden="1">{#N/A,#N/A,FALSE,"손익표지";#N/A,#N/A,FALSE,"손익계산";#N/A,#N/A,FALSE,"일반관리비";#N/A,#N/A,FALSE,"영업외수익";#N/A,#N/A,FALSE,"영업외비용";#N/A,#N/A,FALSE,"매출액";#N/A,#N/A,FALSE,"요약손익";#N/A,#N/A,FALSE,"요약대차";#N/A,#N/A,FALSE,"매출채권현황";#N/A,#N/A,FALSE,"매출채권명세"}</definedName>
    <definedName name="종합어음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2" hidden="1">{#N/A,#N/A,FALSE,"손익표지";#N/A,#N/A,FALSE,"손익계산";#N/A,#N/A,FALSE,"일반관리비";#N/A,#N/A,FALSE,"영업외수익";#N/A,#N/A,FALSE,"영업외비용";#N/A,#N/A,FALSE,"매출액";#N/A,#N/A,FALSE,"요약손익";#N/A,#N/A,FALSE,"요약대차";#N/A,#N/A,FALSE,"매출채권현황";#N/A,#N/A,FALSE,"매출채권명세"}</definedName>
    <definedName name="종합어음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어음_3" hidden="1">{#N/A,#N/A,FALSE,"손익표지";#N/A,#N/A,FALSE,"손익계산";#N/A,#N/A,FALSE,"일반관리비";#N/A,#N/A,FALSE,"영업외수익";#N/A,#N/A,FALSE,"영업외비용";#N/A,#N/A,FALSE,"매출액";#N/A,#N/A,FALSE,"요약손익";#N/A,#N/A,FALSE,"요약대차";#N/A,#N/A,FALSE,"매출채권현황";#N/A,#N/A,FALSE,"매출채권명세"}</definedName>
    <definedName name="종합청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종합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표" hidden="1">{#N/A,#N/A,FALSE,"손익표지";#N/A,#N/A,FALSE,"손익계산";#N/A,#N/A,FALSE,"일반관리비";#N/A,#N/A,FALSE,"영업외수익";#N/A,#N/A,FALSE,"영업외비용";#N/A,#N/A,FALSE,"매출액";#N/A,#N/A,FALSE,"요약손익";#N/A,#N/A,FALSE,"요약대차";#N/A,#N/A,FALSE,"매출채권현황";#N/A,#N/A,FALSE,"매출채권명세"}</definedName>
    <definedName name="종합합산">#REF!</definedName>
    <definedName name="종합합산세">#REF!</definedName>
    <definedName name="종합합산세율">#REF!</definedName>
    <definedName name="종합현황" localSheetId="2" hidden="1">{#N/A,#N/A,FALSE,"KMC최종회의(7월) 자료"}</definedName>
    <definedName name="종합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종합현황" hidden="1">{#N/A,#N/A,FALSE,"손익표지";#N/A,#N/A,FALSE,"손익계산";#N/A,#N/A,FALSE,"일반관리비";#N/A,#N/A,FALSE,"영업외수익";#N/A,#N/A,FALSE,"영업외비용";#N/A,#N/A,FALSE,"매출액";#N/A,#N/A,FALSE,"요약손익";#N/A,#N/A,FALSE,"요약대차";#N/A,#N/A,FALSE,"매출채권현황";#N/A,#N/A,FALSE,"매출채권명세"}</definedName>
    <definedName name="종화" localSheetId="2" hidden="1">{#N/A,#N/A,FALSE,"지침";#N/A,#N/A,FALSE,"환경분석";#N/A,#N/A,FALSE,"Sheet16"}</definedName>
    <definedName name="종화" localSheetId="6" hidden="1">{#N/A,#N/A,FALSE,"지침";#N/A,#N/A,FALSE,"환경분석";#N/A,#N/A,FALSE,"Sheet16"}</definedName>
    <definedName name="종화" hidden="1">{#N/A,#N/A,FALSE,"지침";#N/A,#N/A,FALSE,"환경분석";#N/A,#N/A,FALSE,"Sheet16"}</definedName>
    <definedName name="종화_1" localSheetId="6" hidden="1">{#N/A,#N/A,FALSE,"지침";#N/A,#N/A,FALSE,"환경분석";#N/A,#N/A,FALSE,"Sheet16"}</definedName>
    <definedName name="종화_1" hidden="1">{#N/A,#N/A,FALSE,"지침";#N/A,#N/A,FALSE,"환경분석";#N/A,#N/A,FALSE,"Sheet16"}</definedName>
    <definedName name="주" localSheetId="2" hidden="1">{#N/A,#N/A,FALSE,"지침";#N/A,#N/A,FALSE,"환경분석";#N/A,#N/A,FALSE,"Sheet16"}</definedName>
    <definedName name="주" localSheetId="6" hidden="1">{#N/A,#N/A,FALSE,"지침";#N/A,#N/A,FALSE,"환경분석";#N/A,#N/A,FALSE,"Sheet16"}</definedName>
    <definedName name="주" hidden="1">{#N/A,#N/A,FALSE,"지침";#N/A,#N/A,FALSE,"환경분석";#N/A,#N/A,FALSE,"Sheet16"}</definedName>
    <definedName name="주_1" localSheetId="6" hidden="1">{#N/A,#N/A,FALSE,"지침";#N/A,#N/A,FALSE,"환경분석";#N/A,#N/A,FALSE,"Sheet16"}</definedName>
    <definedName name="주_1" hidden="1">{#N/A,#N/A,FALSE,"지침";#N/A,#N/A,FALSE,"환경분석";#N/A,#N/A,FALSE,"Sheet16"}</definedName>
    <definedName name="주간매출실적"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매출실적"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주간보고3" localSheetId="6" hidden="1">{"미주",#N/A,FALSE,"미주";"구주1",#N/A,FALSE,"구주";"구주2",#N/A,FALSE,"구주";"구주대륙2",#N/A,FALSE,"구.대";"구주대륙1",#N/A,FALSE,"구.대";"아주싱가폴",#N/A,FALSE,"아.싱";"아주홍콩1",#N/A,FALSE,"아.홍";"아주홍콩2",#N/A,FALSE,"아.홍";"일본1",#N/A,FALSE,"일본";"일본2",#N/A,FALSE,"일본"}</definedName>
    <definedName name="주간보고3" hidden="1">{"미주",#N/A,FALSE,"미주";"구주1",#N/A,FALSE,"구주";"구주2",#N/A,FALSE,"구주";"구주대륙2",#N/A,FALSE,"구.대";"구주대륙1",#N/A,FALSE,"구.대";"아주싱가폴",#N/A,FALSE,"아.싱";"아주홍콩1",#N/A,FALSE,"아.홍";"아주홍콩2",#N/A,FALSE,"아.홍";"일본1",#N/A,FALSE,"일본";"일본2",#N/A,FALSE,"일본"}</definedName>
    <definedName name="주간업무보고" hidden="1">#REF!</definedName>
    <definedName name="주근조">#REF!</definedName>
    <definedName name="주란" localSheetId="2" hidden="1">{#N/A,#N/A,FALSE,"지침";#N/A,#N/A,FALSE,"환경분석";#N/A,#N/A,FALSE,"Sheet16"}</definedName>
    <definedName name="주란" localSheetId="6" hidden="1">{#N/A,#N/A,FALSE,"지침";#N/A,#N/A,FALSE,"환경분석";#N/A,#N/A,FALSE,"Sheet16"}</definedName>
    <definedName name="주란" hidden="1">{#N/A,#N/A,FALSE,"지침";#N/A,#N/A,FALSE,"환경분석";#N/A,#N/A,FALSE,"Sheet16"}</definedName>
    <definedName name="주란_1" localSheetId="6" hidden="1">{#N/A,#N/A,FALSE,"지침";#N/A,#N/A,FALSE,"환경분석";#N/A,#N/A,FALSE,"Sheet16"}</definedName>
    <definedName name="주란_1" hidden="1">{#N/A,#N/A,FALSE,"지침";#N/A,#N/A,FALSE,"환경분석";#N/A,#N/A,FALSE,"Sheet16"}</definedName>
    <definedName name="주류시황" localSheetId="6" hidden="1">{#N/A,#N/A,FALSE,"생산성";#N/A,#N/A,FALSE,"인력1";#N/A,#N/A,FALSE,"인력2";#N/A,#N/A,FALSE,"인력3";#N/A,#N/A,FALSE,"인건1";#N/A,#N/A,FALSE,"인건2";#N/A,#N/A,FALSE,"인건3";#N/A,#N/A,FALSE,"인원증감";#N/A,#N/A,FALSE,"인건증감";#N/A,#N/A,FALSE,"표지등"}</definedName>
    <definedName name="주류시황" hidden="1">{#N/A,#N/A,FALSE,"생산성";#N/A,#N/A,FALSE,"인력1";#N/A,#N/A,FALSE,"인력2";#N/A,#N/A,FALSE,"인력3";#N/A,#N/A,FALSE,"인건1";#N/A,#N/A,FALSE,"인건2";#N/A,#N/A,FALSE,"인건3";#N/A,#N/A,FALSE,"인원증감";#N/A,#N/A,FALSE,"인건증감";#N/A,#N/A,FALSE,"표지등"}</definedName>
    <definedName name="주마감" localSheetId="2" hidden="1">#REF!</definedName>
    <definedName name="주마감" hidden="1">#REF!</definedName>
    <definedName name="주민">#REF!</definedName>
    <definedName name="주민편의" hidden="1">[709]CODE!$P$24:$P$60</definedName>
    <definedName name="주발초"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발초"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주별자금계획" hidden="1">{#N/A,#N/A,TRUE,"LOADCOVE";#N/A,#N/A,TRUE,"PAGE001";#N/A,#N/A,TRUE,"PAGE002";#N/A,#N/A,TRUE,"PAGE003";#N/A,#N/A,TRUE,"PAGE004";#N/A,#N/A,TRUE,"PAGE005";#N/A,#N/A,TRUE,"PAGE006";#N/A,#N/A,TRUE,"PAGE007";#N/A,#N/A,TRUE,"PAGE008";#N/A,#N/A,TRUE,"PAGE009";#N/A,#N/A,TRUE,"PAGE010";#N/A,#N/A,TRUE,"PAGE011";#N/A,#N/A,TRUE,"PAGE012";#N/A,#N/A,TRUE,"PAGE013"}</definedName>
    <definedName name="주부신수익권증서_400">#REF!</definedName>
    <definedName name="주석3부터" hidden="1">'[862]경영비율 '!#REF!</definedName>
    <definedName name="주석최동" localSheetId="6" hidden="1">{#N/A,#N/A,FALSE,"평균임금기준퇴직금"}</definedName>
    <definedName name="주석최동" hidden="1">{#N/A,#N/A,FALSE,"평균임금기준퇴직금"}</definedName>
    <definedName name="주성회차" localSheetId="4">[666]!BenotaPrn</definedName>
    <definedName name="주소" localSheetId="2">#REF!</definedName>
    <definedName name="주소">#REF!</definedName>
    <definedName name="주소록" localSheetId="6" hidden="1">{#N/A,#N/A,FALSE,"UNIT";#N/A,#N/A,FALSE,"UNIT";#N/A,#N/A,FALSE,"계정"}</definedName>
    <definedName name="주소록" hidden="1">{#N/A,#N/A,FALSE,"UNIT";#N/A,#N/A,FALSE,"UNIT";#N/A,#N/A,FALSE,"계정"}</definedName>
    <definedName name="주소록이원철" localSheetId="6" hidden="1">{#N/A,#N/A,FALSE,"UNIT";#N/A,#N/A,FALSE,"UNIT";#N/A,#N/A,FALSE,"계정"}</definedName>
    <definedName name="주소록이원철" hidden="1">{#N/A,#N/A,FALSE,"UNIT";#N/A,#N/A,FALSE,"UNIT";#N/A,#N/A,FALSE,"계정"}</definedName>
    <definedName name="주소범위">[863]주소!#REF!</definedName>
    <definedName name="주소범위2">[863]주소!#REF!</definedName>
    <definedName name="주요" localSheetId="6" hidden="1">{#N/A,#N/A,TRUE,"Y생산";#N/A,#N/A,TRUE,"Y판매";#N/A,#N/A,TRUE,"Y총물량";#N/A,#N/A,TRUE,"Y능력";#N/A,#N/A,TRUE,"YKD"}</definedName>
    <definedName name="주요" hidden="1">{#N/A,#N/A,TRUE,"Y생산";#N/A,#N/A,TRUE,"Y판매";#N/A,#N/A,TRUE,"Y총물량";#N/A,#N/A,TRUE,"Y능력";#N/A,#N/A,TRUE,"YKD"}</definedName>
    <definedName name="주요경영지표2" hidden="1">#REF!</definedName>
    <definedName name="주요고객" localSheetId="2">[757]지점월추이!#REF!</definedName>
    <definedName name="주요고객">[757]지점월추이!#REF!</definedName>
    <definedName name="주요매출증감" localSheetId="6" hidden="1">{#N/A,#N/A,FALSE,"지침";#N/A,#N/A,FALSE,"환경분석";#N/A,#N/A,FALSE,"Sheet16"}</definedName>
    <definedName name="주요매출증감" hidden="1">{#N/A,#N/A,FALSE,"지침";#N/A,#N/A,FALSE,"환경분석";#N/A,#N/A,FALSE,"Sheet16"}</definedName>
    <definedName name="주요업무" localSheetId="2" hidden="1">{#N/A,#N/A,FALSE,"P.C.B"}</definedName>
    <definedName name="주요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localSheetId="2" hidden="1">{#N/A,#N/A,TRUE,"Y생산";#N/A,#N/A,TRUE,"Y판매";#N/A,#N/A,TRUE,"Y총물량";#N/A,#N/A,TRUE,"Y능력";#N/A,#N/A,TRUE,"YKD"}</definedName>
    <definedName name="주요업무2" localSheetId="6" hidden="1">{#N/A,#N/A,TRUE,"Y생산";#N/A,#N/A,TRUE,"Y판매";#N/A,#N/A,TRUE,"Y총물량";#N/A,#N/A,TRUE,"Y능력";#N/A,#N/A,TRUE,"YKD"}</definedName>
    <definedName name="주요업무2" hidden="1">{#N/A,#N/A,TRUE,"Y생산";#N/A,#N/A,TRUE,"Y판매";#N/A,#N/A,TRUE,"Y총물량";#N/A,#N/A,TRUE,"Y능력";#N/A,#N/A,TRUE,"YKD"}</definedName>
    <definedName name="주요업무3" localSheetId="2" hidden="1">{#N/A,#N/A,TRUE,"Y생산";#N/A,#N/A,TRUE,"Y판매";#N/A,#N/A,TRUE,"Y총물량";#N/A,#N/A,TRUE,"Y능력";#N/A,#N/A,TRUE,"YKD"}</definedName>
    <definedName name="주요업무3" localSheetId="6" hidden="1">{#N/A,#N/A,TRUE,"Y생산";#N/A,#N/A,TRUE,"Y판매";#N/A,#N/A,TRUE,"Y총물량";#N/A,#N/A,TRUE,"Y능력";#N/A,#N/A,TRUE,"YKD"}</definedName>
    <definedName name="주요업무3" hidden="1">{#N/A,#N/A,TRUE,"Y생산";#N/A,#N/A,TRUE,"Y판매";#N/A,#N/A,TRUE,"Y총물량";#N/A,#N/A,TRUE,"Y능력";#N/A,#N/A,TRUE,"YKD"}</definedName>
    <definedName name="주요업무계획" localSheetId="6" hidden="1">{"'7'!$B$15:$D$32"}</definedName>
    <definedName name="주요업무계획" hidden="1">{"'7'!$B$15:$D$32"}</definedName>
    <definedName name="주요제원" localSheetId="2" hidden="1">{#N/A,#N/A,FALSE,"단축1";#N/A,#N/A,FALSE,"단축2";#N/A,#N/A,FALSE,"단축3";#N/A,#N/A,FALSE,"장축";#N/A,#N/A,FALSE,"4WD"}</definedName>
    <definedName name="주요제원" localSheetId="6" hidden="1">{#N/A,#N/A,FALSE,"단축1";#N/A,#N/A,FALSE,"단축2";#N/A,#N/A,FALSE,"단축3";#N/A,#N/A,FALSE,"장축";#N/A,#N/A,FALSE,"4WD"}</definedName>
    <definedName name="주요제원" hidden="1">{#N/A,#N/A,FALSE,"단축1";#N/A,#N/A,FALSE,"단축2";#N/A,#N/A,FALSE,"단축3";#N/A,#N/A,FALSE,"장축";#N/A,#N/A,FALSE,"4WD"}</definedName>
    <definedName name="주요지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주요지표" hidden="1">{#N/A,#N/A,FALSE,"손익표지";#N/A,#N/A,FALSE,"손익계산";#N/A,#N/A,FALSE,"일반관리비";#N/A,#N/A,FALSE,"영업외수익";#N/A,#N/A,FALSE,"영업외비용";#N/A,#N/A,FALSE,"매출액";#N/A,#N/A,FALSE,"요약손익";#N/A,#N/A,FALSE,"요약대차";#N/A,#N/A,FALSE,"매출채권현황";#N/A,#N/A,FALSE,"매출채권명세"}</definedName>
    <definedName name="주요현안문제점" localSheetId="2" hidden="1">{#N/A,#N/A,FALSE,"PART-1234-8-12-9(41)";#N/A,#N/A,FALSE,"PARTS-2(3)";#N/A,#N/A,FALSE,"VAN SYSTEM";#N/A,#N/A,FALSE,"PARTS-10(26)";#N/A,#N/A,FALSE,"PART-5-6-7-11(14)";#N/A,#N/A,FALSE,"PARTS-4(3)";#N/A,#N/A,FALSE,"PCLASS"}</definedName>
    <definedName name="주요현안문제점" localSheetId="6" hidden="1">{#N/A,#N/A,FALSE,"PART-1234-8-12-9(41)";#N/A,#N/A,FALSE,"PARTS-2(3)";#N/A,#N/A,FALSE,"VAN SYSTEM";#N/A,#N/A,FALSE,"PARTS-10(26)";#N/A,#N/A,FALSE,"PART-5-6-7-11(14)";#N/A,#N/A,FALSE,"PARTS-4(3)";#N/A,#N/A,FALSE,"PCLASS"}</definedName>
    <definedName name="주요현안문제점" hidden="1">{#N/A,#N/A,FALSE,"PART-1234-8-12-9(41)";#N/A,#N/A,FALSE,"PARTS-2(3)";#N/A,#N/A,FALSE,"VAN SYSTEM";#N/A,#N/A,FALSE,"PARTS-10(26)";#N/A,#N/A,FALSE,"PART-5-6-7-11(14)";#N/A,#N/A,FALSE,"PARTS-4(3)";#N/A,#N/A,FALSE,"PCLASS"}</definedName>
    <definedName name="주원수정사항" hidden="1">#REF!</definedName>
    <definedName name="주재명단" localSheetId="2">#REF!</definedName>
    <definedName name="주재명단">#REF!</definedName>
    <definedName name="주재원" hidden="1">#REF!</definedName>
    <definedName name="주정관" localSheetId="2" hidden="1">{#N/A,#N/A,TRUE,"일정"}</definedName>
    <definedName name="주정관" localSheetId="6" hidden="1">{#N/A,#N/A,TRUE,"일정"}</definedName>
    <definedName name="주정관" hidden="1">{#N/A,#N/A,TRUE,"일정"}</definedName>
    <definedName name="주정관_1" localSheetId="6" hidden="1">{#N/A,#N/A,TRUE,"일정"}</definedName>
    <definedName name="주정관_1" hidden="1">{#N/A,#N/A,TRUE,"일정"}</definedName>
    <definedName name="주정제외" localSheetId="6" hidden="1">{#N/A,#N/A,FALSE,"생산성";#N/A,#N/A,FALSE,"인력1";#N/A,#N/A,FALSE,"인력2";#N/A,#N/A,FALSE,"인력3";#N/A,#N/A,FALSE,"인건1";#N/A,#N/A,FALSE,"인건2";#N/A,#N/A,FALSE,"인건3";#N/A,#N/A,FALSE,"인원증감";#N/A,#N/A,FALSE,"인건증감";#N/A,#N/A,FALSE,"표지등"}</definedName>
    <definedName name="주정제외" hidden="1">{#N/A,#N/A,FALSE,"생산성";#N/A,#N/A,FALSE,"인력1";#N/A,#N/A,FALSE,"인력2";#N/A,#N/A,FALSE,"인력3";#N/A,#N/A,FALSE,"인건1";#N/A,#N/A,FALSE,"인건2";#N/A,#N/A,FALSE,"인건3";#N/A,#N/A,FALSE,"인원증감";#N/A,#N/A,FALSE,"인건증감";#N/A,#N/A,FALSE,"표지등"}</definedName>
    <definedName name="주종단체">#REF!</definedName>
    <definedName name="주주주" localSheetId="2" hidden="1">{#N/A,#N/A,TRUE,"매출진척-1";#N/A,#N/A,TRUE,"매출진척-2";#N/A,#N/A,TRUE,"제품실적";#N/A,#N/A,TRUE,"RAC";#N/A,#N/A,TRUE,"PAC ";#N/A,#N/A,TRUE,"재고현황";#N/A,#N/A,TRUE,"공지사항"}</definedName>
    <definedName name="주주주" localSheetId="6" hidden="1">{#N/A,#N/A,TRUE,"매출진척-1";#N/A,#N/A,TRUE,"매출진척-2";#N/A,#N/A,TRUE,"제품실적";#N/A,#N/A,TRUE,"RAC";#N/A,#N/A,TRUE,"PAC ";#N/A,#N/A,TRUE,"재고현황";#N/A,#N/A,TRUE,"공지사항"}</definedName>
    <definedName name="주주주" hidden="1">{#N/A,#N/A,TRUE,"매출진척-1";#N/A,#N/A,TRUE,"매출진척-2";#N/A,#N/A,TRUE,"제품실적";#N/A,#N/A,TRUE,"RAC";#N/A,#N/A,TRUE,"PAC ";#N/A,#N/A,TRUE,"재고현황";#N/A,#N/A,TRUE,"공지사항"}</definedName>
    <definedName name="주차계획" localSheetId="6" hidden="1">{#N/A,#N/A,FALSE,"UNIT";#N/A,#N/A,FALSE,"UNIT";#N/A,#N/A,FALSE,"계정"}</definedName>
    <definedName name="주차계획" hidden="1">{#N/A,#N/A,FALSE,"UNIT";#N/A,#N/A,FALSE,"UNIT";#N/A,#N/A,FALSE,"계정"}</definedName>
    <definedName name="주택매출" localSheetId="2">#REF!</definedName>
    <definedName name="주택매출">[54]Bands!#REF!</definedName>
    <definedName name="주택원가" localSheetId="2">#REF!</definedName>
    <definedName name="주택원가">[54]Bands!#REF!</definedName>
    <definedName name="주택자금" localSheetId="2">[245]제조부문배부!$S$7</definedName>
    <definedName name="주택자금">[246]제조부문배부!$S$7</definedName>
    <definedName name="주택자금임" localSheetId="2">[245]제조부문배부!$S$7</definedName>
    <definedName name="주택자금임">[246]제조부문배부!$S$7</definedName>
    <definedName name="주택최종" localSheetId="2">#REF!</definedName>
    <definedName name="주택최종">[54]Bands!#REF!</definedName>
    <definedName name="주파수1" localSheetId="2">#REF!</definedName>
    <definedName name="주파수1">#REF!</definedName>
    <definedName name="죽다" localSheetId="6" hidden="1">{#N/A,#N/A,FALSE,"UNIT";#N/A,#N/A,FALSE,"UNIT";#N/A,#N/A,FALSE,"계정"}</definedName>
    <definedName name="죽다" hidden="1">{#N/A,#N/A,FALSE,"UNIT";#N/A,#N/A,FALSE,"UNIT";#N/A,#N/A,FALSE,"계정"}</definedName>
    <definedName name="준" localSheetId="2" hidden="1">{#N/A,#N/A,FALSE,"Aging Summary";#N/A,#N/A,FALSE,"Ratio Analysis";#N/A,#N/A,FALSE,"Test 120 Day Accts";#N/A,#N/A,FALSE,"Tickmarks"}</definedName>
    <definedName name="준" localSheetId="6" hidden="1">{#N/A,#N/A,FALSE,"Aging Summary";#N/A,#N/A,FALSE,"Ratio Analysis";#N/A,#N/A,FALSE,"Test 120 Day Accts";#N/A,#N/A,FALSE,"Tickmarks"}</definedName>
    <definedName name="준" hidden="1">{#N/A,#N/A,FALSE,"Aging Summary";#N/A,#N/A,FALSE,"Ratio Analysis";#N/A,#N/A,FALSE,"Test 120 Day Accts";#N/A,#N/A,FALSE,"Tickmarks"}</definedName>
    <definedName name="준비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준비년도변제">#REF!</definedName>
    <definedName name="중" localSheetId="6" hidden="1">{#N/A,#N/A,TRUE,"생산";#N/A,#N/A,TRUE,"표지"}</definedName>
    <definedName name="중" hidden="1">{#N/A,#N/A,TRUE,"생산";#N/A,#N/A,TRUE,"표지"}</definedName>
    <definedName name="중간예납"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2" hidden="1">{#N/A,#N/A,FALSE,"BS";#N/A,#N/A,FALSE,"PL";#N/A,#N/A,FALSE,"처분";#N/A,#N/A,FALSE,"현금";#N/A,#N/A,FALSE,"매출";#N/A,#N/A,FALSE,"원가";#N/A,#N/A,FALSE,"경영"}</definedName>
    <definedName name="중간요약" localSheetId="6"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간요약_1" localSheetId="6"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간요약_2" localSheetId="6" hidden="1">{#N/A,#N/A,FALSE,"BS";#N/A,#N/A,FALSE,"PL";#N/A,#N/A,FALSE,"처분";#N/A,#N/A,FALSE,"현금";#N/A,#N/A,FALSE,"매출";#N/A,#N/A,FALSE,"원가";#N/A,#N/A,FALSE,"경영"}</definedName>
    <definedName name="중간요약_2" hidden="1">{#N/A,#N/A,FALSE,"BS";#N/A,#N/A,FALSE,"PL";#N/A,#N/A,FALSE,"처분";#N/A,#N/A,FALSE,"현금";#N/A,#N/A,FALSE,"매출";#N/A,#N/A,FALSE,"원가";#N/A,#N/A,FALSE,"경영"}</definedName>
    <definedName name="중간요약_3" localSheetId="6" hidden="1">{#N/A,#N/A,FALSE,"BS";#N/A,#N/A,FALSE,"PL";#N/A,#N/A,FALSE,"처분";#N/A,#N/A,FALSE,"현금";#N/A,#N/A,FALSE,"매출";#N/A,#N/A,FALSE,"원가";#N/A,#N/A,FALSE,"경영"}</definedName>
    <definedName name="중간요약_3" hidden="1">{#N/A,#N/A,FALSE,"BS";#N/A,#N/A,FALSE,"PL";#N/A,#N/A,FALSE,"처분";#N/A,#N/A,FALSE,"현금";#N/A,#N/A,FALSE,"매출";#N/A,#N/A,FALSE,"원가";#N/A,#N/A,FALSE,"경영"}</definedName>
    <definedName name="중공SI미투인건">'[537]분기별손익(백만원)'!#REF!</definedName>
    <definedName name="중공업SI미투입경비">'[537]분기별손익(백만원)'!#REF!</definedName>
    <definedName name="중공업인원인건비" localSheetId="6" hidden="1">{#N/A,#N/A,FALSE,"지침";#N/A,#N/A,FALSE,"환경분석";#N/A,#N/A,FALSE,"Sheet16"}</definedName>
    <definedName name="중공업인원인건비" hidden="1">{#N/A,#N/A,FALSE,"지침";#N/A,#N/A,FALSE,"환경분석";#N/A,#N/A,FALSE,"Sheet16"}</definedName>
    <definedName name="중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중국" hidden="1">{#N/A,#N/A,FALSE,"손익표지";#N/A,#N/A,FALSE,"손익계산";#N/A,#N/A,FALSE,"일반관리비";#N/A,#N/A,FALSE,"영업외수익";#N/A,#N/A,FALSE,"영업외비용";#N/A,#N/A,FALSE,"매출액";#N/A,#N/A,FALSE,"요약손익";#N/A,#N/A,FALSE,"요약대차";#N/A,#N/A,FALSE,"매출채권현황";#N/A,#N/A,FALSE,"매출채권명세"}</definedName>
    <definedName name="중국1" hidden="1">[333]임대손익!#REF!</definedName>
    <definedName name="중급회계" localSheetId="2" hidden="1">{#N/A,#N/A,FALSE,"BS";#N/A,#N/A,FALSE,"PL";#N/A,#N/A,FALSE,"A";#N/A,#N/A,FALSE,"B";#N/A,#N/A,FALSE,"B1";#N/A,#N/A,FALSE,"C";#N/A,#N/A,FALSE,"C1";#N/A,#N/A,FALSE,"C2";#N/A,#N/A,FALSE,"D";#N/A,#N/A,FALSE,"E";#N/A,#N/A,FALSE,"F";#N/A,#N/A,FALSE,"AA";#N/A,#N/A,FALSE,"BB";#N/A,#N/A,FALSE,"CC";#N/A,#N/A,FALSE,"DD";#N/A,#N/A,FALSE,"EE";#N/A,#N/A,FALSE,"FF";#N/A,#N/A,FALSE,"PL10";#N/A,#N/A,FALSE,"PL20";#N/A,#N/A,FALSE,"PL30"}</definedName>
    <definedName name="중급회계" localSheetId="6" hidden="1">{#N/A,#N/A,FALSE,"BS";#N/A,#N/A,FALSE,"PL";#N/A,#N/A,FALSE,"A";#N/A,#N/A,FALSE,"B";#N/A,#N/A,FALSE,"B1";#N/A,#N/A,FALSE,"C";#N/A,#N/A,FALSE,"C1";#N/A,#N/A,FALSE,"C2";#N/A,#N/A,FALSE,"D";#N/A,#N/A,FALSE,"E";#N/A,#N/A,FALSE,"F";#N/A,#N/A,FALSE,"AA";#N/A,#N/A,FALSE,"BB";#N/A,#N/A,FALSE,"CC";#N/A,#N/A,FALSE,"DD";#N/A,#N/A,FALSE,"EE";#N/A,#N/A,FALSE,"FF";#N/A,#N/A,FALSE,"PL10";#N/A,#N/A,FALSE,"PL20";#N/A,#N/A,FALSE,"PL30"}</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localSheetId="2" hidden="1">{#N/A,#N/A,FALSE,"정공"}</definedName>
    <definedName name="중기" localSheetId="6" hidden="1">{#N/A,#N/A,FALSE,"정공"}</definedName>
    <definedName name="중기" hidden="1">{#N/A,#N/A,FALSE,"정공"}</definedName>
    <definedName name="중기계획용" hidden="1">'[329]Sale &amp; Inventory'!#REF!</definedName>
    <definedName name="중기예산" localSheetId="6" hidden="1">{#N/A,#N/A,FALSE,"3가";#N/A,#N/A,FALSE,"3나";#N/A,#N/A,FALSE,"3다"}</definedName>
    <definedName name="중기예산" hidden="1">{#N/A,#N/A,FALSE,"3가";#N/A,#N/A,FALSE,"3나";#N/A,#N/A,FALSE,"3다"}</definedName>
    <definedName name="중량산출" localSheetId="6" hidden="1">{#N/A,#N/A,FALSE,"Sheet1"}</definedName>
    <definedName name="중량산출" hidden="1">{#N/A,#N/A,FALSE,"Sheet1"}</definedName>
    <definedName name="중량산출1" localSheetId="6" hidden="1">{#N/A,#N/A,FALSE,"Sheet1"}</definedName>
    <definedName name="중량산출1" hidden="1">{#N/A,#N/A,FALSE,"Sheet1"}</definedName>
    <definedName name="중복시트" hidden="1">#REF!</definedName>
    <definedName name="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소기업진흥공단" localSheetId="6" hidden="1">{#N/A,#N/A,FALSE,"UNIT";#N/A,#N/A,FALSE,"UNIT";#N/A,#N/A,FALSE,"계정"}</definedName>
    <definedName name="중소기업진흥공단" hidden="1">{#N/A,#N/A,FALSE,"UNIT";#N/A,#N/A,FALSE,"UNIT";#N/A,#N/A,FALSE,"계정"}</definedName>
    <definedName name="중식">#REF!</definedName>
    <definedName name="중심" localSheetId="6" hidden="1">{#N/A,#N/A,FALSE,"PART-1234-8-12-9(41)";#N/A,#N/A,FALSE,"PARTS-2(3)";#N/A,#N/A,FALSE,"VAN SYSTEM";#N/A,#N/A,FALSE,"PARTS-10(26)";#N/A,#N/A,FALSE,"PART-5-6-7-11(14)";#N/A,#N/A,FALSE,"PARTS-4(3)";#N/A,#N/A,FALSE,"PCLASS"}</definedName>
    <definedName name="중심" hidden="1">{#N/A,#N/A,FALSE,"PART-1234-8-12-9(41)";#N/A,#N/A,FALSE,"PARTS-2(3)";#N/A,#N/A,FALSE,"VAN SYSTEM";#N/A,#N/A,FALSE,"PARTS-10(26)";#N/A,#N/A,FALSE,"PART-5-6-7-11(14)";#N/A,#N/A,FALSE,"PARTS-4(3)";#N/A,#N/A,FALSE,"PCLASS"}</definedName>
    <definedName name="중앙" localSheetId="2" hidden="1">{#N/A,#N/A,FALSE,"단축1";#N/A,#N/A,FALSE,"단축2";#N/A,#N/A,FALSE,"단축3";#N/A,#N/A,FALSE,"장축";#N/A,#N/A,FALSE,"4WD"}</definedName>
    <definedName name="중앙" localSheetId="6" hidden="1">{#N/A,#N/A,FALSE,"단축1";#N/A,#N/A,FALSE,"단축2";#N/A,#N/A,FALSE,"단축3";#N/A,#N/A,FALSE,"장축";#N/A,#N/A,FALSE,"4WD"}</definedName>
    <definedName name="중앙" hidden="1">{#N/A,#N/A,FALSE,"단축1";#N/A,#N/A,FALSE,"단축2";#N/A,#N/A,FALSE,"단축3";#N/A,#N/A,FALSE,"장축";#N/A,#N/A,FALSE,"4WD"}</definedName>
    <definedName name="중앙_1" hidden="1">{#N/A,#N/A,FALSE,"단축1";#N/A,#N/A,FALSE,"단축2";#N/A,#N/A,FALSE,"단축3";#N/A,#N/A,FALSE,"장축";#N/A,#N/A,FALSE,"4WD"}</definedName>
    <definedName name="중앙_2" hidden="1">{#N/A,#N/A,FALSE,"단축1";#N/A,#N/A,FALSE,"단축2";#N/A,#N/A,FALSE,"단축3";#N/A,#N/A,FALSE,"장축";#N/A,#N/A,FALSE,"4WD"}</definedName>
    <definedName name="중앙_3" hidden="1">{#N/A,#N/A,FALSE,"단축1";#N/A,#N/A,FALSE,"단축2";#N/A,#N/A,FALSE,"단축3";#N/A,#N/A,FALSE,"장축";#N/A,#N/A,FALSE,"4WD"}</definedName>
    <definedName name="중앙_4" hidden="1">{#N/A,#N/A,FALSE,"단축1";#N/A,#N/A,FALSE,"단축2";#N/A,#N/A,FALSE,"단축3";#N/A,#N/A,FALSE,"장축";#N/A,#N/A,FALSE,"4WD"}</definedName>
    <definedName name="중앙_5" hidden="1">{#N/A,#N/A,FALSE,"단축1";#N/A,#N/A,FALSE,"단축2";#N/A,#N/A,FALSE,"단축3";#N/A,#N/A,FALSE,"장축";#N/A,#N/A,FALSE,"4WD"}</definedName>
    <definedName name="중앙지점">[150]기구표!$O$337:$P$392</definedName>
    <definedName name="중연">[270]중연!$I$10:$K$48</definedName>
    <definedName name="중요성" localSheetId="6" hidden="1">{#N/A,#N/A,FALSE,"UNIT";#N/A,#N/A,FALSE,"UNIT";#N/A,#N/A,FALSE,"계정"}</definedName>
    <definedName name="중요성" hidden="1">{#N/A,#N/A,FALSE,"UNIT";#N/A,#N/A,FALSE,"UNIT";#N/A,#N/A,FALSE,"계정"}</definedName>
    <definedName name="중일정3" localSheetId="6" hidden="1">{#N/A,#N/A,FALSE,"단축1";#N/A,#N/A,FALSE,"단축2";#N/A,#N/A,FALSE,"단축3";#N/A,#N/A,FALSE,"장축";#N/A,#N/A,FALSE,"4WD"}</definedName>
    <definedName name="중일정3" hidden="1">{#N/A,#N/A,FALSE,"단축1";#N/A,#N/A,FALSE,"단축2";#N/A,#N/A,FALSE,"단축3";#N/A,#N/A,FALSE,"장축";#N/A,#N/A,FALSE,"4WD"}</definedName>
    <definedName name="중점" localSheetId="6" hidden="1">{"'BSC(2001)'!$A$27:$G$32"}</definedName>
    <definedName name="중점" hidden="1">{"'BSC(2001)'!$A$27:$G$32"}</definedName>
    <definedName name="중점검토" localSheetId="2" hidden="1">{#N/A,#N/A,FALSE,"BS";#N/A,#N/A,FALSE,"PL";#N/A,#N/A,FALSE,"처분";#N/A,#N/A,FALSE,"현금";#N/A,#N/A,FALSE,"매출";#N/A,#N/A,FALSE,"원가";#N/A,#N/A,FALSE,"경영"}</definedName>
    <definedName name="중점검토" localSheetId="6" hidden="1">{#N/A,#N/A,FALSE,"BS";#N/A,#N/A,FALSE,"PL";#N/A,#N/A,FALSE,"처분";#N/A,#N/A,FALSE,"현금";#N/A,#N/A,FALSE,"매출";#N/A,#N/A,FALSE,"원가";#N/A,#N/A,FALSE,"경영"}</definedName>
    <definedName name="중점검토" hidden="1">{#N/A,#N/A,FALSE,"BS";#N/A,#N/A,FALSE,"PL";#N/A,#N/A,FALSE,"처분";#N/A,#N/A,FALSE,"현금";#N/A,#N/A,FALSE,"매출";#N/A,#N/A,FALSE,"원가";#N/A,#N/A,FALSE,"경영"}</definedName>
    <definedName name="중점관리1" localSheetId="6" hidden="1">{#N/A,#N/A,FALSE,"지침";#N/A,#N/A,FALSE,"환경분석";#N/A,#N/A,FALSE,"Sheet16"}</definedName>
    <definedName name="중점관리1" hidden="1">{#N/A,#N/A,FALSE,"지침";#N/A,#N/A,FALSE,"환경분석";#N/A,#N/A,FALSE,"Sheet16"}</definedName>
    <definedName name="중점관리4" hidden="1">[70]공문!#REF!</definedName>
    <definedName name="중점업무" hidden="1">[21]양식3!#REF!</definedName>
    <definedName name="중점추" localSheetId="6" hidden="1">{"'BSC(2001)'!$A$27:$G$32"}</definedName>
    <definedName name="중점추" hidden="1">{"'BSC(2001)'!$A$27:$G$32"}</definedName>
    <definedName name="중점추진" hidden="1">{#N/A,#N/A,TRUE,"LOADCOVE";#N/A,#N/A,TRUE,"PAGE001";#N/A,#N/A,TRUE,"PAGE002";#N/A,#N/A,TRUE,"PAGE003";#N/A,#N/A,TRUE,"PAGE004";#N/A,#N/A,TRUE,"PAGE005";#N/A,#N/A,TRUE,"PAGE006";#N/A,#N/A,TRUE,"PAGE007";#N/A,#N/A,TRUE,"PAGE008";#N/A,#N/A,TRUE,"PAGE009";#N/A,#N/A,TRUE,"PAGE010";#N/A,#N/A,TRUE,"PAGE011";#N/A,#N/A,TRUE,"PAGE012";#N/A,#N/A,TRUE,"PAGE013"}</definedName>
    <definedName name="중점추진상" localSheetId="6" hidden="1">{"'BSC(2001)'!$A$27:$G$32"}</definedName>
    <definedName name="중점추진상" hidden="1">{"'BSC(2001)'!$A$27:$G$32"}</definedName>
    <definedName name="中下셀맞춤">#REF!</definedName>
    <definedName name="증감"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1" localSheetId="2">[662]지성학원!XFC1-[662]지성학원!XFA1</definedName>
    <definedName name="증감1">[663]지성학원!XFC1-[663]지성학원!XFA1</definedName>
    <definedName name="증감2" localSheetId="2">[662]지성학원!XFC1-[662]지성학원!XEZ1</definedName>
    <definedName name="증감2">[663]지성학원!XFC1-[663]지성학원!XEZ1</definedName>
    <definedName name="증감구로">[661]TB!#REF!</definedName>
    <definedName name="증감대비" localSheetId="6" hidden="1">{#N/A,#N/A,FALSE,"증감대비표";#N/A,#N/A,FALSE,"결의서";#N/A,#N/A,FALSE,"내역서";#N/A,#N/A,FALSE,"도급예상"}</definedName>
    <definedName name="증감대비" hidden="1">{#N/A,#N/A,FALSE,"증감대비표";#N/A,#N/A,FALSE,"결의서";#N/A,#N/A,FALSE,"내역서";#N/A,#N/A,FALSE,"도급예상"}</definedName>
    <definedName name="증감대비표" localSheetId="6" hidden="1">{#N/A,#N/A,FALSE,"증감대비표";#N/A,#N/A,FALSE,"결의서";#N/A,#N/A,FALSE,"내역서";#N/A,#N/A,FALSE,"도급예상"}</definedName>
    <definedName name="증감대비표" hidden="1">{#N/A,#N/A,FALSE,"증감대비표";#N/A,#N/A,FALSE,"결의서";#N/A,#N/A,FALSE,"내역서";#N/A,#N/A,FALSE,"도급예상"}</definedName>
    <definedName name="증감본사누계">[661]TB!#REF!</definedName>
    <definedName name="증감부평">[661]TB!#REF!</definedName>
    <definedName name="증감분석" localSheetId="6" hidden="1">{"'경비내역'!$E$11"}</definedName>
    <definedName name="증감분석" hidden="1">{"'경비내역'!$E$11"}</definedName>
    <definedName name="증감분석_1" localSheetId="6" hidden="1">{"'경비내역'!$E$11"}</definedName>
    <definedName name="증감분석_1" hidden="1">{"'경비내역'!$E$11"}</definedName>
    <definedName name="증감분석96계획95실적" localSheetId="6" hidden="1">{#N/A,#N/A,FALSE,"97년 투자계획 세부내역 "}</definedName>
    <definedName name="증감분석96계획95실적" hidden="1">{#N/A,#N/A,FALSE,"97년 투자계획 세부내역 "}</definedName>
    <definedName name="증감서울">[661]TB!#REF!</definedName>
    <definedName name="증감율1" localSheetId="2">([662]지성학원!XFC1-[662]지성학원!XFA1)/[662]지성학원!XFA1*100</definedName>
    <definedName name="증감율1">([663]지성학원!XFC1-[663]지성학원!XFA1)/[663]지성학원!XFA1*100</definedName>
    <definedName name="증감율2" localSheetId="2">([662]지성학원!XFC1-[662]지성학원!XEZ1)/[662]지성학원!XEZ1*100</definedName>
    <definedName name="증감율2">([663]지성학원!XFC1-[663]지성학원!XEZ1)/[663]지성학원!XEZ1*100</definedName>
    <definedName name="증감집계" localSheetId="2" hidden="1">{#N/A,#N/A,FALSE,"제목"}</definedName>
    <definedName name="증감집계" localSheetId="6" hidden="1">{#N/A,#N/A,FALSE,"제목"}</definedName>
    <definedName name="증감집계" hidden="1">{#N/A,#N/A,FALSE,"제목"}</definedName>
    <definedName name="증감창원">[661]TB!#REF!</definedName>
    <definedName name="증빙" localSheetId="6">'#22'!증빙</definedName>
    <definedName name="증빙">[0]!증빙</definedName>
    <definedName name="증빙서" localSheetId="2">#REF!</definedName>
    <definedName name="증빙서">#REF!</definedName>
    <definedName name="지" localSheetId="2" hidden="1">{"'5'!$A$1:$BB$147"}</definedName>
    <definedName name="지" localSheetId="6" hidden="1">{#N/A,#N/A,TRUE,"생산";#N/A,#N/A,TRUE,"표지"}</definedName>
    <definedName name="지" hidden="1">{#N/A,#N/A,TRUE,"생산";#N/A,#N/A,TRUE,"표지"}</definedName>
    <definedName name="지경어" localSheetId="6" hidden="1">{"'7-2지역별'!$A$1:$R$44"}</definedName>
    <definedName name="지경어" hidden="1">{"'7-2지역별'!$A$1:$R$44"}</definedName>
    <definedName name="지경영" localSheetId="6" hidden="1">{#N/A,#N/A,FALSE,"인원";#N/A,#N/A,FALSE,"비용2";#N/A,#N/A,FALSE,"비용1";#N/A,#N/A,FALSE,"비용";#N/A,#N/A,FALSE,"보증2";#N/A,#N/A,FALSE,"보증1";#N/A,#N/A,FALSE,"보증";#N/A,#N/A,FALSE,"손익1";#N/A,#N/A,FALSE,"손익";#N/A,#N/A,FALSE,"부서별매출";#N/A,#N/A,FALSE,"매출"}</definedName>
    <definedName name="지경영" hidden="1">{#N/A,#N/A,FALSE,"인원";#N/A,#N/A,FALSE,"비용2";#N/A,#N/A,FALSE,"비용1";#N/A,#N/A,FALSE,"비용";#N/A,#N/A,FALSE,"보증2";#N/A,#N/A,FALSE,"보증1";#N/A,#N/A,FALSE,"보증";#N/A,#N/A,FALSE,"손익1";#N/A,#N/A,FALSE,"손익";#N/A,#N/A,FALSE,"부서별매출";#N/A,#N/A,FALSE,"매출"}</definedName>
    <definedName name="지경영_1" localSheetId="6" hidden="1">{#N/A,#N/A,FALSE,"인원";#N/A,#N/A,FALSE,"비용2";#N/A,#N/A,FALSE,"비용1";#N/A,#N/A,FALSE,"비용";#N/A,#N/A,FALSE,"보증2";#N/A,#N/A,FALSE,"보증1";#N/A,#N/A,FALSE,"보증";#N/A,#N/A,FALSE,"손익1";#N/A,#N/A,FALSE,"손익";#N/A,#N/A,FALSE,"부서별매출";#N/A,#N/A,FALSE,"매출"}</definedName>
    <definedName name="지경영_1" hidden="1">{#N/A,#N/A,FALSE,"인원";#N/A,#N/A,FALSE,"비용2";#N/A,#N/A,FALSE,"비용1";#N/A,#N/A,FALSE,"비용";#N/A,#N/A,FALSE,"보증2";#N/A,#N/A,FALSE,"보증1";#N/A,#N/A,FALSE,"보증";#N/A,#N/A,FALSE,"손익1";#N/A,#N/A,FALSE,"손익";#N/A,#N/A,FALSE,"부서별매출";#N/A,#N/A,FALSE,"매출"}</definedName>
    <definedName name="지급" localSheetId="2" hidden="1">{"YTD/Forecast",#N/A,TRUE,"Fcst_TPLN";"Monthly Averages",#N/A,TRUE,"Fcst_TPLN"}</definedName>
    <definedName name="지급" localSheetId="6" hidden="1">{"YTD/Forecast",#N/A,TRUE,"Fcst_TPLN";"Monthly Averages",#N/A,TRUE,"Fcst_TPLN"}</definedName>
    <definedName name="지급" hidden="1">{"YTD/Forecast",#N/A,TRUE,"Fcst_TPLN";"Monthly Averages",#N/A,TRUE,"Fcst_TPLN"}</definedName>
    <definedName name="지급1">[864]보험금!#REF!</definedName>
    <definedName name="지급10">[864]보험금!#REF!</definedName>
    <definedName name="지급2">[864]보험금!#REF!</definedName>
    <definedName name="지급3">[864]보험금!#REF!</definedName>
    <definedName name="지급4">[864]보험금!#REF!</definedName>
    <definedName name="지급5">[864]보험금!#REF!</definedName>
    <definedName name="지급6">[864]보험금!#REF!</definedName>
    <definedName name="지급7">[864]보험금!#REF!</definedName>
    <definedName name="지급8">[864]보험금!#REF!</definedName>
    <definedName name="지급9">[864]보험금!#REF!</definedName>
    <definedName name="지급보증받은사항" localSheetId="2">#REF!</definedName>
    <definedName name="지급보증받은사항">#REF!</definedName>
    <definedName name="지급수수료">[656]절대지우지말것!$E$43:$F$45</definedName>
    <definedName name="지급어음">#REF!</definedName>
    <definedName name="지급어음1130" hidden="1">'[122]PUR-12K'!#REF!</definedName>
    <definedName name="지급어음계" hidden="1">#REF!</definedName>
    <definedName name="지급어음만기별" hidden="1">#REF!</definedName>
    <definedName name="지급어음명세서3" localSheetId="2" hidden="1">{#N/A,#N/A,FALSE,"정공"}</definedName>
    <definedName name="지급어음명세서3" localSheetId="6" hidden="1">{#N/A,#N/A,FALSE,"정공"}</definedName>
    <definedName name="지급어음명세서3" hidden="1">{#N/A,#N/A,FALSE,"정공"}</definedName>
    <definedName name="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급이자" hidden="1">{#N/A,#N/A,FALSE,"손익표지";#N/A,#N/A,FALSE,"손익계산";#N/A,#N/A,FALSE,"일반관리비";#N/A,#N/A,FALSE,"영업외수익";#N/A,#N/A,FALSE,"영업외비용";#N/A,#N/A,FALSE,"매출액";#N/A,#N/A,FALSE,"요약손익";#N/A,#N/A,FALSE,"요약대차";#N/A,#N/A,FALSE,"매출채권현황";#N/A,#N/A,FALSE,"매출채권명세"}</definedName>
    <definedName name="지급이자SI마북리">'[537]분기별손익(백만원)'!#REF!</definedName>
    <definedName name="지급이자SI운영">'[537]분기별손익(백만원)'!#REF!</definedName>
    <definedName name="지급이자SM마북리">'[537]분기별손익(백만원)'!#REF!</definedName>
    <definedName name="지급이자SM운영">'[537]분기별손익(백만원)'!#REF!</definedName>
    <definedName name="지급임차료">[656]절대지우지말것!$E$46:$F$48</definedName>
    <definedName name="지급총액">[769]원천징수보고집계현황!$J$10</definedName>
    <definedName name="지나" localSheetId="2" hidden="1">[796]계정과목!$A$45:$A$73</definedName>
    <definedName name="지나" hidden="1">#REF!</definedName>
    <definedName name="지더" hidden="1">{#N/A,#N/A,FALSE,"ALM-ASISC"}</definedName>
    <definedName name="지두" hidden="1">{#N/A,#N/A,FALSE,"ALM-ASISC"}</definedName>
    <definedName name="지랄" localSheetId="2" hidden="1">{#N/A,#N/A,FALSE,"P.C.B"}</definedName>
    <definedName name="지랄" localSheetId="6" hidden="1">{#N/A,#N/A,FALSE,"P.C.B"}</definedName>
    <definedName name="지랄" hidden="1">{#N/A,#N/A,FALSE,"P.C.B"}</definedName>
    <definedName name="지목" hidden="1">[709]CODE!$G$2:$G$29</definedName>
    <definedName name="지배구조1" localSheetId="2" hidden="1">{#N/A,#N/A,FALSE,"지침";#N/A,#N/A,FALSE,"환경분석";#N/A,#N/A,FALSE,"Sheet16"}</definedName>
    <definedName name="지배구조1" localSheetId="6" hidden="1">{#N/A,#N/A,FALSE,"지침";#N/A,#N/A,FALSE,"환경분석";#N/A,#N/A,FALSE,"Sheet16"}</definedName>
    <definedName name="지배구조1" hidden="1">{#N/A,#N/A,FALSE,"지침";#N/A,#N/A,FALSE,"환경분석";#N/A,#N/A,FALSE,"Sheet16"}</definedName>
    <definedName name="지배구조1_1" localSheetId="6" hidden="1">{#N/A,#N/A,FALSE,"지침";#N/A,#N/A,FALSE,"환경분석";#N/A,#N/A,FALSE,"Sheet16"}</definedName>
    <definedName name="지배구조1_1" hidden="1">{#N/A,#N/A,FALSE,"지침";#N/A,#N/A,FALSE,"환경분석";#N/A,#N/A,FALSE,"Sheet16"}</definedName>
    <definedName name="지보7">#REF!</definedName>
    <definedName name="지보약">#REF!</definedName>
    <definedName name="지분" localSheetId="6" hidden="1">{#N/A,#N/A,FALSE,"1.CRITERIA";#N/A,#N/A,FALSE,"2.IS";#N/A,#N/A,FALSE,"3.BS";#N/A,#N/A,FALSE,"4.PER PL";#N/A,#N/A,FALSE,"5.INVESTMENT";#N/A,#N/A,FALSE,"6.공문";#N/A,#N/A,FALSE,"7.netinvest"}</definedName>
    <definedName name="지분" hidden="1">{#N/A,#N/A,FALSE,"1.CRITERIA";#N/A,#N/A,FALSE,"2.IS";#N/A,#N/A,FALSE,"3.BS";#N/A,#N/A,FALSE,"4.PER PL";#N/A,#N/A,FALSE,"5.INVESTMENT";#N/A,#N/A,FALSE,"6.공문";#N/A,#N/A,FALSE,"7.netinvest"}</definedName>
    <definedName name="지분법" localSheetId="2" hidden="1">{#N/A,#N/A,FALSE,"계약직(여)"}</definedName>
    <definedName name="지분법" hidden="1">#REF!</definedName>
    <definedName name="지분법관련사항" localSheetId="2" hidden="1">{"'4월수지'!$A$1:$AE$45"}</definedName>
    <definedName name="지분법관련사항" localSheetId="6" hidden="1">{"'4월수지'!$A$1:$AE$45"}</definedName>
    <definedName name="지분법관련사항" hidden="1">{"'4월수지'!$A$1:$AE$45"}</definedName>
    <definedName name="지분법주식" hidden="1">{#N/A,#N/A,FALSE,"BS";#N/A,#N/A,FALSE,"PL";#N/A,#N/A,FALSE,"처분";#N/A,#N/A,FALSE,"현금";#N/A,#N/A,FALSE,"매출";#N/A,#N/A,FALSE,"원가";#N/A,#N/A,FALSE,"경영"}</definedName>
    <definedName name="支払" localSheetId="6" hidden="1">{"'買掛金'!$J$6"}</definedName>
    <definedName name="支払" hidden="1">{"'買掛金'!$J$6"}</definedName>
    <definedName name="支払手形" localSheetId="6" hidden="1">{"'買掛金'!$J$6"}</definedName>
    <definedName name="支払手形" hidden="1">{"'買掛金'!$J$6"}</definedName>
    <definedName name="지사순2" localSheetId="6" hidden="1">{#N/A,#N/A,FALSE,"PART-1234-8-12-9(41)";#N/A,#N/A,FALSE,"PARTS-2(3)";#N/A,#N/A,FALSE,"VAN SYSTEM";#N/A,#N/A,FALSE,"PARTS-10(26)";#N/A,#N/A,FALSE,"PART-5-6-7-11(14)";#N/A,#N/A,FALSE,"PARTS-4(3)";#N/A,#N/A,FALSE,"PCLASS"}</definedName>
    <definedName name="지사순2" hidden="1">{#N/A,#N/A,FALSE,"PART-1234-8-12-9(41)";#N/A,#N/A,FALSE,"PARTS-2(3)";#N/A,#N/A,FALSE,"VAN SYSTEM";#N/A,#N/A,FALSE,"PARTS-10(26)";#N/A,#N/A,FALSE,"PART-5-6-7-11(14)";#N/A,#N/A,FALSE,"PARTS-4(3)";#N/A,#N/A,FALSE,"PCLASS"}</definedName>
    <definedName name="지에스인천" localSheetId="6" hidden="1">{#N/A,#N/A,FALSE,"지침";#N/A,#N/A,FALSE,"환경분석";#N/A,#N/A,FALSE,"Sheet16"}</definedName>
    <definedName name="지에스인천" hidden="1">{#N/A,#N/A,FALSE,"지침";#N/A,#N/A,FALSE,"환경분석";#N/A,#N/A,FALSE,"Sheet16"}</definedName>
    <definedName name="지에스인천_1" localSheetId="6" hidden="1">{#N/A,#N/A,FALSE,"지침";#N/A,#N/A,FALSE,"환경분석";#N/A,#N/A,FALSE,"Sheet16"}</definedName>
    <definedName name="지에스인천_1" hidden="1">{#N/A,#N/A,FALSE,"지침";#N/A,#N/A,FALSE,"환경분석";#N/A,#N/A,FALSE,"Sheet16"}</definedName>
    <definedName name="지역" localSheetId="6" hidden="1">{#N/A,#N/A,TRUE,"Y생산";#N/A,#N/A,TRUE,"Y판매";#N/A,#N/A,TRUE,"Y총물량";#N/A,#N/A,TRUE,"Y능력";#N/A,#N/A,TRUE,"YKD"}</definedName>
    <definedName name="지역" hidden="1">{#N/A,#N/A,TRUE,"Y생산";#N/A,#N/A,TRUE,"Y판매";#N/A,#N/A,TRUE,"Y총물량";#N/A,#N/A,TRUE,"Y능력";#N/A,#N/A,TRUE,"YKD"}</definedName>
    <definedName name="지역A" hidden="1">'[849]6월수불'!#REF!</definedName>
    <definedName name="지역개" hidden="1">#REF!</definedName>
    <definedName name="지역개발전망1" hidden="1">#REF!</definedName>
    <definedName name="지역명">[865]지역!$A$1:$B$17</definedName>
    <definedName name="지역별수출1"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별수출1"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지역실" hidden="1">{"'5'!$A$1:$BB$147"}</definedName>
    <definedName name="지유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지유석" hidden="1">{#N/A,#N/A,FALSE,"손익표지";#N/A,#N/A,FALSE,"손익계산";#N/A,#N/A,FALSE,"일반관리비";#N/A,#N/A,FALSE,"영업외수익";#N/A,#N/A,FALSE,"영업외비용";#N/A,#N/A,FALSE,"매출액";#N/A,#N/A,FALSE,"요약손익";#N/A,#N/A,FALSE,"요약대차";#N/A,#N/A,FALSE,"매출채권현황";#N/A,#N/A,FALSE,"매출채권명세"}</definedName>
    <definedName name="지자">#REF!</definedName>
    <definedName name="지장이설" localSheetId="6" hidden="1">{"'보고양식'!$A$58:$K$111"}</definedName>
    <definedName name="지장이설" hidden="1">{"'보고양식'!$A$58:$K$111"}</definedName>
    <definedName name="지장이설비" localSheetId="6" hidden="1">{"'보고양식'!$A$58:$K$111"}</definedName>
    <definedName name="지장이설비" hidden="1">{"'보고양식'!$A$58:$K$111"}</definedName>
    <definedName name="지장이설비2" localSheetId="6" hidden="1">{"'보고양식'!$A$58:$K$111"}</definedName>
    <definedName name="지장이설비2" hidden="1">{"'보고양식'!$A$58:$K$111"}</definedName>
    <definedName name="지적재산" localSheetId="6" hidden="1">{#N/A,#N/A,FALSE,"UNIT";#N/A,#N/A,FALSE,"UNIT";#N/A,#N/A,FALSE,"계정"}</definedName>
    <definedName name="지적재산" hidden="1">{#N/A,#N/A,FALSE,"UNIT";#N/A,#N/A,FALSE,"UNIT";#N/A,#N/A,FALSE,"계정"}</definedName>
    <definedName name="지점">[866]장기!$B$1</definedName>
    <definedName name="지지지" localSheetId="2" hidden="1">{"'미착금액'!$A$4:$G$14"}</definedName>
    <definedName name="지지지" localSheetId="6">{"'미착금액'!$A$4:$G$14"}</definedName>
    <definedName name="지지지">{"'미착금액'!$A$4:$G$14"}</definedName>
    <definedName name="지체" localSheetId="6" hidden="1">{#N/A,#N/A,FALSE,"UNIT";#N/A,#N/A,FALSE,"UNIT";#N/A,#N/A,FALSE,"계정"}</definedName>
    <definedName name="지체" hidden="1">{#N/A,#N/A,FALSE,"UNIT";#N/A,#N/A,FALSE,"UNIT";#N/A,#N/A,FALSE,"계정"}</definedName>
    <definedName name="지표" hidden="1">[867]FAB4생산!#REF!</definedName>
    <definedName name="지호" localSheetId="6" hidden="1">{#N/A,#N/A,FALSE,"단축1";#N/A,#N/A,FALSE,"단축2";#N/A,#N/A,FALSE,"단축3";#N/A,#N/A,FALSE,"장축";#N/A,#N/A,FALSE,"4WD"}</definedName>
    <definedName name="지호" hidden="1">{#N/A,#N/A,FALSE,"단축1";#N/A,#N/A,FALSE,"단축2";#N/A,#N/A,FALSE,"단축3";#N/A,#N/A,FALSE,"장축";#N/A,#N/A,FALSE,"4WD"}</definedName>
    <definedName name="직급공정" hidden="1">#REF!</definedName>
    <definedName name="职级别人员" localSheetId="6" hidden="1">{#N/A,#N/A,FALSE,"손익표지";#N/A,#N/A,FALSE,"손익계산";#N/A,#N/A,FALSE,"일반관리비";#N/A,#N/A,FALSE,"영업외수익";#N/A,#N/A,FALSE,"영업외비용";#N/A,#N/A,FALSE,"매출액";#N/A,#N/A,FALSE,"요약손익";#N/A,#N/A,FALSE,"요약대차";#N/A,#N/A,FALSE,"매출채권현황";#N/A,#N/A,FALSE,"매출채권명세"}</definedName>
    <definedName name="职级别人员" hidden="1">{#N/A,#N/A,FALSE,"손익표지";#N/A,#N/A,FALSE,"손익계산";#N/A,#N/A,FALSE,"일반관리비";#N/A,#N/A,FALSE,"영업외수익";#N/A,#N/A,FALSE,"영업외비용";#N/A,#N/A,FALSE,"매출액";#N/A,#N/A,FALSE,"요약손익";#N/A,#N/A,FALSE,"요약대차";#N/A,#N/A,FALSE,"매출채권현황";#N/A,#N/A,FALSE,"매출채권명세"}</definedName>
    <definedName name="직급별초입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급별초입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매출" localSheetId="2">#REF!</definedName>
    <definedName name="직매출">#REF!</definedName>
    <definedName name="직무\" localSheetId="6" hidden="1">{#N/A,#N/A,TRUE,"경전'96(1)";#N/A,#N/A,TRUE,"경전'96 (2)"}</definedName>
    <definedName name="직무\" hidden="1">{#N/A,#N/A,TRUE,"경전'96(1)";#N/A,#N/A,TRUE,"경전'96 (2)"}</definedName>
    <definedName name="직영공사">'[818]2.직영공사'!$B$4:$M$39</definedName>
    <definedName name="직영투" localSheetId="6" hidden="1">{"'7-2지역별'!$A$1:$R$44"}</definedName>
    <definedName name="직영투" hidden="1">{"'7-2지역별'!$A$1:$R$44"}</definedName>
    <definedName name="직영투자3" localSheetId="6" hidden="1">{"'7-2지역별'!$A$1:$R$44"}</definedName>
    <definedName name="직영투자3" hidden="1">{"'7-2지역별'!$A$1:$R$44"}</definedName>
    <definedName name="직영투자점포" localSheetId="6" hidden="1">{"'7-2지역별'!$A$1:$R$44"}</definedName>
    <definedName name="직영투자점포" hidden="1">{"'7-2지역별'!$A$1:$R$44"}</definedName>
    <definedName name="직위">[868]급여표!$B$2:$K$3</definedName>
    <definedName name="직장여성">#REF!</definedName>
    <definedName name="직장인건강">#REF!</definedName>
    <definedName name="직장인보장">#REF!</definedName>
    <definedName name="직장인저축">#REF!</definedName>
    <definedName name="직장인히트암">#REF!</definedName>
    <definedName name="직전3개월현금흐름" localSheetId="6" hidden="1">{#N/A,#N/A,FALSE,"UNIT";#N/A,#N/A,FALSE,"UNIT";#N/A,#N/A,FALSE,"계정"}</definedName>
    <definedName name="직전3개월현금흐름" hidden="1">{#N/A,#N/A,FALSE,"UNIT";#N/A,#N/A,FALSE,"UNIT";#N/A,#N/A,FALSE,"계정"}</definedName>
    <definedName name="직접경비" localSheetId="2">#REF!</definedName>
    <definedName name="직접경비">#REF!</definedName>
    <definedName name="직접율95">#REF!</definedName>
    <definedName name="직접율96">#REF!</definedName>
    <definedName name="직접율97">#REF!</definedName>
    <definedName name="직접재료" localSheetId="2" hidden="1">{#N/A,#N/A,FALSE,"Sheet5"}</definedName>
    <definedName name="직접재료" localSheetId="6" hidden="1">{#N/A,#N/A,FALSE,"Sheet5"}</definedName>
    <definedName name="직접재료" hidden="1">{#N/A,#N/A,FALSE,"Sheet5"}</definedName>
    <definedName name="진" localSheetId="2" hidden="1">{#N/A,#N/A,FALSE,"제목"}</definedName>
    <definedName name="진" localSheetId="6" hidden="1">{#N/A,#N/A,TRUE,"생산";#N/A,#N/A,TRUE,"표지"}</definedName>
    <definedName name="진" hidden="1">{#N/A,#N/A,TRUE,"생산";#N/A,#N/A,TRUE,"표지"}</definedName>
    <definedName name="진.." localSheetId="2" hidden="1">{#N/A,#N/A,FALSE,"제목"}</definedName>
    <definedName name="진.." localSheetId="6" hidden="1">{#N/A,#N/A,FALSE,"제목"}</definedName>
    <definedName name="진.." hidden="1">{#N/A,#N/A,FALSE,"제목"}</definedName>
    <definedName name="진단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단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진부화" hidden="1">{#N/A,#N/A,FALSE,"COL-HIS"}</definedName>
    <definedName name="진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 hidden="1">{#N/A,#N/A,FALSE,"손익표지";#N/A,#N/A,FALSE,"손익계산";#N/A,#N/A,FALSE,"일반관리비";#N/A,#N/A,FALSE,"영업외수익";#N/A,#N/A,FALSE,"영업외비용";#N/A,#N/A,FALSE,"매출액";#N/A,#N/A,FALSE,"요약손익";#N/A,#N/A,FALSE,"요약대차";#N/A,#N/A,FALSE,"매출채권현황";#N/A,#N/A,FALSE,"매출채권명세"}</definedName>
    <definedName name="진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1" hidden="1">{#N/A,#N/A,FALSE,"손익표지";#N/A,#N/A,FALSE,"손익계산";#N/A,#N/A,FALSE,"일반관리비";#N/A,#N/A,FALSE,"영업외수익";#N/A,#N/A,FALSE,"영업외비용";#N/A,#N/A,FALSE,"매출액";#N/A,#N/A,FALSE,"요약손익";#N/A,#N/A,FALSE,"요약대차";#N/A,#N/A,FALSE,"매출채권현황";#N/A,#N/A,FALSE,"매출채권명세"}</definedName>
    <definedName name="진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2" hidden="1">{#N/A,#N/A,FALSE,"손익표지";#N/A,#N/A,FALSE,"손익계산";#N/A,#N/A,FALSE,"일반관리비";#N/A,#N/A,FALSE,"영업외수익";#N/A,#N/A,FALSE,"영업외비용";#N/A,#N/A,FALSE,"매출액";#N/A,#N/A,FALSE,"요약손익";#N/A,#N/A,FALSE,"요약대차";#N/A,#N/A,FALSE,"매출채권현황";#N/A,#N/A,FALSE,"매출채권명세"}</definedName>
    <definedName name="진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빠_3" hidden="1">{#N/A,#N/A,FALSE,"손익표지";#N/A,#N/A,FALSE,"손익계산";#N/A,#N/A,FALSE,"일반관리비";#N/A,#N/A,FALSE,"영업외수익";#N/A,#N/A,FALSE,"영업외비용";#N/A,#N/A,FALSE,"매출액";#N/A,#N/A,FALSE,"요약손익";#N/A,#N/A,FALSE,"요약대차";#N/A,#N/A,FALSE,"매출채권현황";#N/A,#N/A,FALSE,"매출채권명세"}</definedName>
    <definedName name="진주지점">[150]기구표!$AJ$337:$AK$392</definedName>
    <definedName name="진짜살림" localSheetId="4">[289]!진짜살림</definedName>
    <definedName name="진짜아냐" localSheetId="2">#REF!</definedName>
    <definedName name="진짜아냐">#REF!</definedName>
    <definedName name="진짜연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연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1" hidden="1">{#N/A,#N/A,FALSE,"손익표지";#N/A,#N/A,FALSE,"손익계산";#N/A,#N/A,FALSE,"일반관리비";#N/A,#N/A,FALSE,"영업외수익";#N/A,#N/A,FALSE,"영업외비용";#N/A,#N/A,FALSE,"매출액";#N/A,#N/A,FALSE,"요약손익";#N/A,#N/A,FALSE,"요약대차";#N/A,#N/A,FALSE,"매출채권현황";#N/A,#N/A,FALSE,"매출채권명세"}</definedName>
    <definedName name="진짜연습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2" hidden="1">{#N/A,#N/A,FALSE,"손익표지";#N/A,#N/A,FALSE,"손익계산";#N/A,#N/A,FALSE,"일반관리비";#N/A,#N/A,FALSE,"영업외수익";#N/A,#N/A,FALSE,"영업외비용";#N/A,#N/A,FALSE,"매출액";#N/A,#N/A,FALSE,"요약손익";#N/A,#N/A,FALSE,"요약대차";#N/A,#N/A,FALSE,"매출채권현황";#N/A,#N/A,FALSE,"매출채권명세"}</definedName>
    <definedName name="진짜연습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연습_3"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2" hidden="1">{#N/A,#N/A,FALSE,"손익표지";#N/A,#N/A,FALSE,"손익계산";#N/A,#N/A,FALSE,"일반관리비";#N/A,#N/A,FALSE,"영업외수익";#N/A,#N/A,FALSE,"영업외비용";#N/A,#N/A,FALSE,"매출액";#N/A,#N/A,FALSE,"요약손익";#N/A,#N/A,FALSE,"요약대차";#N/A,#N/A,FALSE,"매출채권현황";#N/A,#N/A,FALSE,"매출채권명세"}</definedName>
    <definedName name="진짜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원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1" hidden="1">{#N/A,#N/A,FALSE,"손익표지";#N/A,#N/A,FALSE,"손익계산";#N/A,#N/A,FALSE,"일반관리비";#N/A,#N/A,FALSE,"영업외수익";#N/A,#N/A,FALSE,"영업외비용";#N/A,#N/A,FALSE,"매출액";#N/A,#N/A,FALSE,"요약손익";#N/A,#N/A,FALSE,"요약대차";#N/A,#N/A,FALSE,"매출채권현황";#N/A,#N/A,FALSE,"매출채권명세"}</definedName>
    <definedName name="진짜원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2" hidden="1">{#N/A,#N/A,FALSE,"손익표지";#N/A,#N/A,FALSE,"손익계산";#N/A,#N/A,FALSE,"일반관리비";#N/A,#N/A,FALSE,"영업외수익";#N/A,#N/A,FALSE,"영업외비용";#N/A,#N/A,FALSE,"매출액";#N/A,#N/A,FALSE,"요약손익";#N/A,#N/A,FALSE,"요약대차";#N/A,#N/A,FALSE,"매출채권현황";#N/A,#N/A,FALSE,"매출채권명세"}</definedName>
    <definedName name="진짜원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진짜원가_3"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localSheetId="2" hidden="1">{#N/A,#N/A,FALSE,"BS";#N/A,#N/A,FALSE,"PL";#N/A,#N/A,FALSE,"처분";#N/A,#N/A,FALSE,"현금";#N/A,#N/A,FALSE,"매출";#N/A,#N/A,FALSE,"원가";#N/A,#N/A,FALSE,"경영"}</definedName>
    <definedName name="진짜현금작성조서" localSheetId="6" hidden="1">{#N/A,#N/A,FALSE,"BS";#N/A,#N/A,FALSE,"PL";#N/A,#N/A,FALSE,"처분";#N/A,#N/A,FALSE,"현금";#N/A,#N/A,FALSE,"매출";#N/A,#N/A,FALSE,"원가";#N/A,#N/A,FALSE,"경영"}</definedName>
    <definedName name="진짜현금작성조서" hidden="1">{#N/A,#N/A,FALSE,"BS";#N/A,#N/A,FALSE,"PL";#N/A,#N/A,FALSE,"처분";#N/A,#N/A,FALSE,"현금";#N/A,#N/A,FALSE,"매출";#N/A,#N/A,FALSE,"원가";#N/A,#N/A,FALSE,"경영"}</definedName>
    <definedName name="진천">[270]진천!$I$10:$K$42</definedName>
    <definedName name="진출의사보유" localSheetId="6" hidden="1">{#N/A,#N/A,FALSE,"단축1";#N/A,#N/A,FALSE,"단축2";#N/A,#N/A,FALSE,"단축3";#N/A,#N/A,FALSE,"장축";#N/A,#N/A,FALSE,"4WD"}</definedName>
    <definedName name="진출의사보유" hidden="1">{#N/A,#N/A,FALSE,"단축1";#N/A,#N/A,FALSE,"단축2";#N/A,#N/A,FALSE,"단축3";#N/A,#N/A,FALSE,"장축";#N/A,#N/A,FALSE,"4WD"}</definedName>
    <definedName name="진태" localSheetId="6" hidden="1">{"'7'!$B$15:$D$32"}</definedName>
    <definedName name="진태" hidden="1">{"'7'!$B$15:$D$32"}</definedName>
    <definedName name="진행사항보고.xls" localSheetId="6" hidden="1">{#N/A,#N/A,FALSE,"97년 투자계획 세부내역 "}</definedName>
    <definedName name="진행사항보고.xls" hidden="1">{#N/A,#N/A,FALSE,"97년 투자계획 세부내역 "}</definedName>
    <definedName name="진흥손익예상"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진흥손익예상"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질량1" localSheetId="2">#REF!</definedName>
    <definedName name="질량1">#REF!</definedName>
    <definedName name="질량모멘텀1" localSheetId="2">#REF!</definedName>
    <definedName name="질량모멘텀1">#REF!</definedName>
    <definedName name="질량유량1" localSheetId="2">#REF!</definedName>
    <definedName name="질량유량1">#REF!</definedName>
    <definedName name="질량유속1" localSheetId="2">#REF!</definedName>
    <definedName name="질량유속1">#REF!</definedName>
    <definedName name="질병보장계">#REF!</definedName>
    <definedName name="집" localSheetId="2">[245]제조부문배부!$S$7</definedName>
    <definedName name="집">[246]제조부문배부!$S$7</definedName>
    <definedName name="집계" localSheetId="2">#REF!</definedName>
    <definedName name="집계">[54]Bands!$B$115:$F$126</definedName>
    <definedName name="집계표" localSheetId="6" hidden="1">{#N/A,#N/A,FALSE,"Sheet1"}</definedName>
    <definedName name="집계표" hidden="1">{#N/A,#N/A,FALSE,"Sheet1"}</definedName>
    <definedName name="집기비품" localSheetId="2">#N/A</definedName>
    <definedName name="집기비품" localSheetId="6">'#22'!집기비품</definedName>
    <definedName name="집기비품">[0]!집기비품</definedName>
    <definedName name="집행내역" localSheetId="6" hidden="1">{#N/A,#N/A,FALSE,"업무전"}</definedName>
    <definedName name="집행내역" hidden="1">{#N/A,#N/A,FALSE,"업무전"}</definedName>
    <definedName name="징수금액">[769]원천징수보고집계현황!$N$10</definedName>
    <definedName name="징수인원">[769]원천징수보고집계현황!$M$7</definedName>
    <definedName name="ㅊ" localSheetId="2" hidden="1">{#N/A,#N/A,FALSE,"BS";#N/A,#N/A,FALSE,"PL";#N/A,#N/A,FALSE,"처분";#N/A,#N/A,FALSE,"현금";#N/A,#N/A,FALSE,"매출";#N/A,#N/A,FALSE,"원가";#N/A,#N/A,FALSE,"경영"}</definedName>
    <definedName name="ㅊ">#REF!</definedName>
    <definedName name="ㅊ1" localSheetId="2" hidden="1">{#N/A,#N/A,TRUE,"매출진척-1";#N/A,#N/A,TRUE,"매출진척-2";#N/A,#N/A,TRUE,"제품실적";#N/A,#N/A,TRUE,"RAC";#N/A,#N/A,TRUE,"PAC ";#N/A,#N/A,TRUE,"재고현황";#N/A,#N/A,TRUE,"공지사항"}</definedName>
    <definedName name="ㅊ1" localSheetId="6" hidden="1">{#N/A,#N/A,TRUE,"매출진척-1";#N/A,#N/A,TRUE,"매출진척-2";#N/A,#N/A,TRUE,"제품실적";#N/A,#N/A,TRUE,"RAC";#N/A,#N/A,TRUE,"PAC ";#N/A,#N/A,TRUE,"재고현황";#N/A,#N/A,TRUE,"공지사항"}</definedName>
    <definedName name="ㅊ1" hidden="1">{#N/A,#N/A,TRUE,"매출진척-1";#N/A,#N/A,TRUE,"매출진척-2";#N/A,#N/A,TRUE,"제품실적";#N/A,#N/A,TRUE,"RAC";#N/A,#N/A,TRUE,"PAC ";#N/A,#N/A,TRUE,"재고현황";#N/A,#N/A,TRUE,"공지사항"}</definedName>
    <definedName name="ㅊ500">#REF!</definedName>
    <definedName name="ㅊㅁㅇ" localSheetId="6" hidden="1">{#N/A,#N/A,FALSE,"UNIT";#N/A,#N/A,FALSE,"UNIT";#N/A,#N/A,FALSE,"계정"}</definedName>
    <definedName name="ㅊㅁㅇ" hidden="1">{#N/A,#N/A,FALSE,"UNIT";#N/A,#N/A,FALSE,"UNIT";#N/A,#N/A,FALSE,"계정"}</definedName>
    <definedName name="ㅊㅂㄷㄱㄹ" localSheetId="6" hidden="1">{#N/A,#N/A,FALSE,"UNIT";#N/A,#N/A,FALSE,"UNIT";#N/A,#N/A,FALSE,"계정"}</definedName>
    <definedName name="ㅊㅂㄷㄱㄹ" hidden="1">{#N/A,#N/A,FALSE,"UNIT";#N/A,#N/A,FALSE,"UNIT";#N/A,#N/A,FALSE,"계정"}</definedName>
    <definedName name="ㅊㅇㅇㅇㅇㅇㅇㅇ" hidden="1">[581]수정시산표!#REF!</definedName>
    <definedName name="ㅊㅈㄹ" localSheetId="6" hidden="1">{#N/A,#N/A,FALSE,"UNIT";#N/A,#N/A,FALSE,"UNIT";#N/A,#N/A,FALSE,"계정"}</definedName>
    <definedName name="ㅊㅈㄹ" hidden="1">{#N/A,#N/A,FALSE,"UNIT";#N/A,#N/A,FALSE,"UNIT";#N/A,#N/A,FALSE,"계정"}</definedName>
    <definedName name="ㅊㅈㅇ" hidden="1">5</definedName>
    <definedName name="ㅊㅊ" localSheetId="2" hidden="1">{#N/A,#N/A,FALSE,"단축1";#N/A,#N/A,FALSE,"단축2";#N/A,#N/A,FALSE,"단축3";#N/A,#N/A,FALSE,"장축";#N/A,#N/A,FALSE,"4WD"}</definedName>
    <definedName name="ㅊㅊ"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ㅊㅊㅊ" localSheetId="4">[666]!BenotaPrn</definedName>
    <definedName name="ㅊㅊㅊ" hidden="1">{#N/A,#N/A,FALSE,"단축1";#N/A,#N/A,FALSE,"단축2";#N/A,#N/A,FALSE,"단축3";#N/A,#N/A,FALSE,"장축";#N/A,#N/A,FALSE,"4WD"}</definedName>
    <definedName name="ㅊㅊㅊ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 hidden="1">{#N/A,#N/A,FALSE,"손익표지";#N/A,#N/A,FALSE,"손익계산";#N/A,#N/A,FALSE,"일반관리비";#N/A,#N/A,FALSE,"영업외수익";#N/A,#N/A,FALSE,"영업외비용";#N/A,#N/A,FALSE,"매출액";#N/A,#N/A,FALSE,"요약손익";#N/A,#N/A,FALSE,"요약대차";#N/A,#N/A,FALSE,"매출채권현황";#N/A,#N/A,FALSE,"매출채권명세"}</definedName>
    <definedName name="ㅊㅊㅊㅊㅊ" localSheetId="6">'#22'!ㅊㅊㅊㅊㅊ</definedName>
    <definedName name="ㅊㅊㅊㅊㅊ">[0]!ㅊㅊㅊㅊㅊ</definedName>
    <definedName name="ㅊㅊㅊㅊㅊ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ㅊㅊㅊㅊ_1" hidden="1">{#N/A,#N/A,FALSE,"손익표지";#N/A,#N/A,FALSE,"손익계산";#N/A,#N/A,FALSE,"일반관리비";#N/A,#N/A,FALSE,"영업외수익";#N/A,#N/A,FALSE,"영업외비용";#N/A,#N/A,FALSE,"매출액";#N/A,#N/A,FALSE,"요약손익";#N/A,#N/A,FALSE,"요약대차";#N/A,#N/A,FALSE,"매출채권현황";#N/A,#N/A,FALSE,"매출채권명세"}</definedName>
    <definedName name="ㅊㅊㅋㅊㅌㅋㅊㅌ" localSheetId="2" hidden="1">{#N/A,#N/A,FALSE,"정공"}</definedName>
    <definedName name="ㅊㅊㅋㅊㅌㅋㅊㅌ" localSheetId="6" hidden="1">{#N/A,#N/A,FALSE,"정공"}</definedName>
    <definedName name="ㅊㅊㅋㅊㅌㅋㅊㅌ" hidden="1">{#N/A,#N/A,FALSE,"정공"}</definedName>
    <definedName name="ㅊㅋㅌㅍ" localSheetId="6" hidden="1">{#N/A,#N/A,FALSE,"UNIT";#N/A,#N/A,FALSE,"UNIT";#N/A,#N/A,FALSE,"계정"}</definedName>
    <definedName name="ㅊㅋㅌㅍ" hidden="1">{#N/A,#N/A,FALSE,"UNIT";#N/A,#N/A,FALSE,"UNIT";#N/A,#N/A,FALSE,"계정"}</definedName>
    <definedName name="ㅊㅌㅋㅊ" localSheetId="2" hidden="1">{#N/A,#N/A,FALSE,"정공"}</definedName>
    <definedName name="ㅊㅌㅋㅊ" localSheetId="6" hidden="1">{#N/A,#N/A,FALSE,"정공"}</definedName>
    <definedName name="ㅊㅌㅋㅊ" hidden="1">{#N/A,#N/A,FALSE,"정공"}</definedName>
    <definedName name="ㅊㅌㅍ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ㅊㅌㅍㅇㄴ" hidden="1">{#N/A,#N/A,FALSE,"손익표지";#N/A,#N/A,FALSE,"손익계산";#N/A,#N/A,FALSE,"일반관리비";#N/A,#N/A,FALSE,"영업외수익";#N/A,#N/A,FALSE,"영업외비용";#N/A,#N/A,FALSE,"매출액";#N/A,#N/A,FALSE,"요약손익";#N/A,#N/A,FALSE,"요약대차";#N/A,#N/A,FALSE,"매출채권현황";#N/A,#N/A,FALSE,"매출채권명세"}</definedName>
    <definedName name="ㅊㅍㅌㅍ"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ㅊ퓨" localSheetId="6" hidden="1">{#N/A,#N/A,FALSE,"UNIT";#N/A,#N/A,FALSE,"UNIT";#N/A,#N/A,FALSE,"계정"}</definedName>
    <definedName name="ㅊ퓨" hidden="1">{#N/A,#N/A,FALSE,"UNIT";#N/A,#N/A,FALSE,"UNIT";#N/A,#N/A,FALSE,"계정"}</definedName>
    <definedName name="ㅊ퓨ㅜㅌㅊ류ㅜ" localSheetId="6" hidden="1">{#N/A,#N/A,FALSE,"UNIT";#N/A,#N/A,FALSE,"UNIT";#N/A,#N/A,FALSE,"계정"}</definedName>
    <definedName name="ㅊ퓨ㅜㅌㅊ류ㅜ" hidden="1">{#N/A,#N/A,FALSE,"UNIT";#N/A,#N/A,FALSE,"UNIT";#N/A,#N/A,FALSE,"계정"}</definedName>
    <definedName name="ㅊㅎ" hidden="1">#REF!</definedName>
    <definedName name="ㅊ허ㅓㅗㅓㅍㅎ" hidden="1">0</definedName>
    <definedName name="차" localSheetId="2" hidden="1">{#N/A,#N/A,FALSE,"ALM-ASISC"}</definedName>
    <definedName name="차" localSheetId="6" hidden="1">{#N/A,#N/A,FALSE,"1.CRITERIA";#N/A,#N/A,FALSE,"2.IS";#N/A,#N/A,FALSE,"3.BS";#N/A,#N/A,FALSE,"4.PER PL";#N/A,#N/A,FALSE,"5.INVESTMENT";#N/A,#N/A,FALSE,"6.공문";#N/A,#N/A,FALSE,"7.netinvest"}</definedName>
    <definedName name="차" hidden="1">{#N/A,#N/A,FALSE,"1.CRITERIA";#N/A,#N/A,FALSE,"2.IS";#N/A,#N/A,FALSE,"3.BS";#N/A,#N/A,FALSE,"4.PER PL";#N/A,#N/A,FALSE,"5.INVESTMENT";#N/A,#N/A,FALSE,"6.공문";#N/A,#N/A,FALSE,"7.netinvest"}</definedName>
    <definedName name="차." localSheetId="6" hidden="1">{#N/A,#N/A,FALSE,"UNIT";#N/A,#N/A,FALSE,"UNIT";#N/A,#N/A,FALSE,"계정"}</definedName>
    <definedName name="차." hidden="1">{#N/A,#N/A,FALSE,"UNIT";#N/A,#N/A,FALSE,"UNIT";#N/A,#N/A,FALSE,"계정"}</definedName>
    <definedName name="차.ㅇ" localSheetId="6" hidden="1">{#N/A,#N/A,FALSE,"UNIT";#N/A,#N/A,FALSE,"UNIT";#N/A,#N/A,FALSE,"계정"}</definedName>
    <definedName name="차.ㅇ" hidden="1">{#N/A,#N/A,FALSE,"UNIT";#N/A,#N/A,FALSE,"UNIT";#N/A,#N/A,FALSE,"계정"}</definedName>
    <definedName name="차_1" localSheetId="6" hidden="1">{0,0,0,0;0,0,0,0;0,0,0,0;0,0,0,0;0,0,0,0;0,0,0,0;#N/A,#N/A,FALSE,0;#N/A,#N/A,FALSE,0;#N/A,#N/A,FALSE,0;#N/A,#N/A,FALSE,0}</definedName>
    <definedName name="차_1" hidden="1">{0,0,0,0;0,0,0,0;0,0,0,0;0,0,0,0;0,0,0,0;0,0,0,0;#N/A,#N/A,FALSE,0;#N/A,#N/A,FALSE,0;#N/A,#N/A,FALSE,0;#N/A,#N/A,FALSE,0}</definedName>
    <definedName name="차_2" localSheetId="6" hidden="1">{0,0,0,0;0,0,0,0;0,0,0,0;0,0,0,0;0,0,0,0;0,0,0,0;#N/A,#N/A,FALSE,0;#N/A,#N/A,FALSE,0;#N/A,#N/A,FALSE,0;#N/A,#N/A,FALSE,0}</definedName>
    <definedName name="차_2" hidden="1">{0,0,0,0;0,0,0,0;0,0,0,0;0,0,0,0;0,0,0,0;0,0,0,0;#N/A,#N/A,FALSE,0;#N/A,#N/A,FALSE,0;#N/A,#N/A,FALSE,0;#N/A,#N/A,FALSE,0}</definedName>
    <definedName name="차_3" localSheetId="6" hidden="1">{0,0,0,0;0,0,0,0;0,0,0,0;0,0,0,0;0,0,0,0;0,0,0,0;#N/A,#N/A,FALSE,0;#N/A,#N/A,FALSE,0;#N/A,#N/A,FALSE,0;#N/A,#N/A,FALSE,0}</definedName>
    <definedName name="차_3" hidden="1">{0,0,0,0;0,0,0,0;0,0,0,0;0,0,0,0;0,0,0,0;0,0,0,0;#N/A,#N/A,FALSE,0;#N/A,#N/A,FALSE,0;#N/A,#N/A,FALSE,0;#N/A,#N/A,FALSE,0}</definedName>
    <definedName name="차_4" localSheetId="6" hidden="1">{0,0,0,0;0,0,0,0;0,0,0,0;0,0,0,0;0,0,0,0;0,0,0,0;#N/A,#N/A,FALSE,0;#N/A,#N/A,FALSE,0;#N/A,#N/A,FALSE,0;#N/A,#N/A,FALSE,0}</definedName>
    <definedName name="차_4" hidden="1">{0,0,0,0;0,0,0,0;0,0,0,0;0,0,0,0;0,0,0,0;0,0,0,0;#N/A,#N/A,FALSE,0;#N/A,#N/A,FALSE,0;#N/A,#N/A,FALSE,0;#N/A,#N/A,FALSE,0}</definedName>
    <definedName name="차_5" localSheetId="6" hidden="1">{0,0,0,0;0,0,0,0;0,0,0,0;0,0,0,0;0,0,0,0;0,0,0,0;#N/A,#N/A,FALSE,0;#N/A,#N/A,FALSE,0;#N/A,#N/A,FALSE,0;#N/A,#N/A,FALSE,0}</definedName>
    <definedName name="차_5" hidden="1">{0,0,0,0;0,0,0,0;0,0,0,0;0,0,0,0;0,0,0,0;0,0,0,0;#N/A,#N/A,FALSE,0;#N/A,#N/A,FALSE,0;#N/A,#N/A,FALSE,0;#N/A,#N/A,FALSE,0}</definedName>
    <definedName name="차_월">[869]부산9503!#REF!</definedName>
    <definedName name="차라리" localSheetId="2" hidden="1">{#N/A,#N/A,FALSE,"KMC최종회의(7월) 자료"}</definedName>
    <definedName name="차라리" localSheetId="6" hidden="1">{#N/A,#N/A,FALSE,"KMC최종회의(7월) 자료"}</definedName>
    <definedName name="차라리" hidden="1">{#N/A,#N/A,FALSE,"KMC최종회의(7월) 자료"}</definedName>
    <definedName name="차량" localSheetId="6" hidden="1">{#N/A,#N/A,FALSE,"UNIT";#N/A,#N/A,FALSE,"UNIT";#N/A,#N/A,FALSE,"계정"}</definedName>
    <definedName name="차량" hidden="1">{#N/A,#N/A,FALSE,"UNIT";#N/A,#N/A,FALSE,"UNIT";#N/A,#N/A,FALSE,"계정"}</definedName>
    <definedName name="차량2" localSheetId="2" hidden="1">#REF!</definedName>
    <definedName name="차량2" hidden="1">#REF!</definedName>
    <definedName name="차량SVC" localSheetId="6" hidden="1">{#N/A,#N/A,FALSE,"UNIT";#N/A,#N/A,FALSE,"UNIT";#N/A,#N/A,FALSE,"계정"}</definedName>
    <definedName name="차량SVC" hidden="1">{#N/A,#N/A,FALSE,"UNIT";#N/A,#N/A,FALSE,"UNIT";#N/A,#N/A,FALSE,"계정"}</definedName>
    <definedName name="차량대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량대수" hidden="1">{#N/A,#N/A,FALSE,"손익표지";#N/A,#N/A,FALSE,"손익계산";#N/A,#N/A,FALSE,"일반관리비";#N/A,#N/A,FALSE,"영업외수익";#N/A,#N/A,FALSE,"영업외비용";#N/A,#N/A,FALSE,"매출액";#N/A,#N/A,FALSE,"요약손익";#N/A,#N/A,FALSE,"요약대차";#N/A,#N/A,FALSE,"매출채권현황";#N/A,#N/A,FALSE,"매출채권명세"}</definedName>
    <definedName name="차량별손익보고2" localSheetId="6" hidden="1">{#N/A,#N/A,FALSE,"Sheet5"}</definedName>
    <definedName name="차량별손익보고2" hidden="1">{#N/A,#N/A,FALSE,"Sheet5"}</definedName>
    <definedName name="차량시부인">#REF!</definedName>
    <definedName name="차량용" localSheetId="6" hidden="1">{#N/A,#N/A,FALSE,"PART-1234-8-12-9(41)";#N/A,#N/A,FALSE,"PARTS-2(3)";#N/A,#N/A,FALSE,"VAN SYSTEM";#N/A,#N/A,FALSE,"PARTS-10(26)";#N/A,#N/A,FALSE,"PART-5-6-7-11(14)";#N/A,#N/A,FALSE,"PARTS-4(3)";#N/A,#N/A,FALSE,"PCLASS"}</definedName>
    <definedName name="차량용" hidden="1">{#N/A,#N/A,FALSE,"PART-1234-8-12-9(41)";#N/A,#N/A,FALSE,"PARTS-2(3)";#N/A,#N/A,FALSE,"VAN SYSTEM";#N/A,#N/A,FALSE,"PARTS-10(26)";#N/A,#N/A,FALSE,"PART-5-6-7-11(14)";#N/A,#N/A,FALSE,"PARTS-4(3)";#N/A,#N/A,FALSE,"PCLASS"}</definedName>
    <definedName name="차량운반구" localSheetId="2">#N/A</definedName>
    <definedName name="차량운반구" localSheetId="6" hidden="1">{"'손익현황'!$A$1:$J$29"}</definedName>
    <definedName name="차량운반구" hidden="1">{"'손익현황'!$A$1:$J$29"}</definedName>
    <definedName name="차량운반구_1" localSheetId="6" hidden="1">{"'손익현황'!$A$1:$J$29"}</definedName>
    <definedName name="차량운반구_1" hidden="1">{"'손익현황'!$A$1:$J$29"}</definedName>
    <definedName name="차량운반구_2" localSheetId="6" hidden="1">{"'손익현황'!$A$1:$J$29"}</definedName>
    <definedName name="차량운반구_2" hidden="1">{"'손익현황'!$A$1:$J$29"}</definedName>
    <definedName name="차량운반구_3" localSheetId="6" hidden="1">{"'손익현황'!$A$1:$J$29"}</definedName>
    <definedName name="차량운반구_3" hidden="1">{"'손익현황'!$A$1:$J$29"}</definedName>
    <definedName name="차량유지비">[656]절대지우지말것!$E$49:$F$49</definedName>
    <definedName name="차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례" hidden="1">{#N/A,#N/A,FALSE,"손익표지";#N/A,#N/A,FALSE,"손익계산";#N/A,#N/A,FALSE,"일반관리비";#N/A,#N/A,FALSE,"영업외수익";#N/A,#N/A,FALSE,"영업외비용";#N/A,#N/A,FALSE,"매출액";#N/A,#N/A,FALSE,"요약손익";#N/A,#N/A,FALSE,"요약대차";#N/A,#N/A,FALSE,"매출채권현황";#N/A,#N/A,FALSE,"매출채권명세"}</definedName>
    <definedName name="차변">[870]Data_1712!$S$4:$S$28290</definedName>
    <definedName name="차변추가">#REF!</definedName>
    <definedName name="차성준" localSheetId="2" hidden="1">{"'Sheet1'!$A$1:$H$36"}</definedName>
    <definedName name="차성준" localSheetId="6" hidden="1">{"'Sheet1'!$A$1:$H$36"}</definedName>
    <definedName name="차성준" hidden="1">{"'Sheet1'!$A$1:$H$36"}</definedName>
    <definedName name="차순창"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순창"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차월분석2" localSheetId="6" hidden="1">{#N/A,#N/A,FALSE,"KMC최종회의(7월) 자료"}</definedName>
    <definedName name="차월분석2" hidden="1">{#N/A,#N/A,FALSE,"KMC최종회의(7월) 자료"}</definedName>
    <definedName name="차월환율">'[706]8월'!$A$4</definedName>
    <definedName name="차이">#REF!</definedName>
    <definedName name="차이분서II"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차이조">#REF!</definedName>
    <definedName name="차이조정분" localSheetId="6" hidden="1">{"'Sheet1'!$A$1:$D$15"}</definedName>
    <definedName name="차이조정분" hidden="1">{"'Sheet1'!$A$1:$D$15"}</definedName>
    <definedName name="차이조회">'[871]BS(5월-경리과)'!#REF!</definedName>
    <definedName name="차이증감">[781]손익계산서!#REF!,[781]손익계산서!#REF!,[781]손익계산서!#REF!,[781]손익계산서!#REF!,[781]손익계산서!$A$9:$H$88</definedName>
    <definedName name="차이현황1" localSheetId="2" hidden="1">#REF!</definedName>
    <definedName name="차이현황1" hidden="1">#REF!</definedName>
    <definedName name="차입">#REF!</definedName>
    <definedName name="차입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계획" hidden="1">{#N/A,#N/A,FALSE,"손익표지";#N/A,#N/A,FALSE,"손익계산";#N/A,#N/A,FALSE,"일반관리비";#N/A,#N/A,FALSE,"영업외수익";#N/A,#N/A,FALSE,"영업외비용";#N/A,#N/A,FALSE,"매출액";#N/A,#N/A,FALSE,"요약손익";#N/A,#N/A,FALSE,"요약대차";#N/A,#N/A,FALSE,"매출채권현황";#N/A,#N/A,FALSE,"매출채권명세"}</definedName>
    <definedName name="차입금">#REF!</definedName>
    <definedName name="차입금적수" hidden="1">#REF!</definedName>
    <definedName name="차입금주석사항"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금주석사항"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차입명세" localSheetId="6" hidden="1">{"'분양원가'!$B$1:$F$113"}</definedName>
    <definedName name="차입명세" hidden="1">{"'분양원가'!$B$1:$F$113"}</definedName>
    <definedName name="差入保証金" localSheetId="6" hidden="1">{"'買掛金'!$J$6"}</definedName>
    <definedName name="差入保証金" hidden="1">{"'買掛金'!$J$6"}</definedName>
    <definedName name="차입월data"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입처">#REF!</definedName>
    <definedName name="차종" localSheetId="6" hidden="1">{#N/A,#N/A,TRUE,"Y생산";#N/A,#N/A,TRUE,"Y판매";#N/A,#N/A,TRUE,"Y총물량";#N/A,#N/A,TRUE,"Y능력";#N/A,#N/A,TRUE,"YKD"}</definedName>
    <definedName name="차종" hidden="1">{#N/A,#N/A,TRUE,"Y생산";#N/A,#N/A,TRUE,"Y판매";#N/A,#N/A,TRUE,"Y총물량";#N/A,#N/A,TRUE,"Y능력";#N/A,#N/A,TRUE,"YKD"}</definedName>
    <definedName name="차종별" localSheetId="6" hidden="1">{#N/A,#N/A,TRUE,"Y생산";#N/A,#N/A,TRUE,"Y판매";#N/A,#N/A,TRUE,"Y총물량";#N/A,#N/A,TRUE,"Y능력";#N/A,#N/A,TRUE,"YKD"}</definedName>
    <definedName name="차종별" hidden="1">{#N/A,#N/A,TRUE,"Y생산";#N/A,#N/A,TRUE,"Y판매";#N/A,#N/A,TRUE,"Y총물량";#N/A,#N/A,TRUE,"Y능력";#N/A,#N/A,TRUE,"YKD"}</definedName>
    <definedName name="차질물량" hidden="1">[37]양식3!#REF!</definedName>
    <definedName name="차집관로" localSheetId="6" hidden="1">{#N/A,#N/A,FALSE,"신청통보";#N/A,#N/A,FALSE,"기성확인서";#N/A,#N/A,FALSE,"기성내역서"}</definedName>
    <definedName name="차집관로" hidden="1">{#N/A,#N/A,FALSE,"신청통보";#N/A,#N/A,FALSE,"기성확인서";#N/A,#N/A,FALSE,"기성내역서"}</definedName>
    <definedName name="차체1" localSheetId="6" hidden="1">{#N/A,#N/A,FALSE,"단축1";#N/A,#N/A,FALSE,"단축2";#N/A,#N/A,FALSE,"단축3";#N/A,#N/A,FALSE,"장축";#N/A,#N/A,FALSE,"4WD"}</definedName>
    <definedName name="차체1" hidden="1">{#N/A,#N/A,FALSE,"단축1";#N/A,#N/A,FALSE,"단축2";#N/A,#N/A,FALSE,"단축3";#N/A,#N/A,FALSE,"장축";#N/A,#N/A,FALSE,"4WD"}</definedName>
    <definedName name="차체BC" localSheetId="2">[245]제조부문배부!$M$10</definedName>
    <definedName name="차체BC">[246]제조부문배부!$M$10</definedName>
    <definedName name="차체MH" localSheetId="2">[245]제조부문배부!$M$8</definedName>
    <definedName name="차체MH">[246]제조부문배부!$M$8</definedName>
    <definedName name="차체기술" localSheetId="2">[245]제조부문배부!$M$6</definedName>
    <definedName name="차체기술">[246]제조부문배부!$M$6</definedName>
    <definedName name="차체사원" localSheetId="2">[245]제조부문배부!$M$5</definedName>
    <definedName name="차체사원">[246]제조부문배부!$M$5</definedName>
    <definedName name="차체수도" localSheetId="2">[245]제조부문배부!$M$11</definedName>
    <definedName name="차체수도">[246]제조부문배부!$M$11</definedName>
    <definedName name="차체전력" localSheetId="2">[245]제조부문배부!$M$9</definedName>
    <definedName name="차체전력">[246]제조부문배부!$M$9</definedName>
    <definedName name="차체총인원" localSheetId="2">[245]제조부문배부!$M$7</definedName>
    <definedName name="차체총인원">[246]제조부문배부!$M$7</definedName>
    <definedName name="차트" localSheetId="2" hidden="1">{#N/A,#N/A,FALSE,"정공"}</definedName>
    <definedName name="차트" localSheetId="6" hidden="1">{#N/A,#N/A,FALSE,"정공"}</definedName>
    <definedName name="차트" hidden="1">{#N/A,#N/A,FALSE,"정공"}</definedName>
    <definedName name="참고" localSheetId="6" hidden="1">{#N/A,#N/A,FALSE,"BS";#N/A,#N/A,FALSE,"PL";#N/A,#N/A,FALSE,"처분";#N/A,#N/A,FALSE,"현금";#N/A,#N/A,FALSE,"매출";#N/A,#N/A,FALSE,"원가";#N/A,#N/A,FALSE,"경영"}</definedName>
    <definedName name="참고" hidden="1">{#N/A,#N/A,FALSE,"BS";#N/A,#N/A,FALSE,"PL";#N/A,#N/A,FALSE,"처분";#N/A,#N/A,FALSE,"현금";#N/A,#N/A,FALSE,"매출";#N/A,#N/A,FALSE,"원가";#N/A,#N/A,FALSE,"경영"}</definedName>
    <definedName name="참고2" hidden="1">[872]현장!#REF!</definedName>
    <definedName name="참고사항" localSheetId="2" hidden="1">{#N/A,#N/A,FALSE,"단축1";#N/A,#N/A,FALSE,"단축2";#N/A,#N/A,FALSE,"단축3";#N/A,#N/A,FALSE,"장축";#N/A,#N/A,FALSE,"4WD"}</definedName>
    <definedName name="참고사항" localSheetId="6" hidden="1">{#N/A,#N/A,FALSE,"단축1";#N/A,#N/A,FALSE,"단축2";#N/A,#N/A,FALSE,"단축3";#N/A,#N/A,FALSE,"장축";#N/A,#N/A,FALSE,"4WD"}</definedName>
    <definedName name="참고사항" hidden="1">{#N/A,#N/A,FALSE,"단축1";#N/A,#N/A,FALSE,"단축2";#N/A,#N/A,FALSE,"단축3";#N/A,#N/A,FALSE,"장축";#N/A,#N/A,FALSE,"4WD"}</definedName>
    <definedName name="참고자료"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고자료"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참새" hidden="1">{#N/A,#N/A,FALSE,"손익표지";#N/A,#N/A,FALSE,"손익계산";#N/A,#N/A,FALSE,"일반관리비";#N/A,#N/A,FALSE,"영업외수익";#N/A,#N/A,FALSE,"영업외비용";#N/A,#N/A,FALSE,"매출액";#N/A,#N/A,FALSE,"요약손익";#N/A,#N/A,FALSE,"요약대차";#N/A,#N/A,FALSE,"매출채권현황";#N/A,#N/A,FALSE,"매출채권명세"}</definedName>
    <definedName name="참신한보장">#REF!</definedName>
    <definedName name="참신한암">#REF!</definedName>
    <definedName name="참신한연금">#REF!</definedName>
    <definedName name="참알찬보장">#REF!</definedName>
    <definedName name="참조" hidden="1">{"'자리배치도'!$AG$1:$CI$28"}</definedName>
    <definedName name="참조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참조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창옥" localSheetId="6" hidden="1">{#N/A,#N/A,FALSE,"진행중"}</definedName>
    <definedName name="창옥" hidden="1">{#N/A,#N/A,FALSE,"진행중"}</definedName>
    <definedName name="창옥_1" localSheetId="6" hidden="1">{#N/A,#N/A,FALSE,"진행중"}</definedName>
    <definedName name="창옥_1" hidden="1">{#N/A,#N/A,FALSE,"진행중"}</definedName>
    <definedName name="창옥_2" localSheetId="6" hidden="1">{#N/A,#N/A,FALSE,"진행중"}</definedName>
    <definedName name="창옥_2" hidden="1">{#N/A,#N/A,FALSE,"진행중"}</definedName>
    <definedName name="창옥_3" localSheetId="6" hidden="1">{#N/A,#N/A,FALSE,"진행중"}</definedName>
    <definedName name="창옥_3" hidden="1">{#N/A,#N/A,FALSE,"진행중"}</definedName>
    <definedName name="창원">[661]TB!#REF!</definedName>
    <definedName name="창원lg" localSheetId="2" hidden="1">{#N/A,#N/A,TRUE,"매출진척-1";#N/A,#N/A,TRUE,"매출진척-2";#N/A,#N/A,TRUE,"제품실적";#N/A,#N/A,TRUE,"RAC";#N/A,#N/A,TRUE,"PAC ";#N/A,#N/A,TRUE,"재고현황";#N/A,#N/A,TRUE,"공지사항"}</definedName>
    <definedName name="창원lg" localSheetId="6" hidden="1">{#N/A,#N/A,TRUE,"매출진척-1";#N/A,#N/A,TRUE,"매출진척-2";#N/A,#N/A,TRUE,"제품실적";#N/A,#N/A,TRUE,"RAC";#N/A,#N/A,TRUE,"PAC ";#N/A,#N/A,TRUE,"재고현황";#N/A,#N/A,TRUE,"공지사항"}</definedName>
    <definedName name="창원lg" hidden="1">{#N/A,#N/A,TRUE,"매출진척-1";#N/A,#N/A,TRUE,"매출진척-2";#N/A,#N/A,TRUE,"제품실적";#N/A,#N/A,TRUE,"RAC";#N/A,#N/A,TRUE,"PAC ";#N/A,#N/A,TRUE,"재고현황";#N/A,#N/A,TRUE,"공지사항"}</definedName>
    <definedName name="창원지점">[150]기구표!$AA$337:$AB$392</definedName>
    <definedName name="채공정" localSheetId="6" hidden="1">{#N/A,#N/A,FALSE,"UNIT";#N/A,#N/A,FALSE,"UNIT";#N/A,#N/A,FALSE,"계정"}</definedName>
    <definedName name="채공정" hidden="1">{#N/A,#N/A,FALSE,"UNIT";#N/A,#N/A,FALSE,"UNIT";#N/A,#N/A,FALSE,"계정"}</definedName>
    <definedName name="채권">#REF!</definedName>
    <definedName name="채권강조" hidden="1">{"'5'!$A$1:$BB$147"}</definedName>
    <definedName name="채권계정과목" localSheetId="2">#REF!</definedName>
    <definedName name="채권계정과목">#REF!</definedName>
    <definedName name="채권공정" localSheetId="6" hidden="1">{#N/A,#N/A,FALSE,"UNIT";#N/A,#N/A,FALSE,"UNIT";#N/A,#N/A,FALSE,"계정"}</definedName>
    <definedName name="채권공정" hidden="1">{#N/A,#N/A,FALSE,"UNIT";#N/A,#N/A,FALSE,"UNIT";#N/A,#N/A,FALSE,"계정"}</definedName>
    <definedName name="채권과다" localSheetId="6" hidden="1">{#N/A,#N/A,FALSE,"범우구미";#N/A,#N/A,FALSE,"세한케미칼";#N/A,#N/A,FALSE,"세명화학";#N/A,#N/A,FALSE,"신영케미칼";#N/A,#N/A,FALSE,"일석상사"}</definedName>
    <definedName name="채권과다" hidden="1">{#N/A,#N/A,FALSE,"범우구미";#N/A,#N/A,FALSE,"세한케미칼";#N/A,#N/A,FALSE,"세명화학";#N/A,#N/A,FALSE,"신영케미칼";#N/A,#N/A,FALSE,"일석상사"}</definedName>
    <definedName name="채권과다1" localSheetId="6"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localSheetId="6"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localSheetId="6"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금액">#REF!</definedName>
    <definedName name="채권많음" localSheetId="6"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범위" localSheetId="2">#REF!</definedName>
    <definedName name="채권범위">#REF!</definedName>
    <definedName name="채권액과다현황" localSheetId="6"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localSheetId="2" hidden="1">{#N/A,#N/A,FALSE,"채권채무";#N/A,#N/A,FALSE,"control sheet"}</definedName>
    <definedName name="채권재" localSheetId="6" hidden="1">{#N/A,#N/A,FALSE,"채권채무";#N/A,#N/A,FALSE,"control sheet"}</definedName>
    <definedName name="채권재" hidden="1">{#N/A,#N/A,FALSE,"채권채무";#N/A,#N/A,FALSE,"control sheet"}</definedName>
    <definedName name="채권전체">#REF!</definedName>
    <definedName name="채권채무" localSheetId="6" hidden="1">{"'표지'!$B$5"}</definedName>
    <definedName name="채권채무" hidden="1">{"'표지'!$B$5"}</definedName>
    <definedName name="채무" localSheetId="6" hidden="1">{"'매출이익'!$A$24:$K$45"}</definedName>
    <definedName name="채무" hidden="1">{"'매출이익'!$A$24:$K$45"}</definedName>
    <definedName name="채무계정과목" localSheetId="2">#REF!</definedName>
    <definedName name="채무계정과목">#REF!</definedName>
    <definedName name="채무금액">#REF!</definedName>
    <definedName name="채무내역" localSheetId="6" hidden="1">{"'매출이익'!$A$24:$K$45"}</definedName>
    <definedName name="채무내역" hidden="1">{"'매출이익'!$A$24:$K$45"}</definedName>
    <definedName name="채무범위" localSheetId="2">#REF!</definedName>
    <definedName name="채무범위">#REF!</definedName>
    <definedName name="처분" localSheetId="6" hidden="1">{"'매출이익'!$A$24:$K$45"}</definedName>
    <definedName name="처분" hidden="1">{"'매출이익'!$A$24:$K$45"}</definedName>
    <definedName name="처분명세" hidden="1">[826]은행!#REF!</definedName>
    <definedName name="천안">[661]TB!#REF!</definedName>
    <definedName name="천원">[873]매출액!#REF!</definedName>
    <definedName name="철거현황" localSheetId="6" hidden="1">{#N/A,#N/A,FALSE,"단축1";#N/A,#N/A,FALSE,"단축2";#N/A,#N/A,FALSE,"단축3";#N/A,#N/A,FALSE,"장축";#N/A,#N/A,FALSE,"4WD"}</definedName>
    <definedName name="철거현황" hidden="1">{#N/A,#N/A,FALSE,"단축1";#N/A,#N/A,FALSE,"단축2";#N/A,#N/A,FALSE,"단축3";#N/A,#N/A,FALSE,"장축";#N/A,#N/A,FALSE,"4WD"}</definedName>
    <definedName name="철근길이주먼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철근길이주먼어" hidden="1">{#N/A,#N/A,FALSE,"손익표지";#N/A,#N/A,FALSE,"손익계산";#N/A,#N/A,FALSE,"일반관리비";#N/A,#N/A,FALSE,"영업외수익";#N/A,#N/A,FALSE,"영업외비용";#N/A,#N/A,FALSE,"매출액";#N/A,#N/A,FALSE,"요약손익";#N/A,#N/A,FALSE,"요약대차";#N/A,#N/A,FALSE,"매출채권현황";#N/A,#N/A,FALSE,"매출채권명세"}</definedName>
    <definedName name="철도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철도청" hidden="1">{#N/A,#N/A,FALSE,"손익표지";#N/A,#N/A,FALSE,"손익계산";#N/A,#N/A,FALSE,"일반관리비";#N/A,#N/A,FALSE,"영업외수익";#N/A,#N/A,FALSE,"영업외비용";#N/A,#N/A,FALSE,"매출액";#N/A,#N/A,FALSE,"요약손익";#N/A,#N/A,FALSE,"요약대차";#N/A,#N/A,FALSE,"매출채권현황";#N/A,#N/A,FALSE,"매출채권명세"}</definedName>
    <definedName name="철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첨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 hidden="1">{#N/A,#N/A,FALSE,"손익표지";#N/A,#N/A,FALSE,"손익계산";#N/A,#N/A,FALSE,"일반관리비";#N/A,#N/A,FALSE,"영업외수익";#N/A,#N/A,FALSE,"영업외비용";#N/A,#N/A,FALSE,"매출액";#N/A,#N/A,FALSE,"요약손익";#N/A,#N/A,FALSE,"요약대차";#N/A,#N/A,FALSE,"매출채권현황";#N/A,#N/A,FALSE,"매출채권명세"}</definedName>
    <definedName name="첨부." localSheetId="2" hidden="1">#REF!</definedName>
    <definedName name="첨부." hidden="1">#REF!</definedName>
    <definedName name="첨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첨부_1" hidden="1">{#N/A,#N/A,FALSE,"손익표지";#N/A,#N/A,FALSE,"손익계산";#N/A,#N/A,FALSE,"일반관리비";#N/A,#N/A,FALSE,"영업외수익";#N/A,#N/A,FALSE,"영업외비용";#N/A,#N/A,FALSE,"매출액";#N/A,#N/A,FALSE,"요약손익";#N/A,#N/A,FALSE,"요약대차";#N/A,#N/A,FALSE,"매출채권현황";#N/A,#N/A,FALSE,"매출채권명세"}</definedName>
    <definedName name="첨부5" hidden="1">{#N/A,#N/A,TRUE,"LOADCOVE";#N/A,#N/A,TRUE,"PAGE001";#N/A,#N/A,TRUE,"PAGE002";#N/A,#N/A,TRUE,"PAGE003";#N/A,#N/A,TRUE,"PAGE004";#N/A,#N/A,TRUE,"PAGE005";#N/A,#N/A,TRUE,"PAGE006";#N/A,#N/A,TRUE,"PAGE007";#N/A,#N/A,TRUE,"PAGE008";#N/A,#N/A,TRUE,"PAGE009";#N/A,#N/A,TRUE,"PAGE010";#N/A,#N/A,TRUE,"PAGE011";#N/A,#N/A,TRUE,"PAGE012";#N/A,#N/A,TRUE,"PAGE013"}</definedName>
    <definedName name="첨부양식" localSheetId="6" hidden="1">{#N/A,#N/A,FALSE,"KMC최종회의(7월) 자료"}</definedName>
    <definedName name="첨부양식" hidden="1">{#N/A,#N/A,FALSE,"KMC최종회의(7월) 자료"}</definedName>
    <definedName name="청" localSheetId="2" hidden="1">#REF!</definedName>
    <definedName name="청" hidden="1">#REF!</definedName>
    <definedName name="청구서1" hidden="1">#REF!</definedName>
    <definedName name="청주">[640]매출!#REF!</definedName>
    <definedName name="청주new" localSheetId="6" hidden="1">{"'Sheet1'!$A$1:$H$36"}</definedName>
    <definedName name="청주new" hidden="1">{"'Sheet1'!$A$1:$H$36"}</definedName>
    <definedName name="청주내부" localSheetId="6" hidden="1">{#N/A,#N/A,FALSE,"BS";#N/A,#N/A,FALSE,"PL";#N/A,#N/A,FALSE,"A";#N/A,#N/A,FALSE,"B";#N/A,#N/A,FALSE,"B1";#N/A,#N/A,FALSE,"C";#N/A,#N/A,FALSE,"C1";#N/A,#N/A,FALSE,"C2";#N/A,#N/A,FALSE,"D";#N/A,#N/A,FALSE,"E";#N/A,#N/A,FALSE,"F";#N/A,#N/A,FALSE,"AA";#N/A,#N/A,FALSE,"BB";#N/A,#N/A,FALSE,"CC";#N/A,#N/A,FALSE,"DD";#N/A,#N/A,FALSE,"EE";#N/A,#N/A,FALSE,"FF";#N/A,#N/A,FALSE,"PL10";#N/A,#N/A,FALSE,"PL20";#N/A,#N/A,FALSE,"PL30"}</definedName>
    <definedName name="청주내부" hidden="1">{#N/A,#N/A,FALSE,"BS";#N/A,#N/A,FALSE,"PL";#N/A,#N/A,FALSE,"A";#N/A,#N/A,FALSE,"B";#N/A,#N/A,FALSE,"B1";#N/A,#N/A,FALSE,"C";#N/A,#N/A,FALSE,"C1";#N/A,#N/A,FALSE,"C2";#N/A,#N/A,FALSE,"D";#N/A,#N/A,FALSE,"E";#N/A,#N/A,FALSE,"F";#N/A,#N/A,FALSE,"AA";#N/A,#N/A,FALSE,"BB";#N/A,#N/A,FALSE,"CC";#N/A,#N/A,FALSE,"DD";#N/A,#N/A,FALSE,"EE";#N/A,#N/A,FALSE,"FF";#N/A,#N/A,FALSE,"PL10";#N/A,#N/A,FALSE,"PL20";#N/A,#N/A,FALSE,"PL30"}</definedName>
    <definedName name="청훈" localSheetId="6" hidden="1">{#N/A,#N/A,FALSE,"손익표지";#N/A,#N/A,FALSE,"손익계산";#N/A,#N/A,FALSE,"일반관리비";#N/A,#N/A,FALSE,"영업외수익";#N/A,#N/A,FALSE,"영업외비용";#N/A,#N/A,FALSE,"매출액";#N/A,#N/A,FALSE,"요약손익";#N/A,#N/A,FALSE,"요약대차";#N/A,#N/A,FALSE,"매출채권현황";#N/A,#N/A,FALSE,"매출채권명세"}</definedName>
    <definedName name="청훈" hidden="1">{#N/A,#N/A,FALSE,"손익표지";#N/A,#N/A,FALSE,"손익계산";#N/A,#N/A,FALSE,"일반관리비";#N/A,#N/A,FALSE,"영업외수익";#N/A,#N/A,FALSE,"영업외비용";#N/A,#N/A,FALSE,"매출액";#N/A,#N/A,FALSE,"요약손익";#N/A,#N/A,FALSE,"요약대차";#N/A,#N/A,FALSE,"매출채권현황";#N/A,#N/A,FALSE,"매출채권명세"}</definedName>
    <definedName name="체납현황" hidden="1">#REF!</definedName>
    <definedName name="체적1" localSheetId="2">#REF!</definedName>
    <definedName name="체적1">#REF!</definedName>
    <definedName name="체적유량1" localSheetId="2">#REF!</definedName>
    <definedName name="체적유량1">#REF!</definedName>
    <definedName name="초고압" localSheetId="6" hidden="1">{#N/A,#N/A,FALSE,"UNIT";#N/A,#N/A,FALSE,"UNIT";#N/A,#N/A,FALSE,"계정"}</definedName>
    <definedName name="초고압" hidden="1">{#N/A,#N/A,FALSE,"UNIT";#N/A,#N/A,FALSE,"UNIT";#N/A,#N/A,FALSE,"계정"}</definedName>
    <definedName name="초고압민수판매2002" localSheetId="6" hidden="1">{#N/A,#N/A,FALSE,"UNIT";#N/A,#N/A,FALSE,"UNIT";#N/A,#N/A,FALSE,"계정"}</definedName>
    <definedName name="초고압민수판매2002" hidden="1">{#N/A,#N/A,FALSE,"UNIT";#N/A,#N/A,FALSE,"UNIT";#N/A,#N/A,FALSE,"계정"}</definedName>
    <definedName name="초기작업"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기화면가기">[240]!초기화면가기</definedName>
    <definedName name="초량지점">[150]기구표!$L$337:$M$392</definedName>
    <definedName name="초안" localSheetId="2" hidden="1">{#N/A,#N/A,FALSE,"단축1";#N/A,#N/A,FALSE,"단축2";#N/A,#N/A,FALSE,"단축3";#N/A,#N/A,FALSE,"장축";#N/A,#N/A,FALSE,"4WD"}</definedName>
    <definedName name="초안" localSheetId="6" hidden="1">{#N/A,#N/A,FALSE,"단축1";#N/A,#N/A,FALSE,"단축2";#N/A,#N/A,FALSE,"단축3";#N/A,#N/A,FALSE,"장축";#N/A,#N/A,FALSE,"4WD"}</definedName>
    <definedName name="초안" hidden="1">{#N/A,#N/A,FALSE,"단축1";#N/A,#N/A,FALSE,"단축2";#N/A,#N/A,FALSE,"단축3";#N/A,#N/A,FALSE,"장축";#N/A,#N/A,FALSE,"4WD"}</definedName>
    <definedName name="초임금비교" localSheetId="2" hidden="1">{#N/A,#N/A,FALSE,"계약직(여)"}</definedName>
    <definedName name="초임금비교" localSheetId="6" hidden="1">{#N/A,#N/A,FALSE,"계약직(여)"}</definedName>
    <definedName name="초임금비교" hidden="1">{#N/A,#N/A,FALSE,"계약직(여)"}</definedName>
    <definedName name="초임급" localSheetId="2" hidden="1">{#N/A,#N/A,FALSE,"계약직(여)"}</definedName>
    <definedName name="초임급" localSheetId="6" hidden="1">{#N/A,#N/A,FALSE,"계약직(여)"}</definedName>
    <definedName name="초임급" hidden="1">{#N/A,#N/A,FALSE,"계약직(여)"}</definedName>
    <definedName name="총MM" localSheetId="2">#REF!</definedName>
    <definedName name="총MM">#REF!</definedName>
    <definedName name="총계정원장">#REF!</definedName>
    <definedName name="총괄" localSheetId="2">#N/A</definedName>
    <definedName name="총괄"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총괄_신세대" localSheetId="2" hidden="1">{#N/A,#N/A,FALSE,"정공"}</definedName>
    <definedName name="총괄_신세대" localSheetId="6" hidden="1">{#N/A,#N/A,FALSE,"정공"}</definedName>
    <definedName name="총괄_신세대" hidden="1">{#N/A,#N/A,FALSE,"정공"}</definedName>
    <definedName name="총괄1" localSheetId="6" hidden="1">{#N/A,#N/A,FALSE,"UNIT";#N/A,#N/A,FALSE,"UNIT";#N/A,#N/A,FALSE,"계정"}</definedName>
    <definedName name="총괄1" hidden="1">{#N/A,#N/A,FALSE,"UNIT";#N/A,#N/A,FALSE,"UNIT";#N/A,#N/A,FALSE,"계정"}</definedName>
    <definedName name="총괄11" localSheetId="2" hidden="1">{#N/A,#N/A,FALSE,"3가";#N/A,#N/A,FALSE,"3나";#N/A,#N/A,FALSE,"3다"}</definedName>
    <definedName name="총괄11" localSheetId="6" hidden="1">{#N/A,#N/A,FALSE,"3가";#N/A,#N/A,FALSE,"3나";#N/A,#N/A,FALSE,"3다"}</definedName>
    <definedName name="총괄11" hidden="1">{#N/A,#N/A,FALSE,"3가";#N/A,#N/A,FALSE,"3나";#N/A,#N/A,FALSE,"3다"}</definedName>
    <definedName name="총괄2" localSheetId="6" hidden="1">{"'표지'!$B$5"}</definedName>
    <definedName name="총괄2" hidden="1">{"'표지'!$B$5"}</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REF!</definedName>
    <definedName name="총괄현황" localSheetId="6" hidden="1">{#N/A,#N/A,FALSE,"지침";#N/A,#N/A,FALSE,"환경분석";#N/A,#N/A,FALSE,"Sheet16"}</definedName>
    <definedName name="총괄현황" hidden="1">{#N/A,#N/A,FALSE,"지침";#N/A,#N/A,FALSE,"환경분석";#N/A,#N/A,FALSE,"Sheet16"}</definedName>
    <definedName name="총괄현황_1" localSheetId="6" hidden="1">{#N/A,#N/A,FALSE,"지침";#N/A,#N/A,FALSE,"환경분석";#N/A,#N/A,FALSE,"Sheet16"}</definedName>
    <definedName name="총괄현황_1" hidden="1">{#N/A,#N/A,FALSE,"지침";#N/A,#N/A,FALSE,"환경분석";#N/A,#N/A,FALSE,"Sheet16"}</definedName>
    <definedName name="총무" localSheetId="2" hidden="1">{#N/A,#N/A,FALSE,"P.C.B"}</definedName>
    <definedName name="총무" localSheetId="6" hidden="1">{#N/A,#N/A,FALSE,"P.C.B"}</definedName>
    <definedName name="총무" hidden="1">{#N/A,#N/A,FALSE,"P.C.B"}</definedName>
    <definedName name="총무3" hidden="1">{#N/A,#N/A,FALSE,"단축1";#N/A,#N/A,FALSE,"단축2";#N/A,#N/A,FALSE,"단축3";#N/A,#N/A,FALSE,"장축";#N/A,#N/A,FALSE,"4WD"}</definedName>
    <definedName name="총무부">#REF!</definedName>
    <definedName name="총무팀총무팀" localSheetId="6" hidden="1">{#N/A,#N/A,TRUE,"Y생산";#N/A,#N/A,TRUE,"Y판매";#N/A,#N/A,TRUE,"Y총물량";#N/A,#N/A,TRUE,"Y능력";#N/A,#N/A,TRUE,"YKD"}</definedName>
    <definedName name="총무팀총무팀" hidden="1">{#N/A,#N/A,TRUE,"Y생산";#N/A,#N/A,TRUE,"Y판매";#N/A,#N/A,TRUE,"Y총물량";#N/A,#N/A,TRUE,"Y능력";#N/A,#N/A,TRUE,"YKD"}</definedName>
    <definedName name="총상">20769948</definedName>
    <definedName name="총상승율">[654]년간데이타!$C$6:$BE$6</definedName>
    <definedName name="총여신" hidden="1">{"'5'!$A$1:$BB$147"}</definedName>
    <definedName name="총원가비교" localSheetId="6" hidden="1">{#N/A,#N/A,FALSE,"PART-1234-8-12-9(41)";#N/A,#N/A,FALSE,"PARTS-2(3)";#N/A,#N/A,FALSE,"VAN SYSTEM";#N/A,#N/A,FALSE,"PARTS-10(26)";#N/A,#N/A,FALSE,"PART-5-6-7-11(14)";#N/A,#N/A,FALSE,"PARTS-4(3)";#N/A,#N/A,FALSE,"PCLASS"}</definedName>
    <definedName name="총원가비교" hidden="1">{#N/A,#N/A,FALSE,"PART-1234-8-12-9(41)";#N/A,#N/A,FALSE,"PARTS-2(3)";#N/A,#N/A,FALSE,"VAN SYSTEM";#N/A,#N/A,FALSE,"PARTS-10(26)";#N/A,#N/A,FALSE,"PART-5-6-7-11(14)";#N/A,#N/A,FALSE,"PARTS-4(3)";#N/A,#N/A,FALSE,"PCLASS"}</definedName>
    <definedName name="총인원">[653]보조부문비배부!$C$76:$K$76</definedName>
    <definedName name="총인원1계">[246]제조부문배부!#REF!</definedName>
    <definedName name="총인원2계">[246]제조부문배부!#REF!</definedName>
    <definedName name="총인원계">[653]보조부문비배부!$B$76</definedName>
    <definedName name="총임차현황2월말" localSheetId="6" hidden="1">{"'경비내역'!$E$11"}</definedName>
    <definedName name="총임차현황2월말" hidden="1">{"'경비내역'!$E$11"}</definedName>
    <definedName name="총자산평균">#REF!</definedName>
    <definedName name="총제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총제목" hidden="1">{#N/A,#N/A,FALSE,"손익표지";#N/A,#N/A,FALSE,"손익계산";#N/A,#N/A,FALSE,"일반관리비";#N/A,#N/A,FALSE,"영업외수익";#N/A,#N/A,FALSE,"영업외비용";#N/A,#N/A,FALSE,"매출액";#N/A,#N/A,FALSE,"요약손익";#N/A,#N/A,FALSE,"요약대차";#N/A,#N/A,FALSE,"매출채권현황";#N/A,#N/A,FALSE,"매출채권명세"}</definedName>
    <definedName name="총추심현황" localSheetId="6" hidden="1">{#N/A,#N/A,FALSE,"범우구미";#N/A,#N/A,FALSE,"세한케미칼";#N/A,#N/A,FALSE,"세명화학";#N/A,#N/A,FALSE,"신영케미칼";#N/A,#N/A,FALSE,"일석상사"}</definedName>
    <definedName name="총추심현황" hidden="1">{#N/A,#N/A,FALSE,"범우구미";#N/A,#N/A,FALSE,"세한케미칼";#N/A,#N/A,FALSE,"세명화학";#N/A,#N/A,FALSE,"신영케미칼";#N/A,#N/A,FALSE,"일석상사"}</definedName>
    <definedName name="총합" localSheetId="6" hidden="1">{#N/A,#N/A,FALSE,"UNIT";#N/A,#N/A,FALSE,"UNIT";#N/A,#N/A,FALSE,"계정"}</definedName>
    <definedName name="총합" hidden="1">{#N/A,#N/A,FALSE,"UNIT";#N/A,#N/A,FALSE,"UNIT";#N/A,#N/A,FALSE,"계정"}</definedName>
    <definedName name="총합리턴" localSheetId="6" hidden="1">{#N/A,#N/A,FALSE,"UNIT";#N/A,#N/A,FALSE,"UNIT";#N/A,#N/A,FALSE,"계정"}</definedName>
    <definedName name="총합리턴" hidden="1">{#N/A,#N/A,FALSE,"UNIT";#N/A,#N/A,FALSE,"UNIT";#N/A,#N/A,FALSE,"계정"}</definedName>
    <definedName name="촣합리턴품질" localSheetId="6" hidden="1">{#N/A,#N/A,FALSE,"UNIT";#N/A,#N/A,FALSE,"UNIT";#N/A,#N/A,FALSE,"계정"}</definedName>
    <definedName name="촣합리턴품질" hidden="1">{#N/A,#N/A,FALSE,"UNIT";#N/A,#N/A,FALSE,"UNIT";#N/A,#N/A,FALSE,"계정"}</definedName>
    <definedName name="촤" localSheetId="2" hidden="1">{#N/A,#N/A,FALSE,"1.CRITERIA";#N/A,#N/A,FALSE,"2.IS";#N/A,#N/A,FALSE,"3.BS";#N/A,#N/A,FALSE,"4.PER PL";#N/A,#N/A,FALSE,"5.INVESTMENT";#N/A,#N/A,FALSE,"6.공문";#N/A,#N/A,FALSE,"7.netinvest"}</definedName>
    <definedName name="촤" localSheetId="6" hidden="1">{#N/A,#N/A,FALSE,"1.CRITERIA";#N/A,#N/A,FALSE,"2.IS";#N/A,#N/A,FALSE,"3.BS";#N/A,#N/A,FALSE,"4.PER PL";#N/A,#N/A,FALSE,"5.INVESTMENT";#N/A,#N/A,FALSE,"6.공문";#N/A,#N/A,FALSE,"7.netinvest"}</definedName>
    <definedName name="촤" hidden="1">{#N/A,#N/A,FALSE,"1.CRITERIA";#N/A,#N/A,FALSE,"2.IS";#N/A,#N/A,FALSE,"3.BS";#N/A,#N/A,FALSE,"4.PER PL";#N/A,#N/A,FALSE,"5.INVESTMENT";#N/A,#N/A,FALSE,"6.공문";#N/A,#N/A,FALSE,"7.netinvest"}</definedName>
    <definedName name="최선민" localSheetId="6" hidden="1">{#N/A,#N/A,FALSE,"지침";#N/A,#N/A,FALSE,"환경분석";#N/A,#N/A,FALSE,"Sheet16"}</definedName>
    <definedName name="최선민" hidden="1">{#N/A,#N/A,FALSE,"지침";#N/A,#N/A,FALSE,"환경분석";#N/A,#N/A,FALSE,"Sheet16"}</definedName>
    <definedName name="최선민_1" localSheetId="6" hidden="1">{#N/A,#N/A,FALSE,"지침";#N/A,#N/A,FALSE,"환경분석";#N/A,#N/A,FALSE,"Sheet16"}</definedName>
    <definedName name="최선민_1" hidden="1">{#N/A,#N/A,FALSE,"지침";#N/A,#N/A,FALSE,"환경분석";#N/A,#N/A,FALSE,"Sheet16"}</definedName>
    <definedName name="최수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수종" hidden="1">{#N/A,#N/A,FALSE,"손익표지";#N/A,#N/A,FALSE,"손익계산";#N/A,#N/A,FALSE,"일반관리비";#N/A,#N/A,FALSE,"영업외수익";#N/A,#N/A,FALSE,"영업외비용";#N/A,#N/A,FALSE,"매출액";#N/A,#N/A,FALSE,"요약손익";#N/A,#N/A,FALSE,"요약대차";#N/A,#N/A,FALSE,"매출채권현황";#N/A,#N/A,FALSE,"매출채권명세"}</definedName>
    <definedName name="최영" localSheetId="2" hidden="1">{#N/A,#N/A,FALSE,"정공"}</definedName>
    <definedName name="최영" localSheetId="6" hidden="1">{#N/A,#N/A,FALSE,"정공"}</definedName>
    <definedName name="최영" hidden="1">{#N/A,#N/A,FALSE,"정공"}</definedName>
    <definedName name="최윤" localSheetId="6" hidden="1">{#N/A,#N/A,FALSE,"PART-1234-8-12-9(41)";#N/A,#N/A,FALSE,"PARTS-2(3)";#N/A,#N/A,FALSE,"VAN SYSTEM";#N/A,#N/A,FALSE,"PARTS-10(26)";#N/A,#N/A,FALSE,"PART-5-6-7-11(14)";#N/A,#N/A,FALSE,"PARTS-4(3)";#N/A,#N/A,FALSE,"PCLASS"}</definedName>
    <definedName name="최윤" hidden="1">{#N/A,#N/A,FALSE,"PART-1234-8-12-9(41)";#N/A,#N/A,FALSE,"PARTS-2(3)";#N/A,#N/A,FALSE,"VAN SYSTEM";#N/A,#N/A,FALSE,"PARTS-10(26)";#N/A,#N/A,FALSE,"PART-5-6-7-11(14)";#N/A,#N/A,FALSE,"PARTS-4(3)";#N/A,#N/A,FALSE,"PCLASS"}</definedName>
    <definedName name="최재호" localSheetId="2" hidden="1">#REF!</definedName>
    <definedName name="최재호" hidden="1">#REF!</definedName>
    <definedName name="최종"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1" hidden="1">{#N/A,#N/A,FALSE,"손익표지";#N/A,#N/A,FALSE,"손익계산";#N/A,#N/A,FALSE,"일반관리비";#N/A,#N/A,FALSE,"영업외수익";#N/A,#N/A,FALSE,"영업외비용";#N/A,#N/A,FALSE,"매출액";#N/A,#N/A,FALSE,"요약손익";#N/A,#N/A,FALSE,"요약대차";#N/A,#N/A,FALSE,"매출채권현황";#N/A,#N/A,FALSE,"매출채권명세"}</definedName>
    <definedName name="최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2" hidden="1">{#N/A,#N/A,FALSE,"손익표지";#N/A,#N/A,FALSE,"손익계산";#N/A,#N/A,FALSE,"일반관리비";#N/A,#N/A,FALSE,"영업외수익";#N/A,#N/A,FALSE,"영업외비용";#N/A,#N/A,FALSE,"매출액";#N/A,#N/A,FALSE,"요약손익";#N/A,#N/A,FALSE,"요약대차";#N/A,#N/A,FALSE,"매출채권현황";#N/A,#N/A,FALSE,"매출채권명세"}</definedName>
    <definedName name="최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_3" hidden="1">{#N/A,#N/A,FALSE,"손익표지";#N/A,#N/A,FALSE,"손익계산";#N/A,#N/A,FALSE,"일반관리비";#N/A,#N/A,FALSE,"영업외수익";#N/A,#N/A,FALSE,"영업외비용";#N/A,#N/A,FALSE,"매출액";#N/A,#N/A,FALSE,"요약손익";#N/A,#N/A,FALSE,"요약대차";#N/A,#N/A,FALSE,"매출채권현황";#N/A,#N/A,FALSE,"매출채권명세"}</definedName>
    <definedName name="최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afm010">#REF!</definedName>
    <definedName name="최종검진수가"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검진수가"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최종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륜" hidden="1">{#N/A,#N/A,FALSE,"손익표지";#N/A,#N/A,FALSE,"손익계산";#N/A,#N/A,FALSE,"일반관리비";#N/A,#N/A,FALSE,"영업외수익";#N/A,#N/A,FALSE,"영업외비용";#N/A,#N/A,FALSE,"매출액";#N/A,#N/A,FALSE,"요약손익";#N/A,#N/A,FALSE,"요약대차";#N/A,#N/A,FALSE,"매출채권현황";#N/A,#N/A,FALSE,"매출채권명세"}</definedName>
    <definedName name="최종본손익계산서" localSheetId="2" hidden="1">{#N/A,#N/A,FALSE,"BS";#N/A,#N/A,FALSE,"PL";#N/A,#N/A,FALSE,"처분";#N/A,#N/A,FALSE,"현금";#N/A,#N/A,FALSE,"매출";#N/A,#N/A,FALSE,"원가";#N/A,#N/A,FALSE,"경영"}</definedName>
    <definedName name="최종본손익계산서" localSheetId="6" hidden="1">{#N/A,#N/A,FALSE,"BS";#N/A,#N/A,FALSE,"PL";#N/A,#N/A,FALSE,"처분";#N/A,#N/A,FALSE,"현금";#N/A,#N/A,FALSE,"매출";#N/A,#N/A,FALSE,"원가";#N/A,#N/A,FALSE,"경영"}</definedName>
    <definedName name="최종본손익계산서" hidden="1">{#N/A,#N/A,FALSE,"BS";#N/A,#N/A,FALSE,"PL";#N/A,#N/A,FALSE,"처분";#N/A,#N/A,FALSE,"현금";#N/A,#N/A,FALSE,"매출";#N/A,#N/A,FALSE,"원가";#N/A,#N/A,FALSE,"경영"}</definedName>
    <definedName name="최종분임"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1" hidden="1">{#N/A,#N/A,FALSE,"손익표지";#N/A,#N/A,FALSE,"손익계산";#N/A,#N/A,FALSE,"일반관리비";#N/A,#N/A,FALSE,"영업외수익";#N/A,#N/A,FALSE,"영업외비용";#N/A,#N/A,FALSE,"매출액";#N/A,#N/A,FALSE,"요약손익";#N/A,#N/A,FALSE,"요약대차";#N/A,#N/A,FALSE,"매출채권현황";#N/A,#N/A,FALSE,"매출채권명세"}</definedName>
    <definedName name="최종분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2" hidden="1">{#N/A,#N/A,FALSE,"손익표지";#N/A,#N/A,FALSE,"손익계산";#N/A,#N/A,FALSE,"일반관리비";#N/A,#N/A,FALSE,"영업외수익";#N/A,#N/A,FALSE,"영업외비용";#N/A,#N/A,FALSE,"매출액";#N/A,#N/A,FALSE,"요약손익";#N/A,#N/A,FALSE,"요약대차";#N/A,#N/A,FALSE,"매출채권현황";#N/A,#N/A,FALSE,"매출채권명세"}</definedName>
    <definedName name="최종분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임_3"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1"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2"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_3" hidden="1">{#N/A,#N/A,FALSE,"손익표지";#N/A,#N/A,FALSE,"손익계산";#N/A,#N/A,FALSE,"일반관리비";#N/A,#N/A,FALSE,"영업외수익";#N/A,#N/A,FALSE,"영업외비용";#N/A,#N/A,FALSE,"매출액";#N/A,#N/A,FALSE,"요약손익";#N/A,#N/A,FALSE,"요약대차";#N/A,#N/A,FALSE,"매출채권현황";#N/A,#N/A,FALSE,"매출채권명세"}</definedName>
    <definedName name="최종안">#REF!</definedName>
    <definedName name="최창" localSheetId="6" hidden="1">{#N/A,#N/A,FALSE,"손익표지";#N/A,#N/A,FALSE,"손익계산";#N/A,#N/A,FALSE,"일반관리비";#N/A,#N/A,FALSE,"영업외수익";#N/A,#N/A,FALSE,"영업외비용";#N/A,#N/A,FALSE,"매출액";#N/A,#N/A,FALSE,"요약손익";#N/A,#N/A,FALSE,"요약대차";#N/A,#N/A,FALSE,"매출채권현황";#N/A,#N/A,FALSE,"매출채권명세"}</definedName>
    <definedName name="최창" hidden="1">{#N/A,#N/A,FALSE,"손익표지";#N/A,#N/A,FALSE,"손익계산";#N/A,#N/A,FALSE,"일반관리비";#N/A,#N/A,FALSE,"영업외수익";#N/A,#N/A,FALSE,"영업외비용";#N/A,#N/A,FALSE,"매출액";#N/A,#N/A,FALSE,"요약손익";#N/A,#N/A,FALSE,"요약대차";#N/A,#N/A,FALSE,"매출채권현황";#N/A,#N/A,FALSE,"매출채권명세"}</definedName>
    <definedName name="최초">#REF!</definedName>
    <definedName name="최치" localSheetId="6" hidden="1">{#N/A,#N/A,TRUE,"경전'96(1)";#N/A,#N/A,TRUE,"경전'96 (2)"}</definedName>
    <definedName name="최치" hidden="1">{#N/A,#N/A,TRUE,"경전'96(1)";#N/A,#N/A,TRUE,"경전'96 (2)"}</definedName>
    <definedName name="최형주">#REF!</definedName>
    <definedName name="추" localSheetId="2">#REF!</definedName>
    <definedName name="추">#REF!</definedName>
    <definedName name="추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REF!</definedName>
    <definedName name="추가_1" localSheetId="6" hidden="1">{#N/A,#N/A,FALSE,"인원";#N/A,#N/A,FALSE,"비용2";#N/A,#N/A,FALSE,"비용1";#N/A,#N/A,FALSE,"비용";#N/A,#N/A,FALSE,"보증2";#N/A,#N/A,FALSE,"보증1";#N/A,#N/A,FALSE,"보증";#N/A,#N/A,FALSE,"손익1";#N/A,#N/A,FALSE,"손익";#N/A,#N/A,FALSE,"부서별매출";#N/A,#N/A,FALSE,"매출"}</definedName>
    <definedName name="추가_1" hidden="1">{#N/A,#N/A,FALSE,"인원";#N/A,#N/A,FALSE,"비용2";#N/A,#N/A,FALSE,"비용1";#N/A,#N/A,FALSE,"비용";#N/A,#N/A,FALSE,"보증2";#N/A,#N/A,FALSE,"보증1";#N/A,#N/A,FALSE,"보증";#N/A,#N/A,FALSE,"손익1";#N/A,#N/A,FALSE,"손익";#N/A,#N/A,FALSE,"부서별매출";#N/A,#N/A,FALSE,"매출"}</definedName>
    <definedName name="추가1" localSheetId="6" hidden="1">{#N/A,#N/A,FALSE,"인원";#N/A,#N/A,FALSE,"비용2";#N/A,#N/A,FALSE,"비용1";#N/A,#N/A,FALSE,"비용";#N/A,#N/A,FALSE,"보증2";#N/A,#N/A,FALSE,"보증1";#N/A,#N/A,FALSE,"보증";#N/A,#N/A,FALSE,"손익1";#N/A,#N/A,FALSE,"손익";#N/A,#N/A,FALSE,"부서별매출";#N/A,#N/A,FALSE,"매출"}</definedName>
    <definedName name="추가1" hidden="1">{#N/A,#N/A,FALSE,"인원";#N/A,#N/A,FALSE,"비용2";#N/A,#N/A,FALSE,"비용1";#N/A,#N/A,FALSE,"비용";#N/A,#N/A,FALSE,"보증2";#N/A,#N/A,FALSE,"보증1";#N/A,#N/A,FALSE,"보증";#N/A,#N/A,FALSE,"손익1";#N/A,#N/A,FALSE,"손익";#N/A,#N/A,FALSE,"부서별매출";#N/A,#N/A,FALSE,"매출"}</definedName>
    <definedName name="추가1_1" localSheetId="6" hidden="1">{#N/A,#N/A,FALSE,"인원";#N/A,#N/A,FALSE,"비용2";#N/A,#N/A,FALSE,"비용1";#N/A,#N/A,FALSE,"비용";#N/A,#N/A,FALSE,"보증2";#N/A,#N/A,FALSE,"보증1";#N/A,#N/A,FALSE,"보증";#N/A,#N/A,FALSE,"손익1";#N/A,#N/A,FALSE,"손익";#N/A,#N/A,FALSE,"부서별매출";#N/A,#N/A,FALSE,"매출"}</definedName>
    <definedName name="추가1_1" hidden="1">{#N/A,#N/A,FALSE,"인원";#N/A,#N/A,FALSE,"비용2";#N/A,#N/A,FALSE,"비용1";#N/A,#N/A,FALSE,"비용";#N/A,#N/A,FALSE,"보증2";#N/A,#N/A,FALSE,"보증1";#N/A,#N/A,FALSE,"보증";#N/A,#N/A,FALSE,"손익1";#N/A,#N/A,FALSE,"손익";#N/A,#N/A,FALSE,"부서별매출";#N/A,#N/A,FALSE,"매출"}</definedName>
    <definedName name="추가2"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2" localSheetId="6" hidden="1">{#N/A,#N/A,FALSE,"인원";#N/A,#N/A,FALSE,"비용2";#N/A,#N/A,FALSE,"비용1";#N/A,#N/A,FALSE,"비용";#N/A,#N/A,FALSE,"보증2";#N/A,#N/A,FALSE,"보증1";#N/A,#N/A,FALSE,"보증";#N/A,#N/A,FALSE,"손익1";#N/A,#N/A,FALSE,"손익";#N/A,#N/A,FALSE,"부서별매출";#N/A,#N/A,FALSE,"매출"}</definedName>
    <definedName name="추가2" hidden="1">{#N/A,#N/A,FALSE,"인원";#N/A,#N/A,FALSE,"비용2";#N/A,#N/A,FALSE,"비용1";#N/A,#N/A,FALSE,"비용";#N/A,#N/A,FALSE,"보증2";#N/A,#N/A,FALSE,"보증1";#N/A,#N/A,FALSE,"보증";#N/A,#N/A,FALSE,"손익1";#N/A,#N/A,FALSE,"손익";#N/A,#N/A,FALSE,"부서별매출";#N/A,#N/A,FALSE,"매출"}</definedName>
    <definedName name="추가2_1" localSheetId="6" hidden="1">{#N/A,#N/A,FALSE,"인원";#N/A,#N/A,FALSE,"비용2";#N/A,#N/A,FALSE,"비용1";#N/A,#N/A,FALSE,"비용";#N/A,#N/A,FALSE,"보증2";#N/A,#N/A,FALSE,"보증1";#N/A,#N/A,FALSE,"보증";#N/A,#N/A,FALSE,"손익1";#N/A,#N/A,FALSE,"손익";#N/A,#N/A,FALSE,"부서별매출";#N/A,#N/A,FALSE,"매출"}</definedName>
    <definedName name="추가2_1" hidden="1">{#N/A,#N/A,FALSE,"인원";#N/A,#N/A,FALSE,"비용2";#N/A,#N/A,FALSE,"비용1";#N/A,#N/A,FALSE,"비용";#N/A,#N/A,FALSE,"보증2";#N/A,#N/A,FALSE,"보증1";#N/A,#N/A,FALSE,"보증";#N/A,#N/A,FALSE,"손익1";#N/A,#N/A,FALSE,"손익";#N/A,#N/A,FALSE,"부서별매출";#N/A,#N/A,FALSE,"매출"}</definedName>
    <definedName name="추가3" localSheetId="6" hidden="1">{#N/A,#N/A,FALSE,"인원";#N/A,#N/A,FALSE,"비용2";#N/A,#N/A,FALSE,"비용1";#N/A,#N/A,FALSE,"비용";#N/A,#N/A,FALSE,"보증2";#N/A,#N/A,FALSE,"보증1";#N/A,#N/A,FALSE,"보증";#N/A,#N/A,FALSE,"손익1";#N/A,#N/A,FALSE,"손익";#N/A,#N/A,FALSE,"부서별매출";#N/A,#N/A,FALSE,"매출"}</definedName>
    <definedName name="추가3" hidden="1">{#N/A,#N/A,FALSE,"인원";#N/A,#N/A,FALSE,"비용2";#N/A,#N/A,FALSE,"비용1";#N/A,#N/A,FALSE,"비용";#N/A,#N/A,FALSE,"보증2";#N/A,#N/A,FALSE,"보증1";#N/A,#N/A,FALSE,"보증";#N/A,#N/A,FALSE,"손익1";#N/A,#N/A,FALSE,"손익";#N/A,#N/A,FALSE,"부서별매출";#N/A,#N/A,FALSE,"매출"}</definedName>
    <definedName name="추가3_1" localSheetId="6" hidden="1">{#N/A,#N/A,FALSE,"인원";#N/A,#N/A,FALSE,"비용2";#N/A,#N/A,FALSE,"비용1";#N/A,#N/A,FALSE,"비용";#N/A,#N/A,FALSE,"보증2";#N/A,#N/A,FALSE,"보증1";#N/A,#N/A,FALSE,"보증";#N/A,#N/A,FALSE,"손익1";#N/A,#N/A,FALSE,"손익";#N/A,#N/A,FALSE,"부서별매출";#N/A,#N/A,FALSE,"매출"}</definedName>
    <definedName name="추가3_1" hidden="1">{#N/A,#N/A,FALSE,"인원";#N/A,#N/A,FALSE,"비용2";#N/A,#N/A,FALSE,"비용1";#N/A,#N/A,FALSE,"비용";#N/A,#N/A,FALSE,"보증2";#N/A,#N/A,FALSE,"보증1";#N/A,#N/A,FALSE,"보증";#N/A,#N/A,FALSE,"손익1";#N/A,#N/A,FALSE,"손익";#N/A,#N/A,FALSE,"부서별매출";#N/A,#N/A,FALSE,"매출"}</definedName>
    <definedName name="추가4" localSheetId="6" hidden="1">{#N/A,#N/A,FALSE,"인원";#N/A,#N/A,FALSE,"비용2";#N/A,#N/A,FALSE,"비용1";#N/A,#N/A,FALSE,"비용";#N/A,#N/A,FALSE,"보증2";#N/A,#N/A,FALSE,"보증1";#N/A,#N/A,FALSE,"보증";#N/A,#N/A,FALSE,"손익1";#N/A,#N/A,FALSE,"손익";#N/A,#N/A,FALSE,"부서별매출";#N/A,#N/A,FALSE,"매출"}</definedName>
    <definedName name="추가4" hidden="1">{#N/A,#N/A,FALSE,"인원";#N/A,#N/A,FALSE,"비용2";#N/A,#N/A,FALSE,"비용1";#N/A,#N/A,FALSE,"비용";#N/A,#N/A,FALSE,"보증2";#N/A,#N/A,FALSE,"보증1";#N/A,#N/A,FALSE,"보증";#N/A,#N/A,FALSE,"손익1";#N/A,#N/A,FALSE,"손익";#N/A,#N/A,FALSE,"부서별매출";#N/A,#N/A,FALSE,"매출"}</definedName>
    <definedName name="추가4_1" localSheetId="6" hidden="1">{#N/A,#N/A,FALSE,"인원";#N/A,#N/A,FALSE,"비용2";#N/A,#N/A,FALSE,"비용1";#N/A,#N/A,FALSE,"비용";#N/A,#N/A,FALSE,"보증2";#N/A,#N/A,FALSE,"보증1";#N/A,#N/A,FALSE,"보증";#N/A,#N/A,FALSE,"손익1";#N/A,#N/A,FALSE,"손익";#N/A,#N/A,FALSE,"부서별매출";#N/A,#N/A,FALSE,"매출"}</definedName>
    <definedName name="추가4_1" hidden="1">{#N/A,#N/A,FALSE,"인원";#N/A,#N/A,FALSE,"비용2";#N/A,#N/A,FALSE,"비용1";#N/A,#N/A,FALSE,"비용";#N/A,#N/A,FALSE,"보증2";#N/A,#N/A,FALSE,"보증1";#N/A,#N/A,FALSE,"보증";#N/A,#N/A,FALSE,"손익1";#N/A,#N/A,FALSE,"손익";#N/A,#N/A,FALSE,"부서별매출";#N/A,#N/A,FALSE,"매출"}</definedName>
    <definedName name="추가E"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추가보수산출근거">[874]영업점별목표산출!$B$5:$L$64</definedName>
    <definedName name="추계" localSheetId="6">'#22'!추계</definedName>
    <definedName name="추계">[0]!추계</definedName>
    <definedName name="추계합계" localSheetId="2">#REF!</definedName>
    <definedName name="추계합계">#REF!</definedName>
    <definedName name="추공내역서" hidden="1">#REF!</definedName>
    <definedName name="추심기일2">[707]LoanList!$AG$9:$AG$831</definedName>
    <definedName name="추심액">[707]LoanList!$AF$9:$AF$831</definedName>
    <definedName name="추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원" hidden="1">{#N/A,#N/A,FALSE,"손익표지";#N/A,#N/A,FALSE,"손익계산";#N/A,#N/A,FALSE,"일반관리비";#N/A,#N/A,FALSE,"영업외수익";#N/A,#N/A,FALSE,"영업외비용";#N/A,#N/A,FALSE,"매출액";#N/A,#N/A,FALSE,"요약손익";#N/A,#N/A,FALSE,"요약대차";#N/A,#N/A,FALSE,"매출채권현황";#N/A,#N/A,FALSE,"매출채권명세"}</definedName>
    <definedName name="추정">#REF!</definedName>
    <definedName name="추정2" localSheetId="6" hidden="1">{#N/A,"PURCHM",FALSE,"Business Analysis";#N/A,"SPADD",FALSE,"Business Analysis"}</definedName>
    <definedName name="추정2" hidden="1">{#N/A,"PURCHM",FALSE,"Business Analysis";#N/A,"SPADD",FALSE,"Business Analysis"}</definedName>
    <definedName name="추정Royalty" hidden="1">#N/A</definedName>
    <definedName name="추정매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손익">#REF!</definedName>
    <definedName name="추정손익1" localSheetId="4">[875]!Module3.Macro2</definedName>
    <definedName name="추정손익2">[876]협조전!#REF!</definedName>
    <definedName name="추정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추정손익현황" localSheetId="4">[877]!Macro4</definedName>
    <definedName name="추정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추정원가" hidden="1">{#N/A,#N/A,FALSE,"손익표지";#N/A,#N/A,FALSE,"손익계산";#N/A,#N/A,FALSE,"일반관리비";#N/A,#N/A,FALSE,"영업외수익";#N/A,#N/A,FALSE,"영업외비용";#N/A,#N/A,FALSE,"매출액";#N/A,#N/A,FALSE,"요약손익";#N/A,#N/A,FALSE,"요약대차";#N/A,#N/A,FALSE,"매출채권현황";#N/A,#N/A,FALSE,"매출채권명세"}</definedName>
    <definedName name="추진" localSheetId="2" hidden="1">{#N/A,#N/A,FALSE,"정공"}</definedName>
    <definedName name="추진" localSheetId="6" hidden="1">{#N/A,#N/A,FALSE,"정공"}</definedName>
    <definedName name="추진" hidden="1">{#N/A,#N/A,FALSE,"정공"}</definedName>
    <definedName name="추진과제" localSheetId="6" hidden="1">{#N/A,#N/A,FALSE,"단축1";#N/A,#N/A,FALSE,"단축2";#N/A,#N/A,FALSE,"단축3";#N/A,#N/A,FALSE,"장축";#N/A,#N/A,FALSE,"4WD"}</definedName>
    <definedName name="추진과제" hidden="1">{#N/A,#N/A,FALSE,"단축1";#N/A,#N/A,FALSE,"단축2";#N/A,#N/A,FALSE,"단축3";#N/A,#N/A,FALSE,"장축";#N/A,#N/A,FALSE,"4WD"}</definedName>
    <definedName name="추진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일정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장기" hidden="1">#REF!</definedName>
    <definedName name="추진전략" localSheetId="2" hidden="1">{#N/A,#N/A,FALSE,"정공"}</definedName>
    <definedName name="추진전략" localSheetId="6" hidden="1">{#N/A,#N/A,FALSE,"정공"}</definedName>
    <definedName name="추진전략" hidden="1">{#N/A,#N/A,FALSE,"정공"}</definedName>
    <definedName name="추진활동"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활동"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추진효과" localSheetId="6" hidden="1">{"'BSC(2001)'!$A$27:$G$32"}</definedName>
    <definedName name="추진효과" hidden="1">{"'BSC(2001)'!$A$27:$G$32"}</definedName>
    <definedName name="축소">#REF!</definedName>
    <definedName name="출고수량">#REF!</definedName>
    <definedName name="출원명">#REF!</definedName>
    <definedName name="출원품목">#REF!</definedName>
    <definedName name="출입국"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출입국" hidden="1">{#N/A,#N/A,FALSE,"손익표지";#N/A,#N/A,FALSE,"손익계산";#N/A,#N/A,FALSE,"일반관리비";#N/A,#N/A,FALSE,"영업외수익";#N/A,#N/A,FALSE,"영업외비용";#N/A,#N/A,FALSE,"매출액";#N/A,#N/A,FALSE,"요약손익";#N/A,#N/A,FALSE,"요약대차";#N/A,#N/A,FALSE,"매출채권현황";#N/A,#N/A,FALSE,"매출채권명세"}</definedName>
    <definedName name="출판" localSheetId="2" hidden="1">{#N/A,#N/A,FALSE,"지침";#N/A,#N/A,FALSE,"환경분석";#N/A,#N/A,FALSE,"Sheet16"}</definedName>
    <definedName name="출판" localSheetId="6" hidden="1">{#N/A,#N/A,FALSE,"지침";#N/A,#N/A,FALSE,"환경분석";#N/A,#N/A,FALSE,"Sheet16"}</definedName>
    <definedName name="출판" hidden="1">{#N/A,#N/A,FALSE,"지침";#N/A,#N/A,FALSE,"환경분석";#N/A,#N/A,FALSE,"Sheet16"}</definedName>
    <definedName name="출판_1" localSheetId="6" hidden="1">{#N/A,#N/A,FALSE,"지침";#N/A,#N/A,FALSE,"환경분석";#N/A,#N/A,FALSE,"Sheet16"}</definedName>
    <definedName name="출판_1" hidden="1">{#N/A,#N/A,FALSE,"지침";#N/A,#N/A,FALSE,"환경분석";#N/A,#N/A,FALSE,"Sheet16"}</definedName>
    <definedName name="출하계획1" hidden="1">{"SELECT orddtail.QUANTITY, orddtail.DISCOUNT, orddtail.PRODUCT_ID, orddtail.QUANTITY, orddtail.UNIT_P";"RICE_x000D_
FROM c:\windows\msapps\msquery\orddtail.dbf orddtail, c:\windows\msapps\msquery\orddtail.dbf o";"rddtail_1_x000D_
WHERE orddtail_1.ORDER_ID = orddtail.ORDER_ID"}</definedName>
    <definedName name="출하용3" hidden="1">'[208]CD-실적'!#REF!</definedName>
    <definedName name="충당">#REF!</definedName>
    <definedName name="충당계상내역" localSheetId="6" hidden="1">{#N/A,#N/A,FALSE,"회선임차현황"}</definedName>
    <definedName name="충당계상내역" hidden="1">{#N/A,#N/A,FALSE,"회선임차현황"}</definedName>
    <definedName name="충당금">'[878]24.보증금(전신전화가입권)'!#REF!</definedName>
    <definedName name="충당금1" localSheetId="2" hidden="1">[879]투자자산명세서!#REF!</definedName>
    <definedName name="충당금1" hidden="1">[880]투자자산명세서!#REF!</definedName>
    <definedName name="충돌" localSheetId="2" hidden="1">{#N/A,#N/A,FALSE,"단축1";#N/A,#N/A,FALSE,"단축2";#N/A,#N/A,FALSE,"단축3";#N/A,#N/A,FALSE,"장축";#N/A,#N/A,FALSE,"4WD"}</definedName>
    <definedName name="충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돌" hidden="1">{#N/A,#N/A,FALSE,"손익표지";#N/A,#N/A,FALSE,"손익계산";#N/A,#N/A,FALSE,"일반관리비";#N/A,#N/A,FALSE,"영업외수익";#N/A,#N/A,FALSE,"영업외비용";#N/A,#N/A,FALSE,"매출액";#N/A,#N/A,FALSE,"요약손익";#N/A,#N/A,FALSE,"요약대차";#N/A,#N/A,FALSE,"매출채권현황";#N/A,#N/A,FALSE,"매출채권명세"}</definedName>
    <definedName name="충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 hidden="1">{#N/A,#N/A,FALSE,"손익표지";#N/A,#N/A,FALSE,"손익계산";#N/A,#N/A,FALSE,"일반관리비";#N/A,#N/A,FALSE,"영업외수익";#N/A,#N/A,FALSE,"영업외비용";#N/A,#N/A,FALSE,"매출액";#N/A,#N/A,FALSE,"요약손익";#N/A,#N/A,FALSE,"요약대차";#N/A,#N/A,FALSE,"매출채권현황";#N/A,#N/A,FALSE,"매출채권명세"}</definedName>
    <definedName name="충무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2" hidden="1">{#N/A,#N/A,FALSE,"손익표지";#N/A,#N/A,FALSE,"손익계산";#N/A,#N/A,FALSE,"일반관리비";#N/A,#N/A,FALSE,"영업외수익";#N/A,#N/A,FALSE,"영업외비용";#N/A,#N/A,FALSE,"매출액";#N/A,#N/A,FALSE,"요약손익";#N/A,#N/A,FALSE,"요약대차";#N/A,#N/A,FALSE,"매출채권현황";#N/A,#N/A,FALSE,"매출채권명세"}</definedName>
    <definedName name="충무업장"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업장" hidden="1">{#N/A,#N/A,FALSE,"손익표지";#N/A,#N/A,FALSE,"손익계산";#N/A,#N/A,FALSE,"일반관리비";#N/A,#N/A,FALSE,"영업외수익";#N/A,#N/A,FALSE,"영업외비용";#N/A,#N/A,FALSE,"매출액";#N/A,#N/A,FALSE,"요약손익";#N/A,#N/A,FALSE,"요약대차";#N/A,#N/A,FALSE,"매출채권현황";#N/A,#N/A,FALSE,"매출채권명세"}</definedName>
    <definedName name="충무총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충무총괄" hidden="1">{#N/A,#N/A,FALSE,"손익표지";#N/A,#N/A,FALSE,"손익계산";#N/A,#N/A,FALSE,"일반관리비";#N/A,#N/A,FALSE,"영업외수익";#N/A,#N/A,FALSE,"영업외비용";#N/A,#N/A,FALSE,"매출액";#N/A,#N/A,FALSE,"요약손익";#N/A,#N/A,FALSE,"요약대차";#N/A,#N/A,FALSE,"매출채권현황";#N/A,#N/A,FALSE,"매출채권명세"}</definedName>
    <definedName name="충주인건비">#REF!</definedName>
    <definedName name="충주인건비2">#REF!</definedName>
    <definedName name="취"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 localSheetId="6" hidden="1">{#N/A,#N/A,TRUE,"경전'96(1)";#N/A,#N/A,TRUE,"경전'96 (2)"}</definedName>
    <definedName name="취득" hidden="1">{#N/A,#N/A,TRUE,"경전'96(1)";#N/A,#N/A,TRUE,"경전'96 (2)"}</definedName>
    <definedName name="취득가액">#REF!</definedName>
    <definedName name="취득자산"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소" localSheetId="4">[289]!취소</definedName>
    <definedName name="층별">#REF!</definedName>
    <definedName name="층별임대">#REF!</definedName>
    <definedName name="층별효용">#REF!</definedName>
    <definedName name="치" localSheetId="6" hidden="1">{#N/A,#N/A,FALSE,"UNIT";#N/A,#N/A,FALSE,"UNIT";#N/A,#N/A,FALSE,"계정"}</definedName>
    <definedName name="치" hidden="1">{#N/A,#N/A,FALSE,"UNIT";#N/A,#N/A,FALSE,"UNIT";#N/A,#N/A,FALSE,"계정"}</definedName>
    <definedName name="칠">#REF!</definedName>
    <definedName name="ㅋ" localSheetId="2" hidden="1">{#N/A,#N/A,FALSE,"단축1";#N/A,#N/A,FALSE,"단축2";#N/A,#N/A,FALSE,"단축3";#N/A,#N/A,FALSE,"장축";#N/A,#N/A,FALSE,"4WD"}</definedName>
    <definedName name="ㅋ">[101]배부표!#REF!</definedName>
    <definedName name="ㅋㄴ" localSheetId="2" hidden="1">{#N/A,#N/A,FALSE,"단축1";#N/A,#N/A,FALSE,"단축2";#N/A,#N/A,FALSE,"단축3";#N/A,#N/A,FALSE,"장축";#N/A,#N/A,FALSE,"4WD"}</definedName>
    <definedName name="ㅋㄴ" localSheetId="6" hidden="1">{#N/A,#N/A,FALSE,"단축1";#N/A,#N/A,FALSE,"단축2";#N/A,#N/A,FALSE,"단축3";#N/A,#N/A,FALSE,"장축";#N/A,#N/A,FALSE,"4WD"}</definedName>
    <definedName name="ㅋㄴ" hidden="1">{#N/A,#N/A,FALSE,"단축1";#N/A,#N/A,FALSE,"단축2";#N/A,#N/A,FALSE,"단축3";#N/A,#N/A,FALSE,"장축";#N/A,#N/A,FALSE,"4WD"}</definedName>
    <definedName name="ㅋㄴ_1" hidden="1">{#N/A,#N/A,FALSE,"단축1";#N/A,#N/A,FALSE,"단축2";#N/A,#N/A,FALSE,"단축3";#N/A,#N/A,FALSE,"장축";#N/A,#N/A,FALSE,"4WD"}</definedName>
    <definedName name="ㅋㄴ_2" hidden="1">{#N/A,#N/A,FALSE,"단축1";#N/A,#N/A,FALSE,"단축2";#N/A,#N/A,FALSE,"단축3";#N/A,#N/A,FALSE,"장축";#N/A,#N/A,FALSE,"4WD"}</definedName>
    <definedName name="ㅋㄴ_3" hidden="1">{#N/A,#N/A,FALSE,"단축1";#N/A,#N/A,FALSE,"단축2";#N/A,#N/A,FALSE,"단축3";#N/A,#N/A,FALSE,"장축";#N/A,#N/A,FALSE,"4WD"}</definedName>
    <definedName name="ㅋㄴ_4" hidden="1">{#N/A,#N/A,FALSE,"단축1";#N/A,#N/A,FALSE,"단축2";#N/A,#N/A,FALSE,"단축3";#N/A,#N/A,FALSE,"장축";#N/A,#N/A,FALSE,"4WD"}</definedName>
    <definedName name="ㅋㄴ_5" hidden="1">{#N/A,#N/A,FALSE,"단축1";#N/A,#N/A,FALSE,"단축2";#N/A,#N/A,FALSE,"단축3";#N/A,#N/A,FALSE,"장축";#N/A,#N/A,FALSE,"4WD"}</definedName>
    <definedName name="ㅋㄴㄷ" hidden="1">4</definedName>
    <definedName name="ㅋㄷㅎㄷㅎㅁ" localSheetId="6" hidden="1">{#N/A,#N/A,TRUE,"경전'96(1)";#N/A,#N/A,TRUE,"경전'96 (2)"}</definedName>
    <definedName name="ㅋㄷㅎㄷㅎㅁ" hidden="1">{#N/A,#N/A,TRUE,"경전'96(1)";#N/A,#N/A,TRUE,"경전'96 (2)"}</definedName>
    <definedName name="ㅋ돔ㄷ롬ㄷ" localSheetId="6" hidden="1">{#N/A,#N/A,TRUE,"경전'96(1)";#N/A,#N/A,TRUE,"경전'96 (2)"}</definedName>
    <definedName name="ㅋ돔ㄷ롬ㄷ" hidden="1">{#N/A,#N/A,TRUE,"경전'96(1)";#N/A,#N/A,TRUE,"경전'96 (2)"}</definedName>
    <definedName name="ㅋㅇㄴ"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ㅋㅇ로" localSheetId="6" hidden="1">{#N/A,#N/A,TRUE,"경전'96(1)";#N/A,#N/A,TRUE,"경전'96 (2)"}</definedName>
    <definedName name="ㅋㅇ로" hidden="1">{#N/A,#N/A,TRUE,"경전'96(1)";#N/A,#N/A,TRUE,"경전'96 (2)"}</definedName>
    <definedName name="ㅋㅇㅍ" localSheetId="2" hidden="1">{#N/A,#N/A,FALSE,"단축1";#N/A,#N/A,FALSE,"단축2";#N/A,#N/A,FALSE,"단축3";#N/A,#N/A,FALSE,"장축";#N/A,#N/A,FALSE,"4WD"}</definedName>
    <definedName name="ㅋㅇㅍ" localSheetId="6" hidden="1">{#N/A,#N/A,FALSE,"단축1";#N/A,#N/A,FALSE,"단축2";#N/A,#N/A,FALSE,"단축3";#N/A,#N/A,FALSE,"장축";#N/A,#N/A,FALSE,"4WD"}</definedName>
    <definedName name="ㅋㅇㅍ" hidden="1">{#N/A,#N/A,FALSE,"단축1";#N/A,#N/A,FALSE,"단축2";#N/A,#N/A,FALSE,"단축3";#N/A,#N/A,FALSE,"장축";#N/A,#N/A,FALSE,"4WD"}</definedName>
    <definedName name="ㅋㅇㅎㅇㅎ" localSheetId="6" hidden="1">{#N/A,#N/A,TRUE,"경전'96(1)";#N/A,#N/A,TRUE,"경전'96 (2)"}</definedName>
    <definedName name="ㅋㅇㅎㅇㅎ" hidden="1">{#N/A,#N/A,TRUE,"경전'96(1)";#N/A,#N/A,TRUE,"경전'96 (2)"}</definedName>
    <definedName name="ㅋㅊㅊ" localSheetId="6" hidden="1">{#N/A,#N/A,FALSE,"UNIT";#N/A,#N/A,FALSE,"UNIT";#N/A,#N/A,FALSE,"계정"}</definedName>
    <definedName name="ㅋㅊㅊ" hidden="1">{#N/A,#N/A,FALSE,"UNIT";#N/A,#N/A,FALSE,"UNIT";#N/A,#N/A,FALSE,"계정"}</definedName>
    <definedName name="ㅋㅊㅊㅊ" localSheetId="6" hidden="1">{#N/A,#N/A,FALSE,"UNIT";#N/A,#N/A,FALSE,"UNIT";#N/A,#N/A,FALSE,"계정"}</definedName>
    <definedName name="ㅋㅊㅊㅊ" hidden="1">{#N/A,#N/A,FALSE,"UNIT";#N/A,#N/A,FALSE,"UNIT";#N/A,#N/A,FALSE,"계정"}</definedName>
    <definedName name="ㅋㅊㅌㅍㅋㅁㅇㄿ"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ㅊㅌㅍㅋㅁㅇㄿ" hidden="1">{#N/A,#N/A,FALSE,"손익표지";#N/A,#N/A,FALSE,"손익계산";#N/A,#N/A,FALSE,"일반관리비";#N/A,#N/A,FALSE,"영업외수익";#N/A,#N/A,FALSE,"영업외비용";#N/A,#N/A,FALSE,"매출액";#N/A,#N/A,FALSE,"요약손익";#N/A,#N/A,FALSE,"요약대차";#N/A,#N/A,FALSE,"매출채권현황";#N/A,#N/A,FALSE,"매출채권명세"}</definedName>
    <definedName name="ㅋㅋ" localSheetId="2" hidden="1">{#N/A,#N/A,FALSE,"P.C.B"}</definedName>
    <definedName name="ㅋㅋ" localSheetId="6" hidden="1">{#N/A,#N/A,TRUE,"Y생산";#N/A,#N/A,TRUE,"Y판매";#N/A,#N/A,TRUE,"Y총물량";#N/A,#N/A,TRUE,"Y능력";#N/A,#N/A,TRUE,"YKD"}</definedName>
    <definedName name="ㅋㅋ" hidden="1">{#N/A,#N/A,TRUE,"Y생산";#N/A,#N/A,TRUE,"Y판매";#N/A,#N/A,TRUE,"Y총물량";#N/A,#N/A,TRUE,"Y능력";#N/A,#N/A,TRUE,"YKD"}</definedName>
    <definedName name="ㅋㅋ_1" localSheetId="6" hidden="1">{#N/A,#N/A,FALSE,"지침";#N/A,#N/A,FALSE,"환경분석";#N/A,#N/A,FALSE,"Sheet16"}</definedName>
    <definedName name="ㅋㅋ_1" hidden="1">{#N/A,#N/A,FALSE,"지침";#N/A,#N/A,FALSE,"환경분석";#N/A,#N/A,FALSE,"Sheet16"}</definedName>
    <definedName name="ㅋㅋㅋ" localSheetId="2" hidden="1">{#N/A,#N/A,FALSE,"개발계획표지";#N/A,#N/A,FALSE,"목차";#N/A,#N/A,FALSE,"개요"}</definedName>
    <definedName name="ㅋㅋㅋ" localSheetId="6" hidden="1">{#N/A,#N/A,TRUE,"매출진척-1";#N/A,#N/A,TRUE,"매출진척-2";#N/A,#N/A,TRUE,"제품실적";#N/A,#N/A,TRUE,"RAC";#N/A,#N/A,TRUE,"PAC ";#N/A,#N/A,TRUE,"재고현황";#N/A,#N/A,TRUE,"공지사항"}</definedName>
    <definedName name="ㅋㅋㅋ" hidden="1">{#N/A,#N/A,TRUE,"매출진척-1";#N/A,#N/A,TRUE,"매출진척-2";#N/A,#N/A,TRUE,"제품실적";#N/A,#N/A,TRUE,"RAC";#N/A,#N/A,TRUE,"PAC ";#N/A,#N/A,TRUE,"재고현황";#N/A,#N/A,TRUE,"공지사항"}</definedName>
    <definedName name="ㅋㅋㅋ2" localSheetId="2" hidden="1">{#N/A,#N/A,TRUE,"매출진척-1";#N/A,#N/A,TRUE,"매출진척-2";#N/A,#N/A,TRUE,"제품실적";#N/A,#N/A,TRUE,"RAC";#N/A,#N/A,TRUE,"PAC ";#N/A,#N/A,TRUE,"재고현황";#N/A,#N/A,TRUE,"공지사항"}</definedName>
    <definedName name="ㅋㅋㅋ2" localSheetId="6" hidden="1">{#N/A,#N/A,TRUE,"매출진척-1";#N/A,#N/A,TRUE,"매출진척-2";#N/A,#N/A,TRUE,"제품실적";#N/A,#N/A,TRUE,"RAC";#N/A,#N/A,TRUE,"PAC ";#N/A,#N/A,TRUE,"재고현황";#N/A,#N/A,TRUE,"공지사항"}</definedName>
    <definedName name="ㅋㅋㅋ2" hidden="1">{#N/A,#N/A,TRUE,"매출진척-1";#N/A,#N/A,TRUE,"매출진척-2";#N/A,#N/A,TRUE,"제품실적";#N/A,#N/A,TRUE,"RAC";#N/A,#N/A,TRUE,"PAC ";#N/A,#N/A,TRUE,"재고현황";#N/A,#N/A,TRUE,"공지사항"}</definedName>
    <definedName name="ㅋㅋㅋㅋ" localSheetId="2" hidden="1">{#N/A,#N/A,FALSE,"ALM-ASISC"}</definedName>
    <definedName name="ㅋㅋㅋㅋ" hidden="1">'[30]2500'!#REF!</definedName>
    <definedName name="ㅋㅋㅋㅋㅋ" localSheetId="2" hidden="1">{#N/A,#N/A,FALSE,"P.C.B"}</definedName>
    <definedName name="ㅋㅋㅋㅋ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ㅋㅋㅋㅋㅋㅋㅋㅋㅋㅋ" hidden="1">#REF!</definedName>
    <definedName name="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 hidden="1">{#N/A,#N/A,FALSE,"손익표지";#N/A,#N/A,FALSE,"손익계산";#N/A,#N/A,FALSE,"일반관리비";#N/A,#N/A,FALSE,"영업외수익";#N/A,#N/A,FALSE,"영업외비용";#N/A,#N/A,FALSE,"매출액";#N/A,#N/A,FALSE,"요약손익";#N/A,#N/A,FALSE,"요약대차";#N/A,#N/A,FALSE,"매출채권현황";#N/A,#N/A,FALSE,"매출채권명세"}</definedName>
    <definedName name="ㅋㅌㅊ" localSheetId="6" hidden="1">{#N/A,#N/A,FALSE,"지침";#N/A,#N/A,FALSE,"환경분석";#N/A,#N/A,FALSE,"Sheet16"}</definedName>
    <definedName name="ㅋㅌㅊ" hidden="1">{#N/A,#N/A,FALSE,"지침";#N/A,#N/A,FALSE,"환경분석";#N/A,#N/A,FALSE,"Sheet16"}</definedName>
    <definedName name="ㅋㅌㅊㅊ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ㅋㅌㅊㅊㅁㅇ" hidden="1">{#N/A,#N/A,FALSE,"손익표지";#N/A,#N/A,FALSE,"손익계산";#N/A,#N/A,FALSE,"일반관리비";#N/A,#N/A,FALSE,"영업외수익";#N/A,#N/A,FALSE,"영업외비용";#N/A,#N/A,FALSE,"매출액";#N/A,#N/A,FALSE,"요약손익";#N/A,#N/A,FALSE,"요약대차";#N/A,#N/A,FALSE,"매출채권현황";#N/A,#N/A,FALSE,"매출채권명세"}</definedName>
    <definedName name="ㅋㅌㅊ퓨" localSheetId="6">'#22'!ㅋㅌㅊ퓨</definedName>
    <definedName name="ㅋㅌㅊ퓨">[0]!ㅋㅌㅊ퓨</definedName>
    <definedName name="ㅋㅎㅎㅎㅎㅎㅎ" localSheetId="6" hidden="1">{#N/A,#N/A,FALSE,"UNIT";#N/A,#N/A,FALSE,"UNIT";#N/A,#N/A,FALSE,"계정"}</definedName>
    <definedName name="ㅋㅎㅎㅎㅎㅎㅎ" hidden="1">{#N/A,#N/A,FALSE,"UNIT";#N/A,#N/A,FALSE,"UNIT";#N/A,#N/A,FALSE,"계정"}</definedName>
    <definedName name="카" localSheetId="2" hidden="1">{#N/A,#N/A,FALSE,"ALM-ASISC"}</definedName>
    <definedName name="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카" hidden="1">{#N/A,#N/A,FALSE,"손익표지";#N/A,#N/A,FALSE,"손익계산";#N/A,#N/A,FALSE,"일반관리비";#N/A,#N/A,FALSE,"영업외수익";#N/A,#N/A,FALSE,"영업외비용";#N/A,#N/A,FALSE,"매출액";#N/A,#N/A,FALSE,"요약손익";#N/A,#N/A,FALSE,"요약대차";#N/A,#N/A,FALSE,"매출채권현황";#N/A,#N/A,FALSE,"매출채권명세"}</definedName>
    <definedName name="카니발연료누유" hidden="1">[722]CAUDIT!#REF!</definedName>
    <definedName name="카러" localSheetId="2" hidden="1">{#N/A,#N/A,FALSE,"1.CRITERIA";#N/A,#N/A,FALSE,"2.IS";#N/A,#N/A,FALSE,"3.BS";#N/A,#N/A,FALSE,"4.PER PL";#N/A,#N/A,FALSE,"5.INVESTMENT";#N/A,#N/A,FALSE,"6.공문";#N/A,#N/A,FALSE,"7.netinvest"}</definedName>
    <definedName name="카러" localSheetId="6" hidden="1">{#N/A,#N/A,FALSE,"1.CRITERIA";#N/A,#N/A,FALSE,"2.IS";#N/A,#N/A,FALSE,"3.BS";#N/A,#N/A,FALSE,"4.PER PL";#N/A,#N/A,FALSE,"5.INVESTMENT";#N/A,#N/A,FALSE,"6.공문";#N/A,#N/A,FALSE,"7.netinvest"}</definedName>
    <definedName name="카러" hidden="1">{#N/A,#N/A,FALSE,"1.CRITERIA";#N/A,#N/A,FALSE,"2.IS";#N/A,#N/A,FALSE,"3.BS";#N/A,#N/A,FALSE,"4.PER PL";#N/A,#N/A,FALSE,"5.INVESTMENT";#N/A,#N/A,FALSE,"6.공문";#N/A,#N/A,FALSE,"7.netinvest"}</definedName>
    <definedName name="카메라" localSheetId="2" hidden="1">{#N/A,#N/A,FALSE,"단축1";#N/A,#N/A,FALSE,"단축2";#N/A,#N/A,FALSE,"단축3";#N/A,#N/A,FALSE,"장축";#N/A,#N/A,FALSE,"4WD"}</definedName>
    <definedName name="카메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카메라" hidden="1">{#N/A,#N/A,FALSE,"손익표지";#N/A,#N/A,FALSE,"손익계산";#N/A,#N/A,FALSE,"일반관리비";#N/A,#N/A,FALSE,"영업외수익";#N/A,#N/A,FALSE,"영업외비용";#N/A,#N/A,FALSE,"매출액";#N/A,#N/A,FALSE,"요약손익";#N/A,#N/A,FALSE,"요약대차";#N/A,#N/A,FALSE,"매출채권현황";#N/A,#N/A,FALSE,"매출채권명세"}</definedName>
    <definedName name="카파수정" localSheetId="6" hidden="1">{#N/A,#N/A,FALSE,"99년고장분석(2부성형)";#N/A,#N/A,FALSE,"99년복구시간분석(2부성형)";#N/A,#N/A,FALSE,"2천년고장율계획 (2부성형)";#N/A,#N/A,FALSE,"2천년고장복구시간 (2성형)"}</definedName>
    <definedName name="카파수정" hidden="1">{#N/A,#N/A,FALSE,"99년고장분석(2부성형)";#N/A,#N/A,FALSE,"99년복구시간분석(2부성형)";#N/A,#N/A,FALSE,"2천년고장율계획 (2부성형)";#N/A,#N/A,FALSE,"2천년고장복구시간 (2성형)"}</definedName>
    <definedName name="칵핏" hidden="1">{#N/A,#N/A,FALSE,"단축1";#N/A,#N/A,FALSE,"단축2";#N/A,#N/A,FALSE,"단축3";#N/A,#N/A,FALSE,"장축";#N/A,#N/A,FALSE,"4WD"}</definedName>
    <definedName name="칼라생산" localSheetId="6" hidden="1">{#N/A,#N/A,TRUE,"생산";#N/A,#N/A,TRUE,"표지"}</definedName>
    <definedName name="칼라생산" hidden="1">{#N/A,#N/A,TRUE,"생산";#N/A,#N/A,TRUE,"표지"}</definedName>
    <definedName name="캐쉬" localSheetId="2" hidden="1">{#N/A,#N/A,FALSE,"지침";#N/A,#N/A,FALSE,"환경분석";#N/A,#N/A,FALSE,"Sheet16"}</definedName>
    <definedName name="캐쉬" localSheetId="6" hidden="1">{#N/A,#N/A,FALSE,"지침";#N/A,#N/A,FALSE,"환경분석";#N/A,#N/A,FALSE,"Sheet16"}</definedName>
    <definedName name="캐쉬" hidden="1">{#N/A,#N/A,FALSE,"지침";#N/A,#N/A,FALSE,"환경분석";#N/A,#N/A,FALSE,"Sheet16"}</definedName>
    <definedName name="캐쉬_1" localSheetId="6" hidden="1">{#N/A,#N/A,FALSE,"지침";#N/A,#N/A,FALSE,"환경분석";#N/A,#N/A,FALSE,"Sheet16"}</definedName>
    <definedName name="캐쉬_1" hidden="1">{#N/A,#N/A,FALSE,"지침";#N/A,#N/A,FALSE,"환경분석";#N/A,#N/A,FALSE,"Sheet16"}</definedName>
    <definedName name="캐터링2" localSheetId="6" hidden="1">{#N/A,#N/A,TRUE,"사업자등록증 (2)"}</definedName>
    <definedName name="캐터링2" hidden="1">{#N/A,#N/A,TRUE,"사업자등록증 (2)"}</definedName>
    <definedName name="캠코환매채권" localSheetId="2" hidden="1">{#N/A,#N/A,FALSE,"Aging Summary";#N/A,#N/A,FALSE,"Ratio Analysis";#N/A,#N/A,FALSE,"Test 120 Day Accts";#N/A,#N/A,FALSE,"Tickmarks"}</definedName>
    <definedName name="캠코환매채권" localSheetId="6" hidden="1">{#N/A,#N/A,FALSE,"Aging Summary";#N/A,#N/A,FALSE,"Ratio Analysis";#N/A,#N/A,FALSE,"Test 120 Day Accts";#N/A,#N/A,FALSE,"Tickmarks"}</definedName>
    <definedName name="캠코환매채권" hidden="1">{#N/A,#N/A,FALSE,"Aging Summary";#N/A,#N/A,FALSE,"Ratio Analysis";#N/A,#N/A,FALSE,"Test 120 Day Accts";#N/A,#N/A,FALSE,"Tickmarks"}</definedName>
    <definedName name="커머" localSheetId="2" hidden="1">{#N/A,#N/A,FALSE,"1.CRITERIA";#N/A,#N/A,FALSE,"2.IS";#N/A,#N/A,FALSE,"3.BS";#N/A,#N/A,FALSE,"4.PER PL";#N/A,#N/A,FALSE,"5.INVESTMENT";#N/A,#N/A,FALSE,"6.공문";#N/A,#N/A,FALSE,"7.netinvest"}</definedName>
    <definedName name="커머" localSheetId="6" hidden="1">{#N/A,#N/A,FALSE,"1.CRITERIA";#N/A,#N/A,FALSE,"2.IS";#N/A,#N/A,FALSE,"3.BS";#N/A,#N/A,FALSE,"4.PER PL";#N/A,#N/A,FALSE,"5.INVESTMENT";#N/A,#N/A,FALSE,"6.공문";#N/A,#N/A,FALSE,"7.netinvest"}</definedName>
    <definedName name="커머" hidden="1">{#N/A,#N/A,FALSE,"1.CRITERIA";#N/A,#N/A,FALSE,"2.IS";#N/A,#N/A,FALSE,"3.BS";#N/A,#N/A,FALSE,"4.PER PL";#N/A,#N/A,FALSE,"5.INVESTMENT";#N/A,#N/A,FALSE,"6.공문";#N/A,#N/A,FALSE,"7.netinvest"}</definedName>
    <definedName name="컥" localSheetId="6" hidden="1">{#N/A,#N/A,TRUE,"경전'96(1)";#N/A,#N/A,TRUE,"경전'96 (2)"}</definedName>
    <definedName name="컥" hidden="1">{#N/A,#N/A,TRUE,"경전'96(1)";#N/A,#N/A,TRUE,"경전'96 (2)"}</definedName>
    <definedName name="컴평전략" hidden="1">#REF!</definedName>
    <definedName name="컼커" localSheetId="2" hidden="1">{#N/A,#N/A,FALSE,"1.CRITERIA";#N/A,#N/A,FALSE,"2.IS";#N/A,#N/A,FALSE,"3.BS";#N/A,#N/A,FALSE,"4.PER PL";#N/A,#N/A,FALSE,"5.INVESTMENT";#N/A,#N/A,FALSE,"6.공문";#N/A,#N/A,FALSE,"7.netinvest"}</definedName>
    <definedName name="컼커" localSheetId="6"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케이스" localSheetId="2" hidden="1">{#N/A,#N/A,FALSE,"단축1";#N/A,#N/A,FALSE,"단축2";#N/A,#N/A,FALSE,"단축3";#N/A,#N/A,FALSE,"장축";#N/A,#N/A,FALSE,"4WD"}</definedName>
    <definedName name="케이스" localSheetId="6" hidden="1">{#N/A,#N/A,FALSE,"단축1";#N/A,#N/A,FALSE,"단축2";#N/A,#N/A,FALSE,"단축3";#N/A,#N/A,FALSE,"장축";#N/A,#N/A,FALSE,"4WD"}</definedName>
    <definedName name="케이스" hidden="1">{#N/A,#N/A,FALSE,"단축1";#N/A,#N/A,FALSE,"단축2";#N/A,#N/A,FALSE,"단축3";#N/A,#N/A,FALSE,"장축";#N/A,#N/A,FALSE,"4WD"}</definedName>
    <definedName name="코" localSheetId="2" hidden="1">{#N/A,#N/A,FALSE,"1.CRITERIA";#N/A,#N/A,FALSE,"2.IS";#N/A,#N/A,FALSE,"3.BS";#N/A,#N/A,FALSE,"4.PER PL";#N/A,#N/A,FALSE,"5.INVESTMENT";#N/A,#N/A,FALSE,"6.공문";#N/A,#N/A,FALSE,"7.netinvest"}</definedName>
    <definedName name="코" localSheetId="6"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코드3" localSheetId="6" hidden="1">{"'Desktop Inventory 현황'!$B$2:$O$35"}</definedName>
    <definedName name="코드3" hidden="1">{"'Desktop Inventory 현황'!$B$2:$O$35"}</definedName>
    <definedName name="코드표">#REF!</definedName>
    <definedName name="코리아마루아랑ㄻㅇㄹㅇㄹ" localSheetId="6" hidden="1">{#N/A,#N/A,FALSE,"1.CRITERIA";#N/A,#N/A,FALSE,"2.IS";#N/A,#N/A,FALSE,"3.BS";#N/A,#N/A,FALSE,"4.PER PL";#N/A,#N/A,FALSE,"5.INVESTMENT";#N/A,#N/A,FALSE,"6.공문";#N/A,#N/A,FALSE,"7.netinvest"}</definedName>
    <definedName name="코리아마루아랑ㄻㅇㄹㅇㄹ" hidden="1">{#N/A,#N/A,FALSE,"1.CRITERIA";#N/A,#N/A,FALSE,"2.IS";#N/A,#N/A,FALSE,"3.BS";#N/A,#N/A,FALSE,"4.PER PL";#N/A,#N/A,FALSE,"5.INVESTMENT";#N/A,#N/A,FALSE,"6.공문";#N/A,#N/A,FALSE,"7.netinvest"}</definedName>
    <definedName name="코팅손익" hidden="1">{#N/A,#N/A,FALSE,"개발계획표지";#N/A,#N/A,FALSE,"목차";#N/A,#N/A,FALSE,"개요"}</definedName>
    <definedName name="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콘도" hidden="1">{#N/A,#N/A,FALSE,"손익표지";#N/A,#N/A,FALSE,"손익계산";#N/A,#N/A,FALSE,"일반관리비";#N/A,#N/A,FALSE,"영업외수익";#N/A,#N/A,FALSE,"영업외비용";#N/A,#N/A,FALSE,"매출액";#N/A,#N/A,FALSE,"요약손익";#N/A,#N/A,FALSE,"요약대차";#N/A,#N/A,FALSE,"매출채권현황";#N/A,#N/A,FALSE,"매출채권명세"}</definedName>
    <definedName name="콘도비용"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콛소" localSheetId="6" hidden="1">{#N/A,#N/A,TRUE,"경전'96(1)";#N/A,#N/A,TRUE,"경전'96 (2)"}</definedName>
    <definedName name="콛소" hidden="1">{#N/A,#N/A,TRUE,"경전'96(1)";#N/A,#N/A,TRUE,"경전'96 (2)"}</definedName>
    <definedName name="콜" localSheetId="6" hidden="1">{#N/A,#N/A,TRUE,"생산";#N/A,#N/A,TRUE,"표지"}</definedName>
    <definedName name="콜" hidden="1">{#N/A,#N/A,TRUE,"생산";#N/A,#N/A,TRUE,"표지"}</definedName>
    <definedName name="크랑" localSheetId="2" hidden="1">{#N/A,#N/A,FALSE,"단축1";#N/A,#N/A,FALSE,"단축2";#N/A,#N/A,FALSE,"단축3";#N/A,#N/A,FALSE,"장축";#N/A,#N/A,FALSE,"4WD"}</definedName>
    <definedName name="크랑" localSheetId="6" hidden="1">{#N/A,#N/A,FALSE,"단축1";#N/A,#N/A,FALSE,"단축2";#N/A,#N/A,FALSE,"단축3";#N/A,#N/A,FALSE,"장축";#N/A,#N/A,FALSE,"4WD"}</definedName>
    <definedName name="크랑" hidden="1">{#N/A,#N/A,FALSE,"단축1";#N/A,#N/A,FALSE,"단축2";#N/A,#N/A,FALSE,"단축3";#N/A,#N/A,FALSE,"장축";#N/A,#N/A,FALSE,"4WD"}</definedName>
    <definedName name="크랑크" localSheetId="6" hidden="1">{#N/A,#N/A,FALSE,"단축1";#N/A,#N/A,FALSE,"단축2";#N/A,#N/A,FALSE,"단축3";#N/A,#N/A,FALSE,"장축";#N/A,#N/A,FALSE,"4WD"}</definedName>
    <definedName name="크랑크" hidden="1">{#N/A,#N/A,FALSE,"단축1";#N/A,#N/A,FALSE,"단축2";#N/A,#N/A,FALSE,"단축3";#N/A,#N/A,FALSE,"장축";#N/A,#N/A,FALSE,"4WD"}</definedName>
    <definedName name="키" localSheetId="2" hidden="1">{#N/A,#N/A,FALSE,"1.CRITERIA";#N/A,#N/A,FALSE,"2.IS";#N/A,#N/A,FALSE,"3.BS";#N/A,#N/A,FALSE,"4.PER PL";#N/A,#N/A,FALSE,"5.INVESTMENT";#N/A,#N/A,FALSE,"6.공문";#N/A,#N/A,FALSE,"7.netinvest"}</definedName>
    <definedName name="키" localSheetId="6"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키1" hidden="1">#REF!</definedName>
    <definedName name="키2" hidden="1">#REF!</definedName>
    <definedName name="키프코" localSheetId="2" hidden="1">{#N/A,#N/A,FALSE,"을지 (4)";#N/A,#N/A,FALSE,"을지 (5)";#N/A,#N/A,FALSE,"을지 (6)"}</definedName>
    <definedName name="키프코" localSheetId="6" hidden="1">{#N/A,#N/A,FALSE,"을지 (4)";#N/A,#N/A,FALSE,"을지 (5)";#N/A,#N/A,FALSE,"을지 (6)"}</definedName>
    <definedName name="키프코" hidden="1">{#N/A,#N/A,FALSE,"을지 (4)";#N/A,#N/A,FALSE,"을지 (5)";#N/A,#N/A,FALSE,"을지 (6)"}</definedName>
    <definedName name="ㅌ" localSheetId="2" hidden="1">{#N/A,#N/A,FALSE,"Sheet1"}</definedName>
    <definedName name="ㅌ" localSheetId="6" hidden="1">{#N/A,#N/A,FALSE,"UNIT";#N/A,#N/A,FALSE,"UNIT";#N/A,#N/A,FALSE,"계정"}</definedName>
    <definedName name="ㅌ" hidden="1">{#N/A,#N/A,FALSE,"UNIT";#N/A,#N/A,FALSE,"UNIT";#N/A,#N/A,FALSE,"계정"}</definedName>
    <definedName name="ㅌㄴㅁ" localSheetId="2" hidden="1">{#N/A,#N/A,FALSE,"KMC최종회의(7월) 자료"}</definedName>
    <definedName name="ㅌㄴㅁ" localSheetId="6" hidden="1">{#N/A,#N/A,FALSE,"KMC최종회의(7월) 자료"}</definedName>
    <definedName name="ㅌㄴㅁ" hidden="1">{#N/A,#N/A,FALSE,"KMC최종회의(7월) 자료"}</definedName>
    <definedName name="ㅌㄴㅁㅁ" localSheetId="2" hidden="1">{#N/A,#N/A,FALSE,"KMC최종회의(7월) 자료"}</definedName>
    <definedName name="ㅌㄴㅁㅁ" localSheetId="6" hidden="1">{#N/A,#N/A,FALSE,"KMC최종회의(7월) 자료"}</definedName>
    <definedName name="ㅌㄴㅁㅁ" hidden="1">{#N/A,#N/A,FALSE,"KMC최종회의(7월) 자료"}</definedName>
    <definedName name="ㅌㄴㅁㅈ" localSheetId="2" hidden="1">{#N/A,#N/A,FALSE,"KMC최종회의(7월) 자료"}</definedName>
    <definedName name="ㅌㄴㅁㅈ" localSheetId="6" hidden="1">{#N/A,#N/A,FALSE,"KMC최종회의(7월) 자료"}</definedName>
    <definedName name="ㅌㄴㅁㅈ" hidden="1">{#N/A,#N/A,FALSE,"KMC최종회의(7월) 자료"}</definedName>
    <definedName name="ㅌㄴㅇ" localSheetId="6" hidden="1">{#N/A,#N/A,FALSE,"단축1";#N/A,#N/A,FALSE,"단축2";#N/A,#N/A,FALSE,"단축3";#N/A,#N/A,FALSE,"장축";#N/A,#N/A,FALSE,"4WD"}</definedName>
    <definedName name="ㅌㄴㅇ" hidden="1">{#N/A,#N/A,FALSE,"단축1";#N/A,#N/A,FALSE,"단축2";#N/A,#N/A,FALSE,"단축3";#N/A,#N/A,FALSE,"장축";#N/A,#N/A,FALSE,"4WD"}</definedName>
    <definedName name="ㅌㄵ" localSheetId="2" hidden="1">{#N/A,#N/A,FALSE,"KMC최종회의(7월) 자료"}</definedName>
    <definedName name="ㅌㄵ" localSheetId="6" hidden="1">{#N/A,#N/A,FALSE,"KMC최종회의(7월) 자료"}</definedName>
    <definedName name="ㅌㄵ" hidden="1">{#N/A,#N/A,FALSE,"KMC최종회의(7월) 자료"}</definedName>
    <definedName name="ㅌㄹ헉ㄴ터" hidden="1">#REF!</definedName>
    <definedName name="ㅌㅇ" hidden="1">#REF!</definedName>
    <definedName name="ㅌㅇㄴ" localSheetId="2" hidden="1">[786]상품입고집계!#REF!</definedName>
    <definedName name="ㅌㅇㄴ" hidden="1">[786]상품입고집계!#REF!</definedName>
    <definedName name="ㅌㅊ" localSheetId="2" hidden="1">{#N/A,#N/A,FALSE,"단축1";#N/A,#N/A,FALSE,"단축2";#N/A,#N/A,FALSE,"단축3";#N/A,#N/A,FALSE,"장축";#N/A,#N/A,FALSE,"4WD"}</definedName>
    <definedName name="ㅌㅊ" localSheetId="6" hidden="1">{#N/A,#N/A,FALSE,"단축1";#N/A,#N/A,FALSE,"단축2";#N/A,#N/A,FALSE,"단축3";#N/A,#N/A,FALSE,"장축";#N/A,#N/A,FALSE,"4WD"}</definedName>
    <definedName name="ㅌㅊ" hidden="1">{#N/A,#N/A,FALSE,"단축1";#N/A,#N/A,FALSE,"단축2";#N/A,#N/A,FALSE,"단축3";#N/A,#N/A,FALSE,"장축";#N/A,#N/A,FALSE,"4WD"}</definedName>
    <definedName name="ㅌㅊㅇㄻㄷㅈㄹ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ㅊㅇㄻㄷㅈㄹㄷㅈ" hidden="1">{#N/A,#N/A,FALSE,"손익표지";#N/A,#N/A,FALSE,"손익계산";#N/A,#N/A,FALSE,"일반관리비";#N/A,#N/A,FALSE,"영업외수익";#N/A,#N/A,FALSE,"영업외비용";#N/A,#N/A,FALSE,"매출액";#N/A,#N/A,FALSE,"요약손익";#N/A,#N/A,FALSE,"요약대차";#N/A,#N/A,FALSE,"매출채권현황";#N/A,#N/A,FALSE,"매출채권명세"}</definedName>
    <definedName name="ㅌㅊㅍ" localSheetId="6" hidden="1">{#N/A,#N/A,FALSE,"2~8번"}</definedName>
    <definedName name="ㅌㅊㅍ" hidden="1">{#N/A,#N/A,FALSE,"2~8번"}</definedName>
    <definedName name="ㅌㅊㅍㅁㅇㄴㅍㅁㅂ" hidden="1">[81]시산표!#REF!</definedName>
    <definedName name="ㅌ츄츄ㅌㅊ"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츄츄ㅌㅊ"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ㅌㅋㅊㅍㄹ픃룡ㅅㅎ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ㅋㅊㅍㄹ픃룡ㅅㅎㄴㄹㄴ" hidden="1">{#N/A,#N/A,FALSE,"손익표지";#N/A,#N/A,FALSE,"손익계산";#N/A,#N/A,FALSE,"일반관리비";#N/A,#N/A,FALSE,"영업외수익";#N/A,#N/A,FALSE,"영업외비용";#N/A,#N/A,FALSE,"매출액";#N/A,#N/A,FALSE,"요약손익";#N/A,#N/A,FALSE,"요약대차";#N/A,#N/A,FALSE,"매출채권현황";#N/A,#N/A,FALSE,"매출채권명세"}</definedName>
    <definedName name="ㅌㅌ" localSheetId="2" hidden="1">{#N/A,#N/A,TRUE,"일정"}</definedName>
    <definedName name="ㅌㅌ" localSheetId="6" hidden="1">{#N/A,#N/A,TRUE,"일정"}</definedName>
    <definedName name="ㅌㅌ" hidden="1">{#N/A,#N/A,TRUE,"일정"}</definedName>
    <definedName name="ㅌㅌ_1" localSheetId="6" hidden="1">{#N/A,#N/A,TRUE,"일정"}</definedName>
    <definedName name="ㅌㅌ_1" hidden="1">{#N/A,#N/A,TRUE,"일정"}</definedName>
    <definedName name="ㅌㅌㅋ" localSheetId="2" hidden="1">{#N/A,#N/A,FALSE,"정공"}</definedName>
    <definedName name="ㅌㅌㅋ" localSheetId="6" hidden="1">{#N/A,#N/A,FALSE,"정공"}</definedName>
    <definedName name="ㅌㅌㅋ" hidden="1">{#N/A,#N/A,FALSE,"정공"}</definedName>
    <definedName name="ㅌㅌㅌ" localSheetId="2" hidden="1">{#N/A,#N/A,FALSE,"BS";#N/A,#N/A,FALSE,"PL";#N/A,#N/A,FALSE,"처분";#N/A,#N/A,FALSE,"현금";#N/A,#N/A,FALSE,"매출";#N/A,#N/A,FALSE,"원가";#N/A,#N/A,FALSE,"경영"}</definedName>
    <definedName name="ㅌㅌㅌ" localSheetId="6" hidden="1">{#N/A,#N/A,FALSE,"BS";#N/A,#N/A,FALSE,"PL";#N/A,#N/A,FALSE,"처분";#N/A,#N/A,FALSE,"현금";#N/A,#N/A,FALSE,"매출";#N/A,#N/A,FALSE,"원가";#N/A,#N/A,FALSE,"경영"}</definedName>
    <definedName name="ㅌㅌㅌ" hidden="1">{#N/A,#N/A,FALSE,"BS";#N/A,#N/A,FALSE,"PL";#N/A,#N/A,FALSE,"처분";#N/A,#N/A,FALSE,"현금";#N/A,#N/A,FALSE,"매출";#N/A,#N/A,FALSE,"원가";#N/A,#N/A,FALSE,"경영"}</definedName>
    <definedName name="ㅌㅌㅌ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ㅌㅍㅌㅍ" localSheetId="6" hidden="1">{#N/A,#N/A,FALSE,"UNIT";#N/A,#N/A,FALSE,"UNIT";#N/A,#N/A,FALSE,"계정"}</definedName>
    <definedName name="ㅌㅍㅌㅍ" hidden="1">{#N/A,#N/A,FALSE,"UNIT";#N/A,#N/A,FALSE,"UNIT";#N/A,#N/A,FALSE,"계정"}</definedName>
    <definedName name="타" localSheetId="2" hidden="1">{#N/A,#N/A,FALSE,"ALM-ASISC"}</definedName>
    <definedName name="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손익표지";#N/A,#N/A,FALSE,"손익계산";#N/A,#N/A,FALSE,"일반관리비";#N/A,#N/A,FALSE,"영업외수익";#N/A,#N/A,FALSE,"영업외비용";#N/A,#N/A,FALSE,"매출액";#N/A,#N/A,FALSE,"요약손익";#N/A,#N/A,FALSE,"요약대차";#N/A,#N/A,FALSE,"매출채권현황";#N/A,#N/A,FALSE,"매출채권명세"}</definedName>
    <definedName name="타계정">#REF!</definedName>
    <definedName name="타계정대체액">#REF!</definedName>
    <definedName name="타다라다" hidden="1">{"'5'!$A$1:$BB$147"}</definedName>
    <definedName name="타다라라" hidden="1">{"'5'!$A$1:$BB$147"}</definedName>
    <definedName name="타타타" localSheetId="2" hidden="1">{"'Sheet1'!$A$1:$H$36"}</definedName>
    <definedName name="타타타" localSheetId="6">{"'Sheet1'!$A$1:$H$36"}</definedName>
    <definedName name="타타타">{"'Sheet1'!$A$1:$H$36"}</definedName>
    <definedName name="태" localSheetId="2" hidden="1">{#N/A,#N/A,FALSE,"P.C.B"}</definedName>
    <definedName name="태" localSheetId="6" hidden="1">{#N/A,#N/A,FALSE,"P.C.B"}</definedName>
    <definedName name="태" hidden="1">{#N/A,#N/A,FALSE,"P.C.B"}</definedName>
    <definedName name="태백자재"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태백자재"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택지개발전망" hidden="1">[356]양식3!#REF!</definedName>
    <definedName name="테그트1" localSheetId="6" hidden="1">{"'손익현황'!$A$1:$J$29"}</definedName>
    <definedName name="테그트1" hidden="1">{"'손익현황'!$A$1:$J$29"}</definedName>
    <definedName name="테스트">#REF!</definedName>
    <definedName name="테스ㅡㅌ" localSheetId="6" hidden="1">{#N/A,#N/A,FALSE,"BS";#N/A,#N/A,FALSE,"PL";#N/A,#N/A,FALSE,"처분";#N/A,#N/A,FALSE,"현금";#N/A,#N/A,FALSE,"매출";#N/A,#N/A,FALSE,"원가";#N/A,#N/A,FALSE,"경영"}</definedName>
    <definedName name="테스ㅡㅌ" hidden="1">{#N/A,#N/A,FALSE,"BS";#N/A,#N/A,FALSE,"PL";#N/A,#N/A,FALSE,"처분";#N/A,#N/A,FALSE,"현금";#N/A,#N/A,FALSE,"매출";#N/A,#N/A,FALSE,"원가";#N/A,#N/A,FALSE,"경영"}</definedName>
    <definedName name="테크"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템플리트모듈1" localSheetId="4">BlankMacro1</definedName>
    <definedName name="템플리트모듈2" localSheetId="4">BlankMacro1</definedName>
    <definedName name="템플리트모듈3" localSheetId="4">BlankMacro1</definedName>
    <definedName name="템플리트모듈4" localSheetId="4">BlankMacro1</definedName>
    <definedName name="템플리트모듈5" localSheetId="4">BlankMacro1</definedName>
    <definedName name="템플리트모듈6" localSheetId="4">BlankMacro1</definedName>
    <definedName name="토"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778]받을어음!#REF!</definedName>
    <definedName name="토건">#REF!</definedName>
    <definedName name="토목"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토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localSheetId="2" hidden="1">{#N/A,#N/A,FALSE,"골재소요량";#N/A,#N/A,FALSE,"골재소요량"}</definedName>
    <definedName name="토목설계" localSheetId="6" hidden="1">{#N/A,#N/A,FALSE,"골재소요량";#N/A,#N/A,FALSE,"골재소요량"}</definedName>
    <definedName name="토목설계" hidden="1">{#N/A,#N/A,FALSE,"골재소요량";#N/A,#N/A,FALSE,"골재소요량"}</definedName>
    <definedName name="토목설계_1" localSheetId="6" hidden="1">{#N/A,#N/A,FALSE,"골재소요량";#N/A,#N/A,FALSE,"골재소요량"}</definedName>
    <definedName name="토목설계_1" hidden="1">{#N/A,#N/A,FALSE,"골재소요량";#N/A,#N/A,FALSE,"골재소요량"}</definedName>
    <definedName name="토목설계_2" localSheetId="6" hidden="1">{#N/A,#N/A,FALSE,"골재소요량";#N/A,#N/A,FALSE,"골재소요량"}</definedName>
    <definedName name="토목설계_2" hidden="1">{#N/A,#N/A,FALSE,"골재소요량";#N/A,#N/A,FALSE,"골재소요량"}</definedName>
    <definedName name="토목설계_3" localSheetId="6" hidden="1">{#N/A,#N/A,FALSE,"골재소요량";#N/A,#N/A,FALSE,"골재소요량"}</definedName>
    <definedName name="토목설계_3" hidden="1">{#N/A,#N/A,FALSE,"골재소요량";#N/A,#N/A,FALSE,"골재소요량"}</definedName>
    <definedName name="토지">#REF!</definedName>
    <definedName name="토지2" localSheetId="2" hidden="1">#REF!</definedName>
    <definedName name="토지2" hidden="1">#REF!</definedName>
    <definedName name="토지평가요항표" localSheetId="2" hidden="1">#REF!</definedName>
    <definedName name="토지평가요항표" hidden="1">#REF!</definedName>
    <definedName name="토크1" localSheetId="2">#REF!</definedName>
    <definedName name="토크1">#REF!</definedName>
    <definedName name="토탈" localSheetId="6" hidden="1">{#N/A,#N/A,FALSE,"UNIT";#N/A,#N/A,FALSE,"UNIT";#N/A,#N/A,FALSE,"계정"}</definedName>
    <definedName name="토탈" hidden="1">{#N/A,#N/A,FALSE,"UNIT";#N/A,#N/A,FALSE,"UNIT";#N/A,#N/A,FALSE,"계정"}</definedName>
    <definedName name="토토">[779]받을어음!#REF!</definedName>
    <definedName name="톤당원가">#REF!</definedName>
    <definedName name="통1">#REF!</definedName>
    <definedName name="통보용" localSheetId="6" hidden="1">{#N/A,#N/A,FALSE,"총괄수정"}</definedName>
    <definedName name="통보용" hidden="1">{#N/A,#N/A,FALSE,"총괄수정"}</definedName>
    <definedName name="통보현황" localSheetId="6" hidden="1">{#N/A,#N/A,FALSE,"총괄수정"}</definedName>
    <definedName name="통보현황" hidden="1">{#N/A,#N/A,FALSE,"총괄수정"}</definedName>
    <definedName name="통신비">[656]절대지우지말것!$E$50:$F$50</definedName>
    <definedName name="통신회선편집용" localSheetId="6" hidden="1">{#N/A,#N/A,FALSE,"회선임차현황"}</definedName>
    <definedName name="통신회선편집용" hidden="1">{#N/A,#N/A,FALSE,"회선임차현황"}</definedName>
    <definedName name="통영지점">[150]기구표!$AG$337:$AH$392</definedName>
    <definedName name="통제권">#REF!</definedName>
    <definedName name="통제범위">#REF!</definedName>
    <definedName name="통합"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통합1장" localSheetId="2" hidden="1">{#N/A,#N/A,FALSE,"단축1";#N/A,#N/A,FALSE,"단축2";#N/A,#N/A,FALSE,"단축3";#N/A,#N/A,FALSE,"장축";#N/A,#N/A,FALSE,"4WD"}</definedName>
    <definedName name="통합1장" localSheetId="6" hidden="1">{#N/A,#N/A,FALSE,"단축1";#N/A,#N/A,FALSE,"단축2";#N/A,#N/A,FALSE,"단축3";#N/A,#N/A,FALSE,"장축";#N/A,#N/A,FALSE,"4WD"}</definedName>
    <definedName name="통합1장" hidden="1">{#N/A,#N/A,FALSE,"단축1";#N/A,#N/A,FALSE,"단축2";#N/A,#N/A,FALSE,"단축3";#N/A,#N/A,FALSE,"장축";#N/A,#N/A,FALSE,"4WD"}</definedName>
    <definedName name="통합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통화" localSheetId="2">#REF!</definedName>
    <definedName name="통화">#REF!</definedName>
    <definedName name="통화선도" localSheetId="2">#REF!</definedName>
    <definedName name="통화선도">#REF!</definedName>
    <definedName name="퇴">#REF!</definedName>
    <definedName name="퇴마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마록" hidden="1">{#N/A,#N/A,FALSE,"손익표지";#N/A,#N/A,FALSE,"손익계산";#N/A,#N/A,FALSE,"일반관리비";#N/A,#N/A,FALSE,"영업외수익";#N/A,#N/A,FALSE,"영업외비용";#N/A,#N/A,FALSE,"매출액";#N/A,#N/A,FALSE,"요약손익";#N/A,#N/A,FALSE,"요약대차";#N/A,#N/A,FALSE,"매출채권현황";#N/A,#N/A,FALSE,"매출채권명세"}</definedName>
    <definedName name="퇴사자" localSheetId="2">#REF!</definedName>
    <definedName name="퇴사자">#REF!</definedName>
    <definedName name="퇴원금액">[769]원천징수보고집계현황!$J$38</definedName>
    <definedName name="퇴원인원">[769]원천징수보고집계현황!$I$38</definedName>
    <definedName name="퇴직" localSheetId="6" hidden="1">{"FORM1",#N/A,TRUE,"Revenue";"FORM1.1",#N/A,TRUE,"Revenue";"FORM1.2",#N/A,TRUE,"Revenue";"FORM2",#N/A,TRUE,"Revenue";"FORM2.1",#N/A,TRUE,"Revenue"}</definedName>
    <definedName name="퇴직" hidden="1">{"FORM1",#N/A,TRUE,"Revenue";"FORM1.1",#N/A,TRUE,"Revenue";"FORM1.2",#N/A,TRUE,"Revenue";"FORM2",#N/A,TRUE,"Revenue";"FORM2.1",#N/A,TRUE,"Revenue"}</definedName>
    <definedName name="퇴직_1" localSheetId="6" hidden="1">{"FORM1",#N/A,TRUE,"Revenue";"FORM1.1",#N/A,TRUE,"Revenue";"FORM1.2",#N/A,TRUE,"Revenue";"FORM2",#N/A,TRUE,"Revenue";"FORM2.1",#N/A,TRUE,"Revenue"}</definedName>
    <definedName name="퇴직_1" hidden="1">{"FORM1",#N/A,TRUE,"Revenue";"FORM1.1",#N/A,TRUE,"Revenue";"FORM1.2",#N/A,TRUE,"Revenue";"FORM2",#N/A,TRUE,"Revenue";"FORM2.1",#N/A,TRUE,"Revenue"}</definedName>
    <definedName name="퇴직_2" localSheetId="6" hidden="1">{"FORM1",#N/A,TRUE,"Revenue";"FORM1.1",#N/A,TRUE,"Revenue";"FORM1.2",#N/A,TRUE,"Revenue";"FORM2",#N/A,TRUE,"Revenue";"FORM2.1",#N/A,TRUE,"Revenue"}</definedName>
    <definedName name="퇴직_2" hidden="1">{"FORM1",#N/A,TRUE,"Revenue";"FORM1.1",#N/A,TRUE,"Revenue";"FORM1.2",#N/A,TRUE,"Revenue";"FORM2",#N/A,TRUE,"Revenue";"FORM2.1",#N/A,TRUE,"Revenue"}</definedName>
    <definedName name="퇴직_3" localSheetId="6" hidden="1">{"FORM1",#N/A,TRUE,"Revenue";"FORM1.1",#N/A,TRUE,"Revenue";"FORM1.2",#N/A,TRUE,"Revenue";"FORM2",#N/A,TRUE,"Revenue";"FORM2.1",#N/A,TRUE,"Revenue"}</definedName>
    <definedName name="퇴직_3" hidden="1">{"FORM1",#N/A,TRUE,"Revenue";"FORM1.1",#N/A,TRUE,"Revenue";"FORM1.2",#N/A,TRUE,"Revenue";"FORM2",#N/A,TRUE,"Revenue";"FORM2.1",#N/A,TRUE,"Revenue"}</definedName>
    <definedName name="퇴직2" localSheetId="6" hidden="1">{#N/A,#N/A,FALSE,"96매출보고현황"}</definedName>
    <definedName name="퇴직2" hidden="1">{#N/A,#N/A,FALSE,"96매출보고현황"}</definedName>
    <definedName name="퇴직금액">[769]원천징수보고집계현황!$F$38</definedName>
    <definedName name="퇴직금추계액" hidden="1">[736]대구은행!#REF!</definedName>
    <definedName name="퇴직급여" localSheetId="6" hidden="1">{"'매출이익'!$A$24:$K$45"}</definedName>
    <definedName name="퇴직급여" hidden="1">{"'매출이익'!$A$24:$K$45"}</definedName>
    <definedName name="퇴직급여10월" localSheetId="6" hidden="1">{"FORM1",#N/A,TRUE,"Revenue";"FORM1.1",#N/A,TRUE,"Revenue";"FORM1.2",#N/A,TRUE,"Revenue";"FORM2",#N/A,TRUE,"Revenue";"FORM2.1",#N/A,TRUE,"Revenue"}</definedName>
    <definedName name="퇴직급여10월" hidden="1">{"FORM1",#N/A,TRUE,"Revenue";"FORM1.1",#N/A,TRUE,"Revenue";"FORM1.2",#N/A,TRUE,"Revenue";"FORM2",#N/A,TRUE,"Revenue";"FORM2.1",#N/A,TRUE,"Revenue"}</definedName>
    <definedName name="퇴직급여10월_1" localSheetId="6" hidden="1">{"FORM1",#N/A,TRUE,"Revenue";"FORM1.1",#N/A,TRUE,"Revenue";"FORM1.2",#N/A,TRUE,"Revenue";"FORM2",#N/A,TRUE,"Revenue";"FORM2.1",#N/A,TRUE,"Revenue"}</definedName>
    <definedName name="퇴직급여10월_1" hidden="1">{"FORM1",#N/A,TRUE,"Revenue";"FORM1.1",#N/A,TRUE,"Revenue";"FORM1.2",#N/A,TRUE,"Revenue";"FORM2",#N/A,TRUE,"Revenue";"FORM2.1",#N/A,TRUE,"Revenue"}</definedName>
    <definedName name="퇴직급여10월_2" localSheetId="6" hidden="1">{"FORM1",#N/A,TRUE,"Revenue";"FORM1.1",#N/A,TRUE,"Revenue";"FORM1.2",#N/A,TRUE,"Revenue";"FORM2",#N/A,TRUE,"Revenue";"FORM2.1",#N/A,TRUE,"Revenue"}</definedName>
    <definedName name="퇴직급여10월_2" hidden="1">{"FORM1",#N/A,TRUE,"Revenue";"FORM1.1",#N/A,TRUE,"Revenue";"FORM1.2",#N/A,TRUE,"Revenue";"FORM2",#N/A,TRUE,"Revenue";"FORM2.1",#N/A,TRUE,"Revenue"}</definedName>
    <definedName name="퇴직급여10월_3" localSheetId="6" hidden="1">{"FORM1",#N/A,TRUE,"Revenue";"FORM1.1",#N/A,TRUE,"Revenue";"FORM1.2",#N/A,TRUE,"Revenue";"FORM2",#N/A,TRUE,"Revenue";"FORM2.1",#N/A,TRUE,"Revenue"}</definedName>
    <definedName name="퇴직급여10월_3" hidden="1">{"FORM1",#N/A,TRUE,"Revenue";"FORM1.1",#N/A,TRUE,"Revenue";"FORM1.2",#N/A,TRUE,"Revenue";"FORM2",#N/A,TRUE,"Revenue";"FORM2.1",#N/A,TRUE,"Revenue"}</definedName>
    <definedName name="퇴직급여계산">[657]퇴직급여계산!$A$3:$AF$134</definedName>
    <definedName name="퇴직급여충당금"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1"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2"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직급여충당금_3" hidden="1">{#N/A,#N/A,FALSE,"손익표지";#N/A,#N/A,FALSE,"손익계산";#N/A,#N/A,FALSE,"일반관리비";#N/A,#N/A,FALSE,"영업외수익";#N/A,#N/A,FALSE,"영업외비용";#N/A,#N/A,FALSE,"매출액";#N/A,#N/A,FALSE,"요약손익";#N/A,#N/A,FALSE,"요약대차";#N/A,#N/A,FALSE,"매출채권현황";#N/A,#N/A,FALSE,"매출채권명세"}</definedName>
    <definedName name="퇴직보험">#REF!</definedName>
    <definedName name="퇴직보험료"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비례사업비" hidden="1">{#N/A,#N/A,FALSE,"BS";#N/A,#N/A,FALSE,"PL";#N/A,#N/A,FALSE,"A";#N/A,#N/A,FALSE,"B";#N/A,#N/A,FALSE,"B1";#N/A,#N/A,FALSE,"C";#N/A,#N/A,FALSE,"C1";#N/A,#N/A,FALSE,"C2";#N/A,#N/A,FALSE,"D";#N/A,#N/A,FALSE,"E";#N/A,#N/A,FALSE,"F";#N/A,#N/A,FALSE,"AA";#N/A,#N/A,FALSE,"BB";#N/A,#N/A,FALSE,"CC";#N/A,#N/A,FALSE,"DD";#N/A,#N/A,FALSE,"EE";#N/A,#N/A,FALSE,"FF";#N/A,#N/A,FALSE,"PL10";#N/A,#N/A,FALSE,"PL20";#N/A,#N/A,FALSE,"PL30"}</definedName>
    <definedName name="퇴직보험예치금" hidden="1">#REF!</definedName>
    <definedName name="퇴직소득">[769]원천징수보고집계현황!$K$38</definedName>
    <definedName name="퇴직인원">[769]원천징수보고집계현황!$E$38</definedName>
    <definedName name="퇴직전환" localSheetId="6">'#22'!퇴직전환</definedName>
    <definedName name="퇴직전환">[0]!퇴직전환</definedName>
    <definedName name="퇴직충당금" localSheetId="2">'[881]118.세금과공과'!#REF!</definedName>
    <definedName name="퇴직충당금">'[881]118.세금과공과'!#REF!</definedName>
    <definedName name="퇴직충당금명세서" hidden="1">{#N/A,#N/A,FALSE,"BS";#N/A,#N/A,FALSE,"PL";#N/A,#N/A,FALSE,"A";#N/A,#N/A,FALSE,"B";#N/A,#N/A,FALSE,"B1";#N/A,#N/A,FALSE,"C";#N/A,#N/A,FALSE,"C1";#N/A,#N/A,FALSE,"C2";#N/A,#N/A,FALSE,"D";#N/A,#N/A,FALSE,"E";#N/A,#N/A,FALSE,"F";#N/A,#N/A,FALSE,"AA";#N/A,#N/A,FALSE,"BB";#N/A,#N/A,FALSE,"CC";#N/A,#N/A,FALSE,"DD";#N/A,#N/A,FALSE,"EE";#N/A,#N/A,FALSE,"FF";#N/A,#N/A,FALSE,"PL10";#N/A,#N/A,FALSE,"PL20";#N/A,#N/A,FALSE,"PL30"}</definedName>
    <definedName name="퇴충" localSheetId="2" hidden="1">{#N/A,#N/A,FALSE,"Aging Summary";#N/A,#N/A,FALSE,"Ratio Analysis";#N/A,#N/A,FALSE,"Test 120 Day Accts";#N/A,#N/A,FALSE,"Tickmarks"}</definedName>
    <definedName name="퇴충">#REF!</definedName>
    <definedName name="퇴충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1" hidden="1">{#N/A,#N/A,FALSE,"손익표지";#N/A,#N/A,FALSE,"손익계산";#N/A,#N/A,FALSE,"일반관리비";#N/A,#N/A,FALSE,"영업외수익";#N/A,#N/A,FALSE,"영업외비용";#N/A,#N/A,FALSE,"매출액";#N/A,#N/A,FALSE,"요약손익";#N/A,#N/A,FALSE,"요약대차";#N/A,#N/A,FALSE,"매출채권현황";#N/A,#N/A,FALSE,"매출채권명세"}</definedName>
    <definedName name="퇴충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2" hidden="1">{#N/A,#N/A,FALSE,"손익표지";#N/A,#N/A,FALSE,"손익계산";#N/A,#N/A,FALSE,"일반관리비";#N/A,#N/A,FALSE,"영업외수익";#N/A,#N/A,FALSE,"영업외비용";#N/A,#N/A,FALSE,"매출액";#N/A,#N/A,FALSE,"요약손익";#N/A,#N/A,FALSE,"요약대차";#N/A,#N/A,FALSE,"매출채권현황";#N/A,#N/A,FALSE,"매출채권명세"}</definedName>
    <definedName name="퇴충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퇴충_3" hidden="1">{#N/A,#N/A,FALSE,"손익표지";#N/A,#N/A,FALSE,"손익계산";#N/A,#N/A,FALSE,"일반관리비";#N/A,#N/A,FALSE,"영업외수익";#N/A,#N/A,FALSE,"영업외비용";#N/A,#N/A,FALSE,"매출액";#N/A,#N/A,FALSE,"요약손익";#N/A,#N/A,FALSE,"요약대차";#N/A,#N/A,FALSE,"매출채권현황";#N/A,#N/A,FALSE,"매출채권명세"}</definedName>
    <definedName name="퇴충2" localSheetId="2" hidden="1">[697]FRDS9805!#REF!</definedName>
    <definedName name="퇴충2" hidden="1">#N/A</definedName>
    <definedName name="퇴충금" localSheetId="6" hidden="1">{#N/A,#N/A,TRUE,"경전'96(1)";#N/A,#N/A,TRUE,"경전'96 (2)"}</definedName>
    <definedName name="퇴충금" hidden="1">{#N/A,#N/A,TRUE,"경전'96(1)";#N/A,#N/A,TRUE,"경전'96 (2)"}</definedName>
    <definedName name="퇴충금실적" localSheetId="6" hidden="1">{#N/A,#N/A,TRUE,"경전'96(1)";#N/A,#N/A,TRUE,"경전'96 (2)"}</definedName>
    <definedName name="퇴충금실적" hidden="1">{#N/A,#N/A,TRUE,"경전'96(1)";#N/A,#N/A,TRUE,"경전'96 (2)"}</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R"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실적" localSheetId="6" hidden="1">{#N/A,#N/A,TRUE,"경전'96(1)";#N/A,#N/A,TRUE,"경전'96 (2)"}</definedName>
    <definedName name="퇴충실적" hidden="1">{#N/A,#N/A,TRUE,"경전'96(1)";#N/A,#N/A,TRUE,"경전'96 (2)"}</definedName>
    <definedName name="투" localSheetId="2" hidden="1">#REF!</definedName>
    <definedName name="투" localSheetId="6" hidden="1">{#N/A,#N/A,TRUE,"생산";#N/A,#N/A,TRUE,"표지"}</definedName>
    <definedName name="투" hidden="1">{#N/A,#N/A,TRUE,"생산";#N/A,#N/A,TRUE,"표지"}</definedName>
    <definedName name="투본상계">[240]!투본상계</definedName>
    <definedName name="투우자" hidden="1">{"'자리배치도'!$AG$1:$CI$28"}</definedName>
    <definedName name="투입" localSheetId="2">#REF!</definedName>
    <definedName name="투입">[54]Bands!$A$1:$W$190</definedName>
    <definedName name="투자" localSheetId="2" hidden="1">{#N/A,#N/A,FALSE,"BS";#N/A,#N/A,FALSE,"PL";#N/A,#N/A,FALSE,"처분";#N/A,#N/A,FALSE,"현금";#N/A,#N/A,FALSE,"매출";#N/A,#N/A,FALSE,"원가";#N/A,#N/A,FALSE,"경영"}</definedName>
    <definedName name="투자" localSheetId="6" hidden="1">{#N/A,#N/A,FALSE,"Aging Summary";#N/A,#N/A,FALSE,"Ratio Analysis";#N/A,#N/A,FALSE,"Test 120 Day Accts";#N/A,#N/A,FALSE,"Tickmarks"}</definedName>
    <definedName name="투자" hidden="1">{#N/A,#N/A,FALSE,"Aging Summary";#N/A,#N/A,FALSE,"Ratio Analysis";#N/A,#N/A,FALSE,"Test 120 Day Accts";#N/A,#N/A,FALSE,"Tickmarks"}</definedName>
    <definedName name="투자1" hidden="1">{#N/A,#N/A,TRUE,"LOADCOVE";#N/A,#N/A,TRUE,"PAGE001";#N/A,#N/A,TRUE,"PAGE002";#N/A,#N/A,TRUE,"PAGE003";#N/A,#N/A,TRUE,"PAGE004";#N/A,#N/A,TRUE,"PAGE005";#N/A,#N/A,TRUE,"PAGE006";#N/A,#N/A,TRUE,"PAGE007";#N/A,#N/A,TRUE,"PAGE008";#N/A,#N/A,TRUE,"PAGE009";#N/A,#N/A,TRUE,"PAGE010";#N/A,#N/A,TRUE,"PAGE011";#N/A,#N/A,TRUE,"PAGE012";#N/A,#N/A,TRUE,"PAGE013"}</definedName>
    <definedName name="투자2" localSheetId="2" hidden="1">{#N/A,#N/A,FALSE,"P.C.B"}</definedName>
    <definedName name="투자2" localSheetId="6" hidden="1">{#N/A,#N/A,FALSE,"P.C.B"}</definedName>
    <definedName name="투자2" hidden="1">{#N/A,#N/A,FALSE,"P.C.B"}</definedName>
    <definedName name="투자5" hidden="1">{#N/A,#N/A,TRUE,"LOADCOVE";#N/A,#N/A,TRUE,"PAGE001";#N/A,#N/A,TRUE,"PAGE002";#N/A,#N/A,TRUE,"PAGE003";#N/A,#N/A,TRUE,"PAGE004";#N/A,#N/A,TRUE,"PAGE005";#N/A,#N/A,TRUE,"PAGE006";#N/A,#N/A,TRUE,"PAGE007";#N/A,#N/A,TRUE,"PAGE008";#N/A,#N/A,TRUE,"PAGE009";#N/A,#N/A,TRUE,"PAGE010";#N/A,#N/A,TRUE,"PAGE011";#N/A,#N/A,TRUE,"PAGE012";#N/A,#N/A,TRUE,"PAGE013"}</definedName>
    <definedName name="투자CONC.182억" localSheetId="2" hidden="1">{#N/A,#N/A,FALSE,"단축1";#N/A,#N/A,FALSE,"단축2";#N/A,#N/A,FALSE,"단축3";#N/A,#N/A,FALSE,"장축";#N/A,#N/A,FALSE,"4WD"}</definedName>
    <definedName name="투자CONC.182억" localSheetId="6" hidden="1">{#N/A,#N/A,FALSE,"단축1";#N/A,#N/A,FALSE,"단축2";#N/A,#N/A,FALSE,"단축3";#N/A,#N/A,FALSE,"장축";#N/A,#N/A,FALSE,"4WD"}</definedName>
    <definedName name="투자CONC.182억" hidden="1">{#N/A,#N/A,FALSE,"단축1";#N/A,#N/A,FALSE,"단축2";#N/A,#N/A,FALSE,"단축3";#N/A,#N/A,FALSE,"장축";#N/A,#N/A,FALSE,"4WD"}</definedName>
    <definedName name="투자계획" localSheetId="2" hidden="1">{#N/A,#N/A,TRUE,"LOADCOVE";#N/A,#N/A,TRUE,"PAGE001";#N/A,#N/A,TRUE,"PAGE002";#N/A,#N/A,TRUE,"PAGE003";#N/A,#N/A,TRUE,"PAGE004";#N/A,#N/A,TRUE,"PAGE005";#N/A,#N/A,TRUE,"PAGE006";#N/A,#N/A,TRUE,"PAGE007";#N/A,#N/A,TRUE,"PAGE008";#N/A,#N/A,TRUE,"PAGE009";#N/A,#N/A,TRUE,"PAGE010";#N/A,#N/A,TRUE,"PAGE011";#N/A,#N/A,TRUE,"PAGE012";#N/A,#N/A,TRUE,"PAGE013"}</definedName>
    <definedName name="투자계획">#REF!</definedName>
    <definedName name="투자계획1" localSheetId="6" hidden="1">{#N/A,#N/A,FALSE,"UNIT";#N/A,#N/A,FALSE,"UNIT";#N/A,#N/A,FALSE,"계정"}</definedName>
    <definedName name="투자계획1" hidden="1">{#N/A,#N/A,FALSE,"UNIT";#N/A,#N/A,FALSE,"UNIT";#N/A,#N/A,FALSE,"계정"}</definedName>
    <definedName name="투자계획2" localSheetId="6" hidden="1">{#N/A,#N/A,FALSE,"UNIT";#N/A,#N/A,FALSE,"UNIT";#N/A,#N/A,FALSE,"계정"}</definedName>
    <definedName name="투자계획2" hidden="1">{#N/A,#N/A,FALSE,"UNIT";#N/A,#N/A,FALSE,"UNIT";#N/A,#N/A,FALSE,"계정"}</definedName>
    <definedName name="투자내역">#REF!</definedName>
    <definedName name="투자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투자비" hidden="1">{#N/A,#N/A,FALSE,"손익표지";#N/A,#N/A,FALSE,"손익계산";#N/A,#N/A,FALSE,"일반관리비";#N/A,#N/A,FALSE,"영업외수익";#N/A,#N/A,FALSE,"영업외비용";#N/A,#N/A,FALSE,"매출액";#N/A,#N/A,FALSE,"요약손익";#N/A,#N/A,FALSE,"요약대차";#N/A,#N/A,FALSE,"매출채권현황";#N/A,#N/A,FALSE,"매출채권명세"}</definedName>
    <definedName name="투자비.현재" localSheetId="2" hidden="1">{#N/A,#N/A,FALSE,"단축1";#N/A,#N/A,FALSE,"단축2";#N/A,#N/A,FALSE,"단축3";#N/A,#N/A,FALSE,"장축";#N/A,#N/A,FALSE,"4WD"}</definedName>
    <definedName name="투자비.현재" localSheetId="6" hidden="1">{#N/A,#N/A,FALSE,"단축1";#N/A,#N/A,FALSE,"단축2";#N/A,#N/A,FALSE,"단축3";#N/A,#N/A,FALSE,"장축";#N/A,#N/A,FALSE,"4WD"}</definedName>
    <definedName name="투자비.현재" hidden="1">{#N/A,#N/A,FALSE,"단축1";#N/A,#N/A,FALSE,"단축2";#N/A,#N/A,FALSE,"단축3";#N/A,#N/A,FALSE,"장축";#N/A,#N/A,FALSE,"4WD"}</definedName>
    <definedName name="투자비000" localSheetId="2" hidden="1">{#N/A,#N/A,FALSE,"단축1";#N/A,#N/A,FALSE,"단축2";#N/A,#N/A,FALSE,"단축3";#N/A,#N/A,FALSE,"장축";#N/A,#N/A,FALSE,"4WD"}</definedName>
    <definedName name="투자비000" localSheetId="6" hidden="1">{#N/A,#N/A,FALSE,"단축1";#N/A,#N/A,FALSE,"단축2";#N/A,#N/A,FALSE,"단축3";#N/A,#N/A,FALSE,"장축";#N/A,#N/A,FALSE,"4WD"}</definedName>
    <definedName name="투자비000" hidden="1">{#N/A,#N/A,FALSE,"단축1";#N/A,#N/A,FALSE,"단축2";#N/A,#N/A,FALSE,"단축3";#N/A,#N/A,FALSE,"장축";#N/A,#N/A,FALSE,"4WD"}</definedName>
    <definedName name="투자비3" localSheetId="2" hidden="1">{#N/A,#N/A,FALSE,"단축1";#N/A,#N/A,FALSE,"단축2";#N/A,#N/A,FALSE,"단축3";#N/A,#N/A,FALSE,"장축";#N/A,#N/A,FALSE,"4WD"}</definedName>
    <definedName name="투자비3" localSheetId="6" hidden="1">{#N/A,#N/A,FALSE,"단축1";#N/A,#N/A,FALSE,"단축2";#N/A,#N/A,FALSE,"단축3";#N/A,#N/A,FALSE,"장축";#N/A,#N/A,FALSE,"4WD"}</definedName>
    <definedName name="투자비3" hidden="1">{#N/A,#N/A,FALSE,"단축1";#N/A,#N/A,FALSE,"단축2";#N/A,#N/A,FALSE,"단축3";#N/A,#N/A,FALSE,"장축";#N/A,#N/A,FALSE,"4WD"}</definedName>
    <definedName name="투자비3안" localSheetId="6" hidden="1">{#N/A,#N/A,FALSE,"단축1";#N/A,#N/A,FALSE,"단축2";#N/A,#N/A,FALSE,"단축3";#N/A,#N/A,FALSE,"장축";#N/A,#N/A,FALSE,"4WD"}</definedName>
    <definedName name="투자비3안" hidden="1">{#N/A,#N/A,FALSE,"단축1";#N/A,#N/A,FALSE,"단축2";#N/A,#N/A,FALSE,"단축3";#N/A,#N/A,FALSE,"장축";#N/A,#N/A,FALSE,"4WD"}</definedName>
    <definedName name="투자비복" hidden="1">{#N/A,#N/A,FALSE,"단축1";#N/A,#N/A,FALSE,"단축2";#N/A,#N/A,FALSE,"단축3";#N/A,#N/A,FALSE,"장축";#N/A,#N/A,FALSE,"4WD"}</definedName>
    <definedName name="투자비복_1" hidden="1">{#N/A,#N/A,FALSE,"단축1";#N/A,#N/A,FALSE,"단축2";#N/A,#N/A,FALSE,"단축3";#N/A,#N/A,FALSE,"장축";#N/A,#N/A,FALSE,"4WD"}</definedName>
    <definedName name="투자비복_2" hidden="1">{#N/A,#N/A,FALSE,"단축1";#N/A,#N/A,FALSE,"단축2";#N/A,#N/A,FALSE,"단축3";#N/A,#N/A,FALSE,"장축";#N/A,#N/A,FALSE,"4WD"}</definedName>
    <definedName name="투자비복_3" hidden="1">{#N/A,#N/A,FALSE,"단축1";#N/A,#N/A,FALSE,"단축2";#N/A,#N/A,FALSE,"단축3";#N/A,#N/A,FALSE,"장축";#N/A,#N/A,FALSE,"4WD"}</definedName>
    <definedName name="투자비복_4" hidden="1">{#N/A,#N/A,FALSE,"단축1";#N/A,#N/A,FALSE,"단축2";#N/A,#N/A,FALSE,"단축3";#N/A,#N/A,FALSE,"장축";#N/A,#N/A,FALSE,"4WD"}</definedName>
    <definedName name="투자비복_5" hidden="1">{#N/A,#N/A,FALSE,"단축1";#N/A,#N/A,FALSE,"단축2";#N/A,#N/A,FALSE,"단축3";#N/A,#N/A,FALSE,"장축";#N/A,#N/A,FALSE,"4WD"}</definedName>
    <definedName name="투자비비교" localSheetId="2" hidden="1">{#N/A,#N/A,FALSE,"단축1";#N/A,#N/A,FALSE,"단축2";#N/A,#N/A,FALSE,"단축3";#N/A,#N/A,FALSE,"장축";#N/A,#N/A,FALSE,"4WD"}</definedName>
    <definedName name="투자비비교" localSheetId="6" hidden="1">{#N/A,#N/A,FALSE,"단축1";#N/A,#N/A,FALSE,"단축2";#N/A,#N/A,FALSE,"단축3";#N/A,#N/A,FALSE,"장축";#N/A,#N/A,FALSE,"4WD"}</definedName>
    <definedName name="투자비비교" hidden="1">{#N/A,#N/A,FALSE,"단축1";#N/A,#N/A,FALSE,"단축2";#N/A,#N/A,FALSE,"단축3";#N/A,#N/A,FALSE,"장축";#N/A,#N/A,FALSE,"4WD"}</definedName>
    <definedName name="투자비뽁" hidden="1">{#N/A,#N/A,FALSE,"단축1";#N/A,#N/A,FALSE,"단축2";#N/A,#N/A,FALSE,"단축3";#N/A,#N/A,FALSE,"장축";#N/A,#N/A,FALSE,"4WD"}</definedName>
    <definedName name="투자비뽁_1" hidden="1">{#N/A,#N/A,FALSE,"단축1";#N/A,#N/A,FALSE,"단축2";#N/A,#N/A,FALSE,"단축3";#N/A,#N/A,FALSE,"장축";#N/A,#N/A,FALSE,"4WD"}</definedName>
    <definedName name="투자비뽁_2" hidden="1">{#N/A,#N/A,FALSE,"단축1";#N/A,#N/A,FALSE,"단축2";#N/A,#N/A,FALSE,"단축3";#N/A,#N/A,FALSE,"장축";#N/A,#N/A,FALSE,"4WD"}</definedName>
    <definedName name="투자비뽁_3" hidden="1">{#N/A,#N/A,FALSE,"단축1";#N/A,#N/A,FALSE,"단축2";#N/A,#N/A,FALSE,"단축3";#N/A,#N/A,FALSE,"장축";#N/A,#N/A,FALSE,"4WD"}</definedName>
    <definedName name="투자비뽁_4" hidden="1">{#N/A,#N/A,FALSE,"단축1";#N/A,#N/A,FALSE,"단축2";#N/A,#N/A,FALSE,"단축3";#N/A,#N/A,FALSE,"장축";#N/A,#N/A,FALSE,"4WD"}</definedName>
    <definedName name="투자비뽁_5" hidden="1">{#N/A,#N/A,FALSE,"단축1";#N/A,#N/A,FALSE,"단축2";#N/A,#N/A,FALSE,"단축3";#N/A,#N/A,FALSE,"장축";#N/A,#N/A,FALSE,"4WD"}</definedName>
    <definedName name="투자비실적" localSheetId="2" hidden="1">{#N/A,#N/A,FALSE,"단축1";#N/A,#N/A,FALSE,"단축2";#N/A,#N/A,FALSE,"단축3";#N/A,#N/A,FALSE,"장축";#N/A,#N/A,FALSE,"4WD"}</definedName>
    <definedName name="투자비실적" localSheetId="6" hidden="1">{#N/A,#N/A,FALSE,"단축1";#N/A,#N/A,FALSE,"단축2";#N/A,#N/A,FALSE,"단축3";#N/A,#N/A,FALSE,"장축";#N/A,#N/A,FALSE,"4WD"}</definedName>
    <definedName name="투자비실적" hidden="1">{#N/A,#N/A,FALSE,"단축1";#N/A,#N/A,FALSE,"단축2";#N/A,#N/A,FALSE,"단축3";#N/A,#N/A,FALSE,"장축";#N/A,#N/A,FALSE,"4WD"}</definedName>
    <definedName name="투자사업개요서서" localSheetId="6" hidden="1">{#N/A,#N/A,TRUE,"일정"}</definedName>
    <definedName name="투자사업개요서서" hidden="1">{#N/A,#N/A,TRUE,"일정"}</definedName>
    <definedName name="투자사유">#REF!</definedName>
    <definedName name="투자수정" hidden="1">{#N/A,#N/A,TRUE,"LOADCOVE";#N/A,#N/A,TRUE,"PAGE001";#N/A,#N/A,TRUE,"PAGE002";#N/A,#N/A,TRUE,"PAGE003";#N/A,#N/A,TRUE,"PAGE004";#N/A,#N/A,TRUE,"PAGE005";#N/A,#N/A,TRUE,"PAGE006";#N/A,#N/A,TRUE,"PAGE007";#N/A,#N/A,TRUE,"PAGE008";#N/A,#N/A,TRUE,"PAGE009";#N/A,#N/A,TRUE,"PAGE010";#N/A,#N/A,TRUE,"PAGE011";#N/A,#N/A,TRUE,"PAGE012";#N/A,#N/A,TRUE,"PAGE013"}</definedName>
    <definedName name="투자수지">#REF!</definedName>
    <definedName name="투자예산2" localSheetId="2" hidden="1">{#N/A,#N/A,FALSE,"단축1";#N/A,#N/A,FALSE,"단축2";#N/A,#N/A,FALSE,"단축3";#N/A,#N/A,FALSE,"장축";#N/A,#N/A,FALSE,"4WD"}</definedName>
    <definedName name="투자예산2" localSheetId="6" hidden="1">{#N/A,#N/A,FALSE,"단축1";#N/A,#N/A,FALSE,"단축2";#N/A,#N/A,FALSE,"단축3";#N/A,#N/A,FALSE,"장축";#N/A,#N/A,FALSE,"4WD"}</definedName>
    <definedName name="투자예산2" hidden="1">{#N/A,#N/A,FALSE,"단축1";#N/A,#N/A,FALSE,"단축2";#N/A,#N/A,FALSE,"단축3";#N/A,#N/A,FALSE,"장축";#N/A,#N/A,FALSE,"4WD"}</definedName>
    <definedName name="투자유가증권" localSheetId="6" hidden="1">{#N/A,#N/A,FALSE,"지침";#N/A,#N/A,FALSE,"환경분석";#N/A,#N/A,FALSE,"Sheet16"}</definedName>
    <definedName name="투자유가증권" hidden="1">{#N/A,#N/A,FALSE,"지침";#N/A,#N/A,FALSE,"환경분석";#N/A,#N/A,FALSE,"Sheet16"}</definedName>
    <definedName name="투자유가증권_1" localSheetId="6" hidden="1">{#N/A,#N/A,FALSE,"지침";#N/A,#N/A,FALSE,"환경분석";#N/A,#N/A,FALSE,"Sheet16"}</definedName>
    <definedName name="투자유가증권_1" hidden="1">{#N/A,#N/A,FALSE,"지침";#N/A,#N/A,FALSE,"환경분석";#N/A,#N/A,FALSE,"Sheet16"}</definedName>
    <definedName name="투자유가증권매각" localSheetId="2">#REF!</definedName>
    <definedName name="투자유가증권매각">#REF!</definedName>
    <definedName name="투자유가증권매입" localSheetId="2">#REF!</definedName>
    <definedName name="투자유가증권매입">#REF!</definedName>
    <definedName name="投資有價證券明細書">#REF!</definedName>
    <definedName name="투자자산">#REF!</definedName>
    <definedName name="투자자산1"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1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자산2">#REF!</definedName>
    <definedName name="투자주식" localSheetId="2" hidden="1">{#N/A,#N/A,FALSE,"BS";#N/A,#N/A,FALSE,"PL";#N/A,#N/A,FALSE,"처분";#N/A,#N/A,FALSE,"현금";#N/A,#N/A,FALSE,"매출";#N/A,#N/A,FALSE,"원가";#N/A,#N/A,FALSE,"경영"}</definedName>
    <definedName name="투자주식" localSheetId="6" hidden="1">{#N/A,#N/A,FALSE,"BS";#N/A,#N/A,FALSE,"PL";#N/A,#N/A,FALSE,"처분";#N/A,#N/A,FALSE,"현금";#N/A,#N/A,FALSE,"매출";#N/A,#N/A,FALSE,"원가";#N/A,#N/A,FALSE,"경영"}</definedName>
    <definedName name="투자주식" hidden="1">{#N/A,#N/A,FALSE,"BS";#N/A,#N/A,FALSE,"PL";#N/A,#N/A,FALSE,"처분";#N/A,#N/A,FALSE,"현금";#N/A,#N/A,FALSE,"매출";#N/A,#N/A,FALSE,"원가";#N/A,#N/A,FALSE,"경영"}</definedName>
    <definedName name="투자주식명" localSheetId="2" hidden="1">{#N/A,#N/A,FALSE,"BS";#N/A,#N/A,FALSE,"PL";#N/A,#N/A,FALSE,"처분";#N/A,#N/A,FALSE,"현금";#N/A,#N/A,FALSE,"매출";#N/A,#N/A,FALSE,"원가";#N/A,#N/A,FALSE,"경영"}</definedName>
    <definedName name="투자주식명" localSheetId="6"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주식명세" hidden="1">#REF!</definedName>
    <definedName name="투자주식처분미수금">[882]정산표!#REF!</definedName>
    <definedName name="투자카파" localSheetId="6" hidden="1">{#N/A,#N/A,TRUE,"일정"}</definedName>
    <definedName name="투자카파" hidden="1">{#N/A,#N/A,TRUE,"일정"}</definedName>
    <definedName name="투자현황" localSheetId="6" hidden="1">{#N/A,#N/A,FALSE,"UNIT";#N/A,#N/A,FALSE,"UNIT";#N/A,#N/A,FALSE,"계정"}</definedName>
    <definedName name="투자현황" hidden="1">{#N/A,#N/A,FALSE,"UNIT";#N/A,#N/A,FALSE,"UNIT";#N/A,#N/A,FALSE,"계정"}</definedName>
    <definedName name="투자형태별" hidden="1">[21]양식3!#REF!</definedName>
    <definedName name="튶"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 localSheetId="6" hidden="1">{#N/A,#N/A,FALSE,"KMC최종회의(7월) 자료"}</definedName>
    <definedName name="특" hidden="1">{#N/A,#N/A,FALSE,"KMC최종회의(7월) 자료"}</definedName>
    <definedName name="특근">#REF!</definedName>
    <definedName name="특별시방서1" hidden="1">{#N/A,#N/A,FALSE,"ALM-ASISC"}</definedName>
    <definedName name="특수">#REF!</definedName>
    <definedName name="특정" localSheetId="2" hidden="1">{#N/A,#N/A,FALSE,"1.CRITERIA";#N/A,#N/A,FALSE,"2.IS";#N/A,#N/A,FALSE,"3.BS";#N/A,#N/A,FALSE,"4.PER PL";#N/A,#N/A,FALSE,"5.INVESTMENT";#N/A,#N/A,FALSE,"6.공문";#N/A,#N/A,FALSE,"7.netinvest"}</definedName>
    <definedName name="특정" localSheetId="6" hidden="1">{#N/A,#N/A,FALSE,"1.CRITERIA";#N/A,#N/A,FALSE,"2.IS";#N/A,#N/A,FALSE,"3.BS";#N/A,#N/A,FALSE,"4.PER PL";#N/A,#N/A,FALSE,"5.INVESTMENT";#N/A,#N/A,FALSE,"6.공문";#N/A,#N/A,FALSE,"7.netinvest"}</definedName>
    <definedName name="특정" hidden="1">{#N/A,#N/A,FALSE,"1.CRITERIA";#N/A,#N/A,FALSE,"2.IS";#N/A,#N/A,FALSE,"3.BS";#N/A,#N/A,FALSE,"4.PER PL";#N/A,#N/A,FALSE,"5.INVESTMENT";#N/A,#N/A,FALSE,"6.공문";#N/A,#N/A,FALSE,"7.netinvest"}</definedName>
    <definedName name="특정현금">#REF!</definedName>
    <definedName name="특정현금과예금" localSheetId="2" hidden="1">#REF!</definedName>
    <definedName name="특정현금과예금" hidden="1">#N/A</definedName>
    <definedName name="특판주방PO" localSheetId="6" hidden="1">{"'2 혼례가구(1)'!$C$10"}</definedName>
    <definedName name="특판주방PO" hidden="1">{"'2 혼례가구(1)'!$C$10"}</definedName>
    <definedName name="틴" hidden="1">[883]ST!#REF!</definedName>
    <definedName name="팀">[633]구분!$B$2:$B$4</definedName>
    <definedName name="팀별" localSheetId="2" hidden="1">{#N/A,#N/A,TRUE,"매출진척-1";#N/A,#N/A,TRUE,"매출진척-2";#N/A,#N/A,TRUE,"제품실적";#N/A,#N/A,TRUE,"RAC";#N/A,#N/A,TRUE,"PAC ";#N/A,#N/A,TRUE,"재고현황";#N/A,#N/A,TRUE,"공지사항"}</definedName>
    <definedName name="팀별" localSheetId="6" hidden="1">{#N/A,#N/A,TRUE,"매출진척-1";#N/A,#N/A,TRUE,"매출진척-2";#N/A,#N/A,TRUE,"제품실적";#N/A,#N/A,TRUE,"RAC";#N/A,#N/A,TRUE,"PAC ";#N/A,#N/A,TRUE,"재고현황";#N/A,#N/A,TRUE,"공지사항"}</definedName>
    <definedName name="팀별" hidden="1">{#N/A,#N/A,TRUE,"매출진척-1";#N/A,#N/A,TRUE,"매출진척-2";#N/A,#N/A,TRUE,"제품실적";#N/A,#N/A,TRUE,"RAC";#N/A,#N/A,TRUE,"PAC ";#N/A,#N/A,TRUE,"재고현황";#N/A,#N/A,TRUE,"공지사항"}</definedName>
    <definedName name="팀별_2" hidden="1">{"'Desktop Inventory 현황'!$B$2:$O$35"}</definedName>
    <definedName name="팀별계획" localSheetId="6" hidden="1">{#N/A,#N/A,FALSE,"UNIT";#N/A,#N/A,FALSE,"UNIT";#N/A,#N/A,FALSE,"계정"}</definedName>
    <definedName name="팀별계획" hidden="1">{#N/A,#N/A,FALSE,"UNIT";#N/A,#N/A,FALSE,"UNIT";#N/A,#N/A,FALSE,"계정"}</definedName>
    <definedName name="팀원" hidden="1">'[884]97연봉(직)'!#REF!</definedName>
    <definedName name="팀원본부별" hidden="1">'[884]97연봉(직)'!#REF!</definedName>
    <definedName name="팀장" hidden="1">'[884]97연봉(직)'!#REF!</definedName>
    <definedName name="팀장님" hidden="1">#REF!</definedName>
    <definedName name="ㅍ" localSheetId="2" hidden="1">{#N/A,#N/A,FALSE,"단축1";#N/A,#N/A,FALSE,"단축2";#N/A,#N/A,FALSE,"단축3";#N/A,#N/A,FALSE,"장축";#N/A,#N/A,FALSE,"4WD"}</definedName>
    <definedName name="ㅍ" localSheetId="6" hidden="1">{#N/A,#N/A,FALSE,"Aging Summary";#N/A,#N/A,FALSE,"Ratio Analysis";#N/A,#N/A,FALSE,"Test 120 Day Accts";#N/A,#N/A,FALSE,"Tickmarks"}</definedName>
    <definedName name="ㅍ" hidden="1">{#N/A,#N/A,FALSE,"Aging Summary";#N/A,#N/A,FALSE,"Ratio Analysis";#N/A,#N/A,FALSE,"Test 120 Day Accts";#N/A,#N/A,FALSE,"Tickmarks"}</definedName>
    <definedName name="ㅍ_1" hidden="1">{#N/A,#N/A,FALSE,"단축1";#N/A,#N/A,FALSE,"단축2";#N/A,#N/A,FALSE,"단축3";#N/A,#N/A,FALSE,"장축";#N/A,#N/A,FALSE,"4WD"}</definedName>
    <definedName name="ㅍ_2" hidden="1">{#N/A,#N/A,FALSE,"단축1";#N/A,#N/A,FALSE,"단축2";#N/A,#N/A,FALSE,"단축3";#N/A,#N/A,FALSE,"장축";#N/A,#N/A,FALSE,"4WD"}</definedName>
    <definedName name="ㅍ_3" hidden="1">{#N/A,#N/A,FALSE,"단축1";#N/A,#N/A,FALSE,"단축2";#N/A,#N/A,FALSE,"단축3";#N/A,#N/A,FALSE,"장축";#N/A,#N/A,FALSE,"4WD"}</definedName>
    <definedName name="ㅍ_4" hidden="1">{#N/A,#N/A,FALSE,"단축1";#N/A,#N/A,FALSE,"단축2";#N/A,#N/A,FALSE,"단축3";#N/A,#N/A,FALSE,"장축";#N/A,#N/A,FALSE,"4WD"}</definedName>
    <definedName name="ㅍ_5" hidden="1">{#N/A,#N/A,FALSE,"단축1";#N/A,#N/A,FALSE,"단축2";#N/A,#N/A,FALSE,"단축3";#N/A,#N/A,FALSE,"장축";#N/A,#N/A,FALSE,"4WD"}</definedName>
    <definedName name="ㅍ1" localSheetId="2">#REF!</definedName>
    <definedName name="ㅍ1">#REF!</definedName>
    <definedName name="ㅍ914">#REF!</definedName>
    <definedName name="ㅍㄹㄷㅁㅁ" hidden="1">[30]INDEX!#REF!</definedName>
    <definedName name="ㅍㄹㅇㅍ"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ㄿ" localSheetId="6" hidden="1">{#N/A,#N/A,FALSE,"96매출보고현황"}</definedName>
    <definedName name="ㅍㄿ" hidden="1">{#N/A,#N/A,FALSE,"96매출보고현황"}</definedName>
    <definedName name="ㅍㅁㅇㄴㄴㅇㄿㅁㄴㅇ" hidden="1">[81]시산표!#REF!</definedName>
    <definedName name="ㅍㅊㅌㅋㅍㅁ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ㅊㅌㅋㅍㅁㅇ" hidden="1">{#N/A,#N/A,FALSE,"손익표지";#N/A,#N/A,FALSE,"손익계산";#N/A,#N/A,FALSE,"일반관리비";#N/A,#N/A,FALSE,"영업외수익";#N/A,#N/A,FALSE,"영업외비용";#N/A,#N/A,FALSE,"매출액";#N/A,#N/A,FALSE,"요약손익";#N/A,#N/A,FALSE,"요약대차";#N/A,#N/A,FALSE,"매출채권현황";#N/A,#N/A,FALSE,"매출채권명세"}</definedName>
    <definedName name="ㅍㅊㅌㅍㅊㅋㅌㅍㅋㅌㅊㅍㅊㅌㅋ" hidden="1">{"'자리배치도'!$AG$1:$CI$28"}</definedName>
    <definedName name="ㅍㅊ튜ㅊ" localSheetId="2" hidden="1">{#N/A,#N/A,FALSE,"PART-1234-8-12-9(41)";#N/A,#N/A,FALSE,"PARTS-2(3)";#N/A,#N/A,FALSE,"VAN SYSTEM";#N/A,#N/A,FALSE,"PARTS-10(26)";#N/A,#N/A,FALSE,"PART-5-6-7-11(14)";#N/A,#N/A,FALSE,"PARTS-4(3)";#N/A,#N/A,FALSE,"PCLASS"}</definedName>
    <definedName name="ㅍㅊ튜ㅊ" localSheetId="6" hidden="1">{#N/A,#N/A,FALSE,"PART-1234-8-12-9(41)";#N/A,#N/A,FALSE,"PARTS-2(3)";#N/A,#N/A,FALSE,"VAN SYSTEM";#N/A,#N/A,FALSE,"PARTS-10(26)";#N/A,#N/A,FALSE,"PART-5-6-7-11(14)";#N/A,#N/A,FALSE,"PARTS-4(3)";#N/A,#N/A,FALSE,"PCLASS"}</definedName>
    <definedName name="ㅍㅊ튜ㅊ" hidden="1">{#N/A,#N/A,FALSE,"PART-1234-8-12-9(41)";#N/A,#N/A,FALSE,"PARTS-2(3)";#N/A,#N/A,FALSE,"VAN SYSTEM";#N/A,#N/A,FALSE,"PARTS-10(26)";#N/A,#N/A,FALSE,"PART-5-6-7-11(14)";#N/A,#N/A,FALSE,"PARTS-4(3)";#N/A,#N/A,FALSE,"PCLASS"}</definedName>
    <definedName name="ㅍ츄ㅌ츄ㅍㅌㅌ" localSheetId="2" hidden="1">{#N/A,#N/A,FALSE,"PART-1234-8-12-9(41)";#N/A,#N/A,FALSE,"PARTS-2(3)";#N/A,#N/A,FALSE,"VAN SYSTEM";#N/A,#N/A,FALSE,"PARTS-10(26)";#N/A,#N/A,FALSE,"PART-5-6-7-11(14)";#N/A,#N/A,FALSE,"PARTS-4(3)";#N/A,#N/A,FALSE,"PCLASS"}</definedName>
    <definedName name="ㅍ츄ㅌ츄ㅍㅌㅌ" localSheetId="6" hidden="1">{#N/A,#N/A,FALSE,"PART-1234-8-12-9(41)";#N/A,#N/A,FALSE,"PARTS-2(3)";#N/A,#N/A,FALSE,"VAN SYSTEM";#N/A,#N/A,FALSE,"PARTS-10(26)";#N/A,#N/A,FALSE,"PART-5-6-7-11(14)";#N/A,#N/A,FALSE,"PARTS-4(3)";#N/A,#N/A,FALSE,"PCLASS"}</definedName>
    <definedName name="ㅍ츄ㅌ츄ㅍㅌㅌ" hidden="1">{#N/A,#N/A,FALSE,"PART-1234-8-12-9(41)";#N/A,#N/A,FALSE,"PARTS-2(3)";#N/A,#N/A,FALSE,"VAN SYSTEM";#N/A,#N/A,FALSE,"PARTS-10(26)";#N/A,#N/A,FALSE,"PART-5-6-7-11(14)";#N/A,#N/A,FALSE,"PARTS-4(3)";#N/A,#N/A,FALSE,"PCLASS"}</definedName>
    <definedName name="ㅍㅋㅊㅌㅍㅋ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ㅋㅊㅌㅍㅋㅊㅍ" hidden="1">{#N/A,#N/A,FALSE,"손익표지";#N/A,#N/A,FALSE,"손익계산";#N/A,#N/A,FALSE,"일반관리비";#N/A,#N/A,FALSE,"영업외수익";#N/A,#N/A,FALSE,"영업외비용";#N/A,#N/A,FALSE,"매출액";#N/A,#N/A,FALSE,"요약손익";#N/A,#N/A,FALSE,"요약대차";#N/A,#N/A,FALSE,"매출채권현황";#N/A,#N/A,FALSE,"매출채권명세"}</definedName>
    <definedName name="ㅍㅍ">#REF!</definedName>
    <definedName name="ㅍㅍㅇㅌ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ㅍㅍㅇㅌㅍ" hidden="1">{#N/A,#N/A,FALSE,"손익표지";#N/A,#N/A,FALSE,"손익계산";#N/A,#N/A,FALSE,"일반관리비";#N/A,#N/A,FALSE,"영업외수익";#N/A,#N/A,FALSE,"영업외비용";#N/A,#N/A,FALSE,"매출액";#N/A,#N/A,FALSE,"요약손익";#N/A,#N/A,FALSE,"요약대차";#N/A,#N/A,FALSE,"매출채권현황";#N/A,#N/A,FALSE,"매출채권명세"}</definedName>
    <definedName name="ㅍㅍㅍ" localSheetId="6" hidden="1">{#N/A,#N/A,FALSE,"UNIT";#N/A,#N/A,FALSE,"UNIT";#N/A,#N/A,FALSE,"계정"}</definedName>
    <definedName name="ㅍㅍㅍ" hidden="1">{#N/A,#N/A,FALSE,"UNIT";#N/A,#N/A,FALSE,"UNIT";#N/A,#N/A,FALSE,"계정"}</definedName>
    <definedName name="ㅍㅍㅍㅍ" localSheetId="2" hidden="1">{#N/A,#N/A,FALSE,"P.C.B"}</definedName>
    <definedName name="ㅍㅍㅍㅍ" localSheetId="6" hidden="1">{#N/A,#N/A,FALSE,"UNIT";#N/A,#N/A,FALSE,"UNIT";#N/A,#N/A,FALSE,"계정"}</definedName>
    <definedName name="ㅍㅍㅍㅍ" hidden="1">{#N/A,#N/A,FALSE,"UNIT";#N/A,#N/A,FALSE,"UNIT";#N/A,#N/A,FALSE,"계정"}</definedName>
    <definedName name="ㅍㅍㅍㅍㅍ" localSheetId="6" hidden="1">{#N/A,#N/A,FALSE,"UNIT";#N/A,#N/A,FALSE,"UNIT";#N/A,#N/A,FALSE,"계정"}</definedName>
    <definedName name="ㅍㅍㅍㅍㅍ" hidden="1">{#N/A,#N/A,FALSE,"UNIT";#N/A,#N/A,FALSE,"UNIT";#N/A,#N/A,FALSE,"계정"}</definedName>
    <definedName name="ㅍㅍㅍㅍㅍㅍ" hidden="1">[30]INDEX!#REF!</definedName>
    <definedName name="ㅍㅍㅍㅍㅍㅍㅍㅍ" localSheetId="2" hidden="1">{#N/A,#N/A,FALSE,"P.C.B"}</definedName>
    <definedName name="ㅍㅍㅍㅍㅍㅍㅍㅍ" localSheetId="6" hidden="1">{#N/A,#N/A,FALSE,"P.C.B"}</definedName>
    <definedName name="ㅍㅍㅍㅍㅍㅍㅍㅍ" hidden="1">{#N/A,#N/A,FALSE,"P.C.B"}</definedName>
    <definedName name="파" localSheetId="2" hidden="1">{#N/A,#N/A,FALSE,"ALM-ASISC"}</definedName>
    <definedName name="파" localSheetId="6" hidden="1">{#N/A,#N/A,FALSE,"1.CRITERIA";#N/A,#N/A,FALSE,"2.IS";#N/A,#N/A,FALSE,"3.BS";#N/A,#N/A,FALSE,"4.PER PL";#N/A,#N/A,FALSE,"5.INVESTMENT";#N/A,#N/A,FALSE,"6.공문";#N/A,#N/A,FALSE,"7.netinvest"}</definedName>
    <definedName name="파" hidden="1">{#N/A,#N/A,FALSE,"1.CRITERIA";#N/A,#N/A,FALSE,"2.IS";#N/A,#N/A,FALSE,"3.BS";#N/A,#N/A,FALSE,"4.PER PL";#N/A,#N/A,FALSE,"5.INVESTMENT";#N/A,#N/A,FALSE,"6.공문";#N/A,#N/A,FALSE,"7.netinvest"}</definedName>
    <definedName name="파견자" localSheetId="6" hidden="1">{#N/A,#N/A,FALSE,"업무전"}</definedName>
    <definedName name="파견자" hidden="1">{#N/A,#N/A,FALSE,"업무전"}</definedName>
    <definedName name="파견직원" localSheetId="6" hidden="1">{#N/A,#N/A,FALSE,"업무전"}</definedName>
    <definedName name="파견직원" hidden="1">{#N/A,#N/A,FALSE,"업무전"}</definedName>
    <definedName name="파다다다다다" hidden="1">{"'5'!$A$1:$BB$147"}</definedName>
    <definedName name="파라다" hidden="1">{"'5'!$A$1:$BB$147"}</definedName>
    <definedName name="파란" localSheetId="6" hidden="1">{#N/A,#N/A,TRUE,"생산";#N/A,#N/A,TRUE,"표지"}</definedName>
    <definedName name="파란" hidden="1">{#N/A,#N/A,TRUE,"생산";#N/A,#N/A,TRUE,"표지"}</definedName>
    <definedName name="파생상품"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생상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파스" hidden="1">#REF!</definedName>
    <definedName name="파아라" localSheetId="2" hidden="1">{#N/A,#N/A,FALSE,"1.CRITERIA";#N/A,#N/A,FALSE,"2.IS";#N/A,#N/A,FALSE,"3.BS";#N/A,#N/A,FALSE,"4.PER PL";#N/A,#N/A,FALSE,"5.INVESTMENT";#N/A,#N/A,FALSE,"6.공문";#N/A,#N/A,FALSE,"7.netinvest"}</definedName>
    <definedName name="파아라" localSheetId="6"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자다라달" hidden="1">{"'5'!$A$1:$BB$147"}</definedName>
    <definedName name="파하" localSheetId="2" hidden="1">{#N/A,#N/A,FALSE,"1.CRITERIA";#N/A,#N/A,FALSE,"2.IS";#N/A,#N/A,FALSE,"3.BS";#N/A,#N/A,FALSE,"4.PER PL";#N/A,#N/A,FALSE,"5.INVESTMENT";#N/A,#N/A,FALSE,"6.공문";#N/A,#N/A,FALSE,"7.netinvest"}</definedName>
    <definedName name="파하" localSheetId="6"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가">[680]냉장고계!$P$4</definedName>
    <definedName name="판관경비" localSheetId="2" hidden="1">{#N/A,#N/A,FALSE,"Aging Summary";#N/A,#N/A,FALSE,"Ratio Analysis";#N/A,#N/A,FALSE,"Test 120 Day Accts";#N/A,#N/A,FALSE,"Tickmarks"}</definedName>
    <definedName name="판관경비" localSheetId="6" hidden="1">{#N/A,#N/A,FALSE,"Aging Summary";#N/A,#N/A,FALSE,"Ratio Analysis";#N/A,#N/A,FALSE,"Test 120 Day Accts";#N/A,#N/A,FALSE,"Tickmarks"}</definedName>
    <definedName name="판관경비" hidden="1">{#N/A,#N/A,FALSE,"Aging Summary";#N/A,#N/A,FALSE,"Ratio Analysis";#N/A,#N/A,FALSE,"Test 120 Day Accts";#N/A,#N/A,FALSE,"Tickmarks"}</definedName>
    <definedName name="판관경비2" localSheetId="2" hidden="1">{#N/A,#N/A,FALSE,"Aging Summary";#N/A,#N/A,FALSE,"Ratio Analysis";#N/A,#N/A,FALSE,"Test 120 Day Accts";#N/A,#N/A,FALSE,"Tickmarks"}</definedName>
    <definedName name="판관경비2" localSheetId="6" hidden="1">{#N/A,#N/A,FALSE,"Aging Summary";#N/A,#N/A,FALSE,"Ratio Analysis";#N/A,#N/A,FALSE,"Test 120 Day Accts";#N/A,#N/A,FALSE,"Tickmarks"}</definedName>
    <definedName name="판관경비2" hidden="1">{#N/A,#N/A,FALSE,"Aging Summary";#N/A,#N/A,FALSE,"Ratio Analysis";#N/A,#N/A,FALSE,"Test 120 Day Accts";#N/A,#N/A,FALSE,"Tickmarks"}</definedName>
    <definedName name="판관비" localSheetId="2" hidden="1">{#N/A,#N/A,FALSE,"BS";#N/A,#N/A,FALSE,"PL";#N/A,#N/A,FALSE,"처분";#N/A,#N/A,FALSE,"현금";#N/A,#N/A,FALSE,"매출";#N/A,#N/A,FALSE,"원가";#N/A,#N/A,FALSE,"경영"}</definedName>
    <definedName name="판관비">#REF!</definedName>
    <definedName name="판관비2" localSheetId="6" hidden="1">{"'10_03일자별'!$A$2:$H$31"}</definedName>
    <definedName name="판관비2" hidden="1">{"'10_03일자별'!$A$2:$H$31"}</definedName>
    <definedName name="판관비3" localSheetId="6" hidden="1">{#N/A,#N/A,FALSE,"UNIT";#N/A,#N/A,FALSE,"UNIT";#N/A,#N/A,FALSE,"계정"}</definedName>
    <definedName name="판관비3" hidden="1">{#N/A,#N/A,FALSE,"UNIT";#N/A,#N/A,FALSE,"UNIT";#N/A,#N/A,FALSE,"계정"}</definedName>
    <definedName name="판관비tot" localSheetId="6" hidden="1">{#N/A,#N/A,FALSE,"Aging Summary";#N/A,#N/A,FALSE,"Ratio Analysis";#N/A,#N/A,FALSE,"Test 120 Day Accts";#N/A,#N/A,FALSE,"Tickmarks"}</definedName>
    <definedName name="판관비tot" hidden="1">{#N/A,#N/A,FALSE,"Aging Summary";#N/A,#N/A,FALSE,"Ratio Analysis";#N/A,#N/A,FALSE,"Test 120 Day Accts";#N/A,#N/A,FALSE,"Tickmarks"}</definedName>
    <definedName name="판관비상세" hidden="1">{#N/A,#N/A,FALSE,"Aging Summary";#N/A,#N/A,FALSE,"Ratio Analysis";#N/A,#N/A,FALSE,"Test 120 Day Accts";#N/A,#N/A,FALSE,"Tickmarks"}</definedName>
    <definedName name="판관예산" localSheetId="6" hidden="1">{#N/A,#N/A,FALSE,"지침";#N/A,#N/A,FALSE,"환경분석";#N/A,#N/A,FALSE,"Sheet16"}</definedName>
    <definedName name="판관예산" hidden="1">{#N/A,#N/A,FALSE,"지침";#N/A,#N/A,FALSE,"환경분석";#N/A,#N/A,FALSE,"Sheet16"}</definedName>
    <definedName name="판도라" localSheetId="6" hidden="1">{#N/A,#N/A,FALSE,"정공"}</definedName>
    <definedName name="판도라" hidden="1">{#N/A,#N/A,FALSE,"정공"}</definedName>
    <definedName name="판도라상자" localSheetId="2" hidden="1">{#N/A,#N/A,FALSE,"정공"}</definedName>
    <definedName name="판도라상자" localSheetId="6" hidden="1">{#N/A,#N/A,FALSE,"정공"}</definedName>
    <definedName name="판도라상자" hidden="1">{#N/A,#N/A,FALSE,"정공"}</definedName>
    <definedName name="판매" localSheetId="6" hidden="1">{#N/A,#N/A,FALSE,"인원";#N/A,#N/A,FALSE,"비용2";#N/A,#N/A,FALSE,"비용1";#N/A,#N/A,FALSE,"비용";#N/A,#N/A,FALSE,"보증2";#N/A,#N/A,FALSE,"보증1";#N/A,#N/A,FALSE,"보증";#N/A,#N/A,FALSE,"손익1";#N/A,#N/A,FALSE,"손익";#N/A,#N/A,FALSE,"부서별매출";#N/A,#N/A,FALSE,"매출"}</definedName>
    <definedName name="판매" hidden="1">{#N/A,#N/A,FALSE,"인원";#N/A,#N/A,FALSE,"비용2";#N/A,#N/A,FALSE,"비용1";#N/A,#N/A,FALSE,"비용";#N/A,#N/A,FALSE,"보증2";#N/A,#N/A,FALSE,"보증1";#N/A,#N/A,FALSE,"보증";#N/A,#N/A,FALSE,"손익1";#N/A,#N/A,FALSE,"손익";#N/A,#N/A,FALSE,"부서별매출";#N/A,#N/A,FALSE,"매출"}</definedName>
    <definedName name="판매_1" localSheetId="6" hidden="1">{#N/A,#N/A,FALSE,"인원";#N/A,#N/A,FALSE,"비용2";#N/A,#N/A,FALSE,"비용1";#N/A,#N/A,FALSE,"비용";#N/A,#N/A,FALSE,"보증2";#N/A,#N/A,FALSE,"보증1";#N/A,#N/A,FALSE,"보증";#N/A,#N/A,FALSE,"손익1";#N/A,#N/A,FALSE,"손익";#N/A,#N/A,FALSE,"부서별매출";#N/A,#N/A,FALSE,"매출"}</definedName>
    <definedName name="판매_1" hidden="1">{#N/A,#N/A,FALSE,"인원";#N/A,#N/A,FALSE,"비용2";#N/A,#N/A,FALSE,"비용1";#N/A,#N/A,FALSE,"비용";#N/A,#N/A,FALSE,"보증2";#N/A,#N/A,FALSE,"보증1";#N/A,#N/A,FALSE,"보증";#N/A,#N/A,FALSE,"손익1";#N/A,#N/A,FALSE,"손익";#N/A,#N/A,FALSE,"부서별매출";#N/A,#N/A,FALSE,"매출"}</definedName>
    <definedName name="판매2" localSheetId="6" hidden="1">{#N/A,#N/A,TRUE,"생산";#N/A,#N/A,TRUE,"표지"}</definedName>
    <definedName name="판매2" hidden="1">{#N/A,#N/A,TRUE,"생산";#N/A,#N/A,TRUE,"표지"}</definedName>
    <definedName name="판매관리비명세" hidden="1">0</definedName>
    <definedName name="판매구분">[263]재료비!#REF!</definedName>
    <definedName name="판매규모_" localSheetId="2" hidden="1">{#N/A,#N/A,TRUE,"매출진척-1";#N/A,#N/A,TRUE,"매출진척-2";#N/A,#N/A,TRUE,"제품실적";#N/A,#N/A,TRUE,"RAC";#N/A,#N/A,TRUE,"PAC ";#N/A,#N/A,TRUE,"재고현황";#N/A,#N/A,TRUE,"공지사항"}</definedName>
    <definedName name="판매규모_" localSheetId="6" hidden="1">{#N/A,#N/A,TRUE,"매출진척-1";#N/A,#N/A,TRUE,"매출진척-2";#N/A,#N/A,TRUE,"제품실적";#N/A,#N/A,TRUE,"RAC";#N/A,#N/A,TRUE,"PAC ";#N/A,#N/A,TRUE,"재고현황";#N/A,#N/A,TRUE,"공지사항"}</definedName>
    <definedName name="판매규모_" hidden="1">{#N/A,#N/A,TRUE,"매출진척-1";#N/A,#N/A,TRUE,"매출진척-2";#N/A,#N/A,TRUE,"제품실적";#N/A,#N/A,TRUE,"RAC";#N/A,#N/A,TRUE,"PAC ";#N/A,#N/A,TRUE,"재고현황";#N/A,#N/A,TRUE,"공지사항"}</definedName>
    <definedName name="판매규모_2" localSheetId="2" hidden="1">{#N/A,#N/A,TRUE,"매출진척-1";#N/A,#N/A,TRUE,"매출진척-2";#N/A,#N/A,TRUE,"제품실적";#N/A,#N/A,TRUE,"RAC";#N/A,#N/A,TRUE,"PAC ";#N/A,#N/A,TRUE,"재고현황";#N/A,#N/A,TRUE,"공지사항"}</definedName>
    <definedName name="판매규모_2" localSheetId="6" hidden="1">{#N/A,#N/A,TRUE,"매출진척-1";#N/A,#N/A,TRUE,"매출진척-2";#N/A,#N/A,TRUE,"제품실적";#N/A,#N/A,TRUE,"RAC";#N/A,#N/A,TRUE,"PAC ";#N/A,#N/A,TRUE,"재고현황";#N/A,#N/A,TRUE,"공지사항"}</definedName>
    <definedName name="판매규모_2" hidden="1">{#N/A,#N/A,TRUE,"매출진척-1";#N/A,#N/A,TRUE,"매출진척-2";#N/A,#N/A,TRUE,"제품실적";#N/A,#N/A,TRUE,"RAC";#N/A,#N/A,TRUE,"PAC ";#N/A,#N/A,TRUE,"재고현황";#N/A,#N/A,TRUE,"공지사항"}</definedName>
    <definedName name="판매금액기본">[885]판매금액기본계획!$F$6:$Q$72</definedName>
    <definedName name="판매금액실적">[885]판매금액실적!$F$6:$Q$72</definedName>
    <definedName name="판매금액실행">[885]판매금액실행계획!$F$6:$Q$72</definedName>
    <definedName name="판매량" localSheetId="6" hidden="1">{#N/A,#N/A,TRUE,"생산";#N/A,#N/A,TRUE,"표지"}</definedName>
    <definedName name="판매량" hidden="1">{#N/A,#N/A,TRUE,"생산";#N/A,#N/A,TRUE,"표지"}</definedName>
    <definedName name="판매량2" localSheetId="6" hidden="1">{#N/A,#N/A,TRUE,"생산";#N/A,#N/A,TRUE,"표지"}</definedName>
    <definedName name="판매량2" hidden="1">{#N/A,#N/A,TRUE,"생산";#N/A,#N/A,TRUE,"표지"}</definedName>
    <definedName name="판매량3" localSheetId="6" hidden="1">{#N/A,#N/A,TRUE,"생산";#N/A,#N/A,TRUE,"표지"}</definedName>
    <definedName name="판매량3" hidden="1">{#N/A,#N/A,TRUE,"생산";#N/A,#N/A,TRUE,"표지"}</definedName>
    <definedName name="판매량감소분석그래츠" localSheetId="6" hidden="1">{#N/A,#N/A,TRUE,"생산";#N/A,#N/A,TRUE,"표지"}</definedName>
    <definedName name="판매량감소분석그래츠" hidden="1">{#N/A,#N/A,TRUE,"생산";#N/A,#N/A,TRUE,"표지"}</definedName>
    <definedName name="판매목표2" localSheetId="2" hidden="1">{#N/A,#N/A,FALSE,"단축1";#N/A,#N/A,FALSE,"단축2";#N/A,#N/A,FALSE,"단축3";#N/A,#N/A,FALSE,"장축";#N/A,#N/A,FALSE,"4WD"}</definedName>
    <definedName name="판매목표2" localSheetId="6" hidden="1">{#N/A,#N/A,FALSE,"단축1";#N/A,#N/A,FALSE,"단축2";#N/A,#N/A,FALSE,"단축3";#N/A,#N/A,FALSE,"장축";#N/A,#N/A,FALSE,"4WD"}</definedName>
    <definedName name="판매목표2" hidden="1">{#N/A,#N/A,FALSE,"단축1";#N/A,#N/A,FALSE,"단축2";#N/A,#N/A,FALSE,"단축3";#N/A,#N/A,FALSE,"장축";#N/A,#N/A,FALSE,"4WD"}</definedName>
    <definedName name="판매물량" hidden="1">'[886]Est P&amp;L'!#REF!</definedName>
    <definedName name="판매보증" localSheetId="2"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판매보증_1" localSheetId="6" hidden="1">{#N/A,#N/A,FALSE,"인원";#N/A,#N/A,FALSE,"비용2";#N/A,#N/A,FALSE,"비용1";#N/A,#N/A,FALSE,"비용";#N/A,#N/A,FALSE,"보증2";#N/A,#N/A,FALSE,"보증1";#N/A,#N/A,FALSE,"보증";#N/A,#N/A,FALSE,"손익1";#N/A,#N/A,FALSE,"손익";#N/A,#N/A,FALSE,"부서별매출";#N/A,#N/A,FALSE,"매출"}</definedName>
    <definedName name="판매보증_1" hidden="1">{#N/A,#N/A,FALSE,"인원";#N/A,#N/A,FALSE,"비용2";#N/A,#N/A,FALSE,"비용1";#N/A,#N/A,FALSE,"비용";#N/A,#N/A,FALSE,"보증2";#N/A,#N/A,FALSE,"보증1";#N/A,#N/A,FALSE,"보증";#N/A,#N/A,FALSE,"손익1";#N/A,#N/A,FALSE,"손익";#N/A,#N/A,FALSE,"부서별매출";#N/A,#N/A,FALSE,"매출"}</definedName>
    <definedName name="판매분석1월" localSheetId="6" hidden="1">{#N/A,#N/A,FALSE,"지침";#N/A,#N/A,FALSE,"환경분석";#N/A,#N/A,FALSE,"Sheet16"}</definedName>
    <definedName name="판매분석1월" hidden="1">{#N/A,#N/A,FALSE,"지침";#N/A,#N/A,FALSE,"환경분석";#N/A,#N/A,FALSE,"Sheet16"}</definedName>
    <definedName name="판매분석2" localSheetId="6" hidden="1">{#N/A,#N/A,TRUE,"생산";#N/A,#N/A,TRUE,"표지"}</definedName>
    <definedName name="판매분석2" hidden="1">{#N/A,#N/A,TRUE,"생산";#N/A,#N/A,TRUE,"표지"}</definedName>
    <definedName name="판매수량기본">[885]판매수량기본계획!$F$6:$Q$72</definedName>
    <definedName name="판매수량실적">[885]판매수량실적!$F$6:$Q$72</definedName>
    <definedName name="판매수량실행">[885]판매수량실행계획!$F$6:$Q$72</definedName>
    <definedName name="판매직접비" localSheetId="2" hidden="1">{"'10_03일자별'!$A$2:$H$31"}</definedName>
    <definedName name="판매직접비" localSheetId="6" hidden="1">{"'10_03일자별'!$A$2:$H$31"}</definedName>
    <definedName name="판매직접비" hidden="1">{"'10_03일자별'!$A$2:$H$31"}</definedName>
    <definedName name="판분석2" localSheetId="6" hidden="1">{#N/A,#N/A,TRUE,"생산";#N/A,#N/A,TRUE,"표지"}</definedName>
    <definedName name="판분석2" hidden="1">{#N/A,#N/A,TRUE,"생산";#N/A,#N/A,TRUE,"표지"}</definedName>
    <definedName name="판직비2" localSheetId="2" hidden="1">{"'10_03일자별'!$A$2:$H$31"}</definedName>
    <definedName name="판직비2" localSheetId="6" hidden="1">{"'10_03일자별'!$A$2:$H$31"}</definedName>
    <definedName name="판직비2" hidden="1">{"'10_03일자별'!$A$2:$H$31"}</definedName>
    <definedName name="판촉" localSheetId="2" hidden="1">{#N/A,#N/A,TRUE,"매출진척-1";#N/A,#N/A,TRUE,"매출진척-2";#N/A,#N/A,TRUE,"제품실적";#N/A,#N/A,TRUE,"RAC";#N/A,#N/A,TRUE,"PAC ";#N/A,#N/A,TRUE,"재고현황";#N/A,#N/A,TRUE,"공지사항"}</definedName>
    <definedName name="판촉" localSheetId="6" hidden="1">{#N/A,#N/A,TRUE,"매출진척-1";#N/A,#N/A,TRUE,"매출진척-2";#N/A,#N/A,TRUE,"제품실적";#N/A,#N/A,TRUE,"RAC";#N/A,#N/A,TRUE,"PAC ";#N/A,#N/A,TRUE,"재고현황";#N/A,#N/A,TRUE,"공지사항"}</definedName>
    <definedName name="판촉" hidden="1">{#N/A,#N/A,TRUE,"매출진척-1";#N/A,#N/A,TRUE,"매출진척-2";#N/A,#N/A,TRUE,"제품실적";#N/A,#N/A,TRUE,"RAC";#N/A,#N/A,TRUE,"PAC ";#N/A,#N/A,TRUE,"재고현황";#N/A,#N/A,TRUE,"공지사항"}</definedName>
    <definedName name="판촉비계산용" localSheetId="6" hidden="1">{#N/A,#N/A,TRUE,"Y생산";#N/A,#N/A,TRUE,"Y판매";#N/A,#N/A,TRUE,"Y총물량";#N/A,#N/A,TRUE,"Y능력";#N/A,#N/A,TRUE,"YKD"}</definedName>
    <definedName name="판촉비계산용" hidden="1">{#N/A,#N/A,TRUE,"Y생산";#N/A,#N/A,TRUE,"Y판매";#N/A,#N/A,TRUE,"Y총물량";#N/A,#N/A,TRUE,"Y능력";#N/A,#N/A,TRUE,"YKD"}</definedName>
    <definedName name="판촉지원적립금" localSheetId="2" hidden="1">{#N/A,#N/A,TRUE,"매출진척-1";#N/A,#N/A,TRUE,"매출진척-2";#N/A,#N/A,TRUE,"제품실적";#N/A,#N/A,TRUE,"RAC";#N/A,#N/A,TRUE,"PAC ";#N/A,#N/A,TRUE,"재고현황";#N/A,#N/A,TRUE,"공지사항"}</definedName>
    <definedName name="판촉지원적립금" localSheetId="6"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판촉지원적립금2" localSheetId="2" hidden="1">{#N/A,#N/A,TRUE,"매출진척-1";#N/A,#N/A,TRUE,"매출진척-2";#N/A,#N/A,TRUE,"제품실적";#N/A,#N/A,TRUE,"RAC";#N/A,#N/A,TRUE,"PAC ";#N/A,#N/A,TRUE,"재고현황";#N/A,#N/A,TRUE,"공지사항"}</definedName>
    <definedName name="판촉지원적립금2" localSheetId="6" hidden="1">{#N/A,#N/A,TRUE,"매출진척-1";#N/A,#N/A,TRUE,"매출진척-2";#N/A,#N/A,TRUE,"제품실적";#N/A,#N/A,TRUE,"RAC";#N/A,#N/A,TRUE,"PAC ";#N/A,#N/A,TRUE,"재고현황";#N/A,#N/A,TRUE,"공지사항"}</definedName>
    <definedName name="판촉지원적립금2" hidden="1">{#N/A,#N/A,TRUE,"매출진척-1";#N/A,#N/A,TRUE,"매출진척-2";#N/A,#N/A,TRUE,"제품실적";#N/A,#N/A,TRUE,"RAC";#N/A,#N/A,TRUE,"PAC ";#N/A,#N/A,TRUE,"재고현황";#N/A,#N/A,TRUE,"공지사항"}</definedName>
    <definedName name="팔">#REF!</definedName>
    <definedName name="팔레" localSheetId="2" hidden="1">{#N/A,#N/A,FALSE,"손익표지";#N/A,#N/A,FALSE,"손익계산";#N/A,#N/A,FALSE,"일반관리비";#N/A,#N/A,FALSE,"영업외수익";#N/A,#N/A,FALSE,"영업외비용";#N/A,#N/A,FALSE,"매출액";#N/A,#N/A,FALSE,"요약손익";#N/A,#N/A,FALSE,"요약대차";#N/A,#N/A,FALSE,"매출채권현황";#N/A,#N/A,FALSE,"매출채권명세"}</definedName>
    <definedName name="팔레"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팔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1" hidden="1">{#N/A,#N/A,FALSE,"손익표지";#N/A,#N/A,FALSE,"손익계산";#N/A,#N/A,FALSE,"일반관리비";#N/A,#N/A,FALSE,"영업외수익";#N/A,#N/A,FALSE,"영업외비용";#N/A,#N/A,FALSE,"매출액";#N/A,#N/A,FALSE,"요약손익";#N/A,#N/A,FALSE,"요약대차";#N/A,#N/A,FALSE,"매출채권현황";#N/A,#N/A,FALSE,"매출채권명세"}</definedName>
    <definedName name="팔레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2" hidden="1">{#N/A,#N/A,FALSE,"손익표지";#N/A,#N/A,FALSE,"손익계산";#N/A,#N/A,FALSE,"일반관리비";#N/A,#N/A,FALSE,"영업외수익";#N/A,#N/A,FALSE,"영업외비용";#N/A,#N/A,FALSE,"매출액";#N/A,#N/A,FALSE,"요약손익";#N/A,#N/A,FALSE,"요약대차";#N/A,#N/A,FALSE,"매출채권현황";#N/A,#N/A,FALSE,"매출채권명세"}</definedName>
    <definedName name="팔레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팔레_3" hidden="1">{#N/A,#N/A,FALSE,"손익표지";#N/A,#N/A,FALSE,"손익계산";#N/A,#N/A,FALSE,"일반관리비";#N/A,#N/A,FALSE,"영업외수익";#N/A,#N/A,FALSE,"영업외비용";#N/A,#N/A,FALSE,"매출액";#N/A,#N/A,FALSE,"요약손익";#N/A,#N/A,FALSE,"요약대차";#N/A,#N/A,FALSE,"매출채권현황";#N/A,#N/A,FALSE,"매출채권명세"}</definedName>
    <definedName name="패션류">'[55]POS (2)'!$D$774</definedName>
    <definedName name="패션본부손익" localSheetId="6" hidden="1">{"'10_03일자별'!$A$2:$H$31"}</definedName>
    <definedName name="패션본부손익" hidden="1">{"'10_03일자별'!$A$2:$H$31"}</definedName>
    <definedName name="패션소품류">#REF!</definedName>
    <definedName name="팩키지" localSheetId="2">#REF!</definedName>
    <definedName name="팩키지">#REF!</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퍄" localSheetId="2" hidden="1">{#N/A,#N/A,FALSE,"1.CRITERIA";#N/A,#N/A,FALSE,"2.IS";#N/A,#N/A,FALSE,"3.BS";#N/A,#N/A,FALSE,"4.PER PL";#N/A,#N/A,FALSE,"5.INVESTMENT";#N/A,#N/A,FALSE,"6.공문";#N/A,#N/A,FALSE,"7.netinvest"}</definedName>
    <definedName name="퍄" localSheetId="6" hidden="1">{#N/A,#N/A,FALSE,"1.CRITERIA";#N/A,#N/A,FALSE,"2.IS";#N/A,#N/A,FALSE,"3.BS";#N/A,#N/A,FALSE,"4.PER PL";#N/A,#N/A,FALSE,"5.INVESTMENT";#N/A,#N/A,FALSE,"6.공문";#N/A,#N/A,FALSE,"7.netinvest"}</definedName>
    <definedName name="퍄" hidden="1">{#N/A,#N/A,FALSE,"1.CRITERIA";#N/A,#N/A,FALSE,"2.IS";#N/A,#N/A,FALSE,"3.BS";#N/A,#N/A,FALSE,"4.PER PL";#N/A,#N/A,FALSE,"5.INVESTMENT";#N/A,#N/A,FALSE,"6.공문";#N/A,#N/A,FALSE,"7.netinvest"}</definedName>
    <definedName name="페" localSheetId="2" hidden="1">{#N/A,#N/A,FALSE,"1.CRITERIA";#N/A,#N/A,FALSE,"2.IS";#N/A,#N/A,FALSE,"3.BS";#N/A,#N/A,FALSE,"4.PER PL";#N/A,#N/A,FALSE,"5.INVESTMENT";#N/A,#N/A,FALSE,"6.공문";#N/A,#N/A,FALSE,"7.netinvest"}</definedName>
    <definedName name="페" localSheetId="6"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지" localSheetId="6" hidden="1">{"'Firr(선)'!$AS$1:$AY$62","'Firr(사)'!$AS$1:$AY$62","'Firr(회)'!$AS$1:$AY$62","'Firr(선)'!$L$1:$V$62","'Firr(사)'!$L$1:$V$62","'Firr(회)'!$L$1:$V$62"}</definedName>
    <definedName name="페이지" hidden="1">{"'Firr(선)'!$AS$1:$AY$62","'Firr(사)'!$AS$1:$AY$62","'Firr(회)'!$AS$1:$AY$62","'Firr(선)'!$L$1:$V$62","'Firr(사)'!$L$1:$V$62","'Firr(회)'!$L$1:$V$62"}</definedName>
    <definedName name="펴" localSheetId="2" hidden="1">{#N/A,#N/A,FALSE,"1.CRITERIA";#N/A,#N/A,FALSE,"2.IS";#N/A,#N/A,FALSE,"3.BS";#N/A,#N/A,FALSE,"4.PER PL";#N/A,#N/A,FALSE,"5.INVESTMENT";#N/A,#N/A,FALSE,"6.공문";#N/A,#N/A,FALSE,"7.netinvest"}</definedName>
    <definedName name="펴" localSheetId="6"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성부서">#REF!</definedName>
    <definedName name="편의점">#REF!</definedName>
    <definedName name="편의점사업부">#REF!</definedName>
    <definedName name="평">[430]Intro2!$J$17</definedName>
    <definedName name="평가기준" hidden="1">{#N/A,#N/A,FALSE,"단축1";#N/A,#N/A,FALSE,"단축2";#N/A,#N/A,FALSE,"단축3";#N/A,#N/A,FALSE,"장축";#N/A,#N/A,FALSE,"4WD"}</definedName>
    <definedName name="평가기준일">[634]Summary!$C$2</definedName>
    <definedName name="평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가수정" hidden="1">{#N/A,#N/A,FALSE,"손익표지";#N/A,#N/A,FALSE,"손익계산";#N/A,#N/A,FALSE,"일반관리비";#N/A,#N/A,FALSE,"영업외수익";#N/A,#N/A,FALSE,"영업외비용";#N/A,#N/A,FALSE,"매출액";#N/A,#N/A,FALSE,"요약손익";#N/A,#N/A,FALSE,"요약대차";#N/A,#N/A,FALSE,"매출채권현황";#N/A,#N/A,FALSE,"매출채권명세"}</definedName>
    <definedName name="평가양식" hidden="1">{#N/A,#N/A,FALSE,"단축1";#N/A,#N/A,FALSE,"단축2";#N/A,#N/A,FALSE,"단축3";#N/A,#N/A,FALSE,"장축";#N/A,#N/A,FALSE,"4WD"}</definedName>
    <definedName name="평균"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 hidden="1">{#N/A,#N/A,FALSE,"손익표지";#N/A,#N/A,FALSE,"손익계산";#N/A,#N/A,FALSE,"일반관리비";#N/A,#N/A,FALSE,"영업외수익";#N/A,#N/A,FALSE,"영업외비용";#N/A,#N/A,FALSE,"매출액";#N/A,#N/A,FALSE,"요약손익";#N/A,#N/A,FALSE,"요약대차";#N/A,#N/A,FALSE,"매출채권현황";#N/A,#N/A,FALSE,"매출채권명세"}</definedName>
    <definedName name="평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평균_1" hidden="1">{#N/A,#N/A,FALSE,"손익표지";#N/A,#N/A,FALSE,"손익계산";#N/A,#N/A,FALSE,"일반관리비";#N/A,#N/A,FALSE,"영업외수익";#N/A,#N/A,FALSE,"영업외비용";#N/A,#N/A,FALSE,"매출액";#N/A,#N/A,FALSE,"요약손익";#N/A,#N/A,FALSE,"요약대차";#N/A,#N/A,FALSE,"매출채권현황";#N/A,#N/A,FALSE,"매출채권명세"}</definedName>
    <definedName name="평균이자" localSheetId="2" hidden="1">'[887]97년'!#REF!</definedName>
    <definedName name="평균이자" hidden="1">'[888]97년'!#REF!</definedName>
    <definedName name="평균이자율" localSheetId="2" hidden="1">[889]이자율!#REF!</definedName>
    <definedName name="평균이자율" hidden="1">[890]이자율!#REF!</definedName>
    <definedName name="평균환율당월" localSheetId="2">#REF!</definedName>
    <definedName name="평균환율당월">#REF!</definedName>
    <definedName name="평균환율전월" localSheetId="2">#REF!</definedName>
    <definedName name="평균환율전월">#REF!</definedName>
    <definedName name="평당단가" hidden="1">[732]인사자료총집계!#REF!</definedName>
    <definedName name="평잔">[891]연평잔!$A$1:$B$70</definedName>
    <definedName name="평평균이자" hidden="1">'[892]97년'!#REF!</definedName>
    <definedName name="폐기" localSheetId="2" hidden="1">{#N/A,#N/A,TRUE,"매출진척-1";#N/A,#N/A,TRUE,"매출진척-2";#N/A,#N/A,TRUE,"제품실적";#N/A,#N/A,TRUE,"RAC";#N/A,#N/A,TRUE,"PAC ";#N/A,#N/A,TRUE,"재고현황";#N/A,#N/A,TRUE,"공지사항"}</definedName>
    <definedName name="폐기" hidden="1">[893]building!$F$4:$F$50</definedName>
    <definedName name="폐수" hidden="1">'[627]BS(4)'!#REF!</definedName>
    <definedName name="포" localSheetId="2" hidden="1">{#N/A,#N/A,FALSE,"1.CRITERIA";#N/A,#N/A,FALSE,"2.IS";#N/A,#N/A,FALSE,"3.BS";#N/A,#N/A,FALSE,"4.PER PL";#N/A,#N/A,FALSE,"5.INVESTMENT";#N/A,#N/A,FALSE,"6.공문";#N/A,#N/A,FALSE,"7.netinvest"}</definedName>
    <definedName name="포" localSheetId="6" hidden="1">{#N/A,#N/A,FALSE,"1.CRITERIA";#N/A,#N/A,FALSE,"2.IS";#N/A,#N/A,FALSE,"3.BS";#N/A,#N/A,FALSE,"4.PER PL";#N/A,#N/A,FALSE,"5.INVESTMENT";#N/A,#N/A,FALSE,"6.공문";#N/A,#N/A,FALSE,"7.netinvest"}</definedName>
    <definedName name="포" hidden="1">{#N/A,#N/A,FALSE,"1.CRITERIA";#N/A,#N/A,FALSE,"2.IS";#N/A,#N/A,FALSE,"3.BS";#N/A,#N/A,FALSE,"4.PER PL";#N/A,#N/A,FALSE,"5.INVESTMENT";#N/A,#N/A,FALSE,"6.공문";#N/A,#N/A,FALSE,"7.netinvest"}</definedName>
    <definedName name="포공화학" localSheetId="2" hidden="1">{#N/A,#N/A,FALSE,"범우구미";#N/A,#N/A,FALSE,"세한케미칼";#N/A,#N/A,FALSE,"세명화학";#N/A,#N/A,FALSE,"신영케미칼";#N/A,#N/A,FALSE,"일석상사"}</definedName>
    <definedName name="포공화학" localSheetId="6" hidden="1">{#N/A,#N/A,FALSE,"범우구미";#N/A,#N/A,FALSE,"세한케미칼";#N/A,#N/A,FALSE,"세명화학";#N/A,#N/A,FALSE,"신영케미칼";#N/A,#N/A,FALSE,"일석상사"}</definedName>
    <definedName name="포공화학" hidden="1">{#N/A,#N/A,FALSE,"범우구미";#N/A,#N/A,FALSE,"세한케미칼";#N/A,#N/A,FALSE,"세명화학";#N/A,#N/A,FALSE,"신영케미칼";#N/A,#N/A,FALSE,"일석상사"}</definedName>
    <definedName name="포공화학_1" localSheetId="6" hidden="1">{#N/A,#N/A,FALSE,"범우구미";#N/A,#N/A,FALSE,"세한케미칼";#N/A,#N/A,FALSE,"세명화학";#N/A,#N/A,FALSE,"신영케미칼";#N/A,#N/A,FALSE,"일석상사"}</definedName>
    <definedName name="포공화학_1" hidden="1">{#N/A,#N/A,FALSE,"범우구미";#N/A,#N/A,FALSE,"세한케미칼";#N/A,#N/A,FALSE,"세명화학";#N/A,#N/A,FALSE,"신영케미칼";#N/A,#N/A,FALSE,"일석상사"}</definedName>
    <definedName name="포공화학_2" localSheetId="6" hidden="1">{#N/A,#N/A,FALSE,"범우구미";#N/A,#N/A,FALSE,"세한케미칼";#N/A,#N/A,FALSE,"세명화학";#N/A,#N/A,FALSE,"신영케미칼";#N/A,#N/A,FALSE,"일석상사"}</definedName>
    <definedName name="포공화학_2" hidden="1">{#N/A,#N/A,FALSE,"범우구미";#N/A,#N/A,FALSE,"세한케미칼";#N/A,#N/A,FALSE,"세명화학";#N/A,#N/A,FALSE,"신영케미칼";#N/A,#N/A,FALSE,"일석상사"}</definedName>
    <definedName name="포공화학_3" localSheetId="6" hidden="1">{#N/A,#N/A,FALSE,"범우구미";#N/A,#N/A,FALSE,"세한케미칼";#N/A,#N/A,FALSE,"세명화학";#N/A,#N/A,FALSE,"신영케미칼";#N/A,#N/A,FALSE,"일석상사"}</definedName>
    <definedName name="포공화학_3" hidden="1">{#N/A,#N/A,FALSE,"범우구미";#N/A,#N/A,FALSE,"세한케미칼";#N/A,#N/A,FALSE,"세명화학";#N/A,#N/A,FALSE,"신영케미칼";#N/A,#N/A,FALSE,"일석상사"}</definedName>
    <definedName name="포상" localSheetId="2">#REF!</definedName>
    <definedName name="포상">#REF!</definedName>
    <definedName name="포올" localSheetId="6" hidden="1">{#N/A,#N/A,FALSE,"단축1";#N/A,#N/A,FALSE,"단축2";#N/A,#N/A,FALSE,"단축3";#N/A,#N/A,FALSE,"장축";#N/A,#N/A,FALSE,"4WD"}</definedName>
    <definedName name="포올" hidden="1">{#N/A,#N/A,FALSE,"단축1";#N/A,#N/A,FALSE,"단축2";#N/A,#N/A,FALSE,"단축3";#N/A,#N/A,FALSE,"장축";#N/A,#N/A,FALSE,"4WD"}</definedName>
    <definedName name="포장" localSheetId="2" hidden="1">{#N/A,#N/A,FALSE,"지침";#N/A,#N/A,FALSE,"환경분석";#N/A,#N/A,FALSE,"Sheet16"}</definedName>
    <definedName name="포장" localSheetId="6" hidden="1">{#N/A,#N/A,FALSE,"지침";#N/A,#N/A,FALSE,"환경분석";#N/A,#N/A,FALSE,"Sheet16"}</definedName>
    <definedName name="포장" hidden="1">{#N/A,#N/A,FALSE,"지침";#N/A,#N/A,FALSE,"환경분석";#N/A,#N/A,FALSE,"Sheet16"}</definedName>
    <definedName name="포장_1" localSheetId="6" hidden="1">{#N/A,#N/A,FALSE,"지침";#N/A,#N/A,FALSE,"환경분석";#N/A,#N/A,FALSE,"Sheet16"}</definedName>
    <definedName name="포장_1" hidden="1">{#N/A,#N/A,FALSE,"지침";#N/A,#N/A,FALSE,"환경분석";#N/A,#N/A,FALSE,"Sheet16"}</definedName>
    <definedName name="포장2월ocf" localSheetId="2" hidden="1">{#N/A,#N/A,FALSE,"지침";#N/A,#N/A,FALSE,"환경분석";#N/A,#N/A,FALSE,"Sheet16"}</definedName>
    <definedName name="포장2월ocf" localSheetId="6" hidden="1">{#N/A,#N/A,FALSE,"지침";#N/A,#N/A,FALSE,"환경분석";#N/A,#N/A,FALSE,"Sheet16"}</definedName>
    <definedName name="포장2월ocf" hidden="1">{#N/A,#N/A,FALSE,"지침";#N/A,#N/A,FALSE,"환경분석";#N/A,#N/A,FALSE,"Sheet16"}</definedName>
    <definedName name="포장2월ocf_1" localSheetId="6" hidden="1">{#N/A,#N/A,FALSE,"지침";#N/A,#N/A,FALSE,"환경분석";#N/A,#N/A,FALSE,"Sheet16"}</definedName>
    <definedName name="포장2월ocf_1" hidden="1">{#N/A,#N/A,FALSE,"지침";#N/A,#N/A,FALSE,"환경분석";#N/A,#N/A,FALSE,"Sheet16"}</definedName>
    <definedName name="포장BS" localSheetId="2" hidden="1">{#N/A,#N/A,FALSE,"지침";#N/A,#N/A,FALSE,"환경분석";#N/A,#N/A,FALSE,"Sheet16"}</definedName>
    <definedName name="포장BS" localSheetId="6" hidden="1">{#N/A,#N/A,FALSE,"지침";#N/A,#N/A,FALSE,"환경분석";#N/A,#N/A,FALSE,"Sheet16"}</definedName>
    <definedName name="포장BS" hidden="1">{#N/A,#N/A,FALSE,"지침";#N/A,#N/A,FALSE,"환경분석";#N/A,#N/A,FALSE,"Sheet16"}</definedName>
    <definedName name="포장BS_1" localSheetId="6" hidden="1">{#N/A,#N/A,FALSE,"지침";#N/A,#N/A,FALSE,"환경분석";#N/A,#N/A,FALSE,"Sheet16"}</definedName>
    <definedName name="포장BS_1" hidden="1">{#N/A,#N/A,FALSE,"지침";#N/A,#N/A,FALSE,"환경분석";#N/A,#N/A,FALSE,"Sheet16"}</definedName>
    <definedName name="포장ocf" localSheetId="2" hidden="1">{#N/A,#N/A,FALSE,"지침";#N/A,#N/A,FALSE,"환경분석";#N/A,#N/A,FALSE,"Sheet16"}</definedName>
    <definedName name="포장ocf" localSheetId="6" hidden="1">{#N/A,#N/A,FALSE,"지침";#N/A,#N/A,FALSE,"환경분석";#N/A,#N/A,FALSE,"Sheet16"}</definedName>
    <definedName name="포장ocf" hidden="1">{#N/A,#N/A,FALSE,"지침";#N/A,#N/A,FALSE,"환경분석";#N/A,#N/A,FALSE,"Sheet16"}</definedName>
    <definedName name="포장ocf_1" localSheetId="6" hidden="1">{#N/A,#N/A,FALSE,"지침";#N/A,#N/A,FALSE,"환경분석";#N/A,#N/A,FALSE,"Sheet16"}</definedName>
    <definedName name="포장ocf_1" hidden="1">{#N/A,#N/A,FALSE,"지침";#N/A,#N/A,FALSE,"환경분석";#N/A,#N/A,FALSE,"Sheet16"}</definedName>
    <definedName name="포장설비" localSheetId="6" hidden="1">{#N/A,#N/A,FALSE,"포장단가"}</definedName>
    <definedName name="포장설비" hidden="1">{#N/A,#N/A,FALSE,"포장단가"}</definedName>
    <definedName name="포항">[640]매출!#REF!</definedName>
    <definedName name="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 localSheetId="6" hidden="1">{#N/A,#N/A,FALSE,"생산성";#N/A,#N/A,FALSE,"인력1";#N/A,#N/A,FALSE,"인력2";#N/A,#N/A,FALSE,"인력3";#N/A,#N/A,FALSE,"인건1";#N/A,#N/A,FALSE,"인건2";#N/A,#N/A,FALSE,"인건3";#N/A,#N/A,FALSE,"인원증감";#N/A,#N/A,FALSE,"인건증감";#N/A,#N/A,FALSE,"표지등"}</definedName>
    <definedName name="표" hidden="1">{#N/A,#N/A,FALSE,"생산성";#N/A,#N/A,FALSE,"인력1";#N/A,#N/A,FALSE,"인력2";#N/A,#N/A,FALSE,"인력3";#N/A,#N/A,FALSE,"인건1";#N/A,#N/A,FALSE,"인건2";#N/A,#N/A,FALSE,"인건3";#N/A,#N/A,FALSE,"인원증감";#N/A,#N/A,FALSE,"인건증감";#N/A,#N/A,FALSE,"표지등"}</definedName>
    <definedName name="표1" localSheetId="2" hidden="1">{#N/A,#N/A,FALSE,"P.C.B"}</definedName>
    <definedName name="표1">#REF!,#REF!,#REF!,#REF!</definedName>
    <definedName name="표2">#REF!</definedName>
    <definedName name="표면장력1" localSheetId="2">#REF!</definedName>
    <definedName name="표면장력1">#REF!</definedName>
    <definedName name="표준공수" localSheetId="6" hidden="1">{#N/A,#N/A,FALSE,"KMC최종회의(7월) 자료"}</definedName>
    <definedName name="표준공수" hidden="1">{#N/A,#N/A,FALSE,"KMC최종회의(7월) 자료"}</definedName>
    <definedName name="표준운" localSheetId="6" hidden="1">{#N/A,#N/A,FALSE,"손익표지";#N/A,#N/A,FALSE,"손익계산";#N/A,#N/A,FALSE,"일반관리비";#N/A,#N/A,FALSE,"영업외수익";#N/A,#N/A,FALSE,"영업외비용";#N/A,#N/A,FALSE,"매출액";#N/A,#N/A,FALSE,"요약손익";#N/A,#N/A,FALSE,"요약대차";#N/A,#N/A,FALSE,"매출채권현황";#N/A,#N/A,FALSE,"매출채권명세"}</definedName>
    <definedName name="표준운" hidden="1">{#N/A,#N/A,FALSE,"손익표지";#N/A,#N/A,FALSE,"손익계산";#N/A,#N/A,FALSE,"일반관리비";#N/A,#N/A,FALSE,"영업외수익";#N/A,#N/A,FALSE,"영업외비용";#N/A,#N/A,FALSE,"매출액";#N/A,#N/A,FALSE,"요약손익";#N/A,#N/A,FALSE,"요약대차";#N/A,#N/A,FALSE,"매출채권현황";#N/A,#N/A,FALSE,"매출채권명세"}</definedName>
    <definedName name="표준화실적99" localSheetId="2" hidden="1">{#N/A,#N/A,FALSE,"단축1";#N/A,#N/A,FALSE,"단축2";#N/A,#N/A,FALSE,"단축3";#N/A,#N/A,FALSE,"장축";#N/A,#N/A,FALSE,"4WD"}</definedName>
    <definedName name="표준화실적99" localSheetId="6" hidden="1">{#N/A,#N/A,FALSE,"단축1";#N/A,#N/A,FALSE,"단축2";#N/A,#N/A,FALSE,"단축3";#N/A,#N/A,FALSE,"장축";#N/A,#N/A,FALSE,"4WD"}</definedName>
    <definedName name="표준화실적99" hidden="1">{#N/A,#N/A,FALSE,"단축1";#N/A,#N/A,FALSE,"단축2";#N/A,#N/A,FALSE,"단축3";#N/A,#N/A,FALSE,"장축";#N/A,#N/A,FALSE,"4WD"}</definedName>
    <definedName name="표지" localSheetId="2" hidden="1">{"'con_010'!$A$1:$AN$63"}</definedName>
    <definedName name="표지">[185]투자기타!#REF!</definedName>
    <definedName name="표지....">[185]투자기타!#REF!</definedName>
    <definedName name="표지1" localSheetId="2" hidden="1">{#N/A,#N/A,FALSE,"단축1";#N/A,#N/A,FALSE,"단축2";#N/A,#N/A,FALSE,"단축3";#N/A,#N/A,FALSE,"장축";#N/A,#N/A,FALSE,"4WD"}</definedName>
    <definedName name="표지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localSheetId="2" hidden="1">0</definedName>
    <definedName name="표지2" hidden="1">[894]간접경상비!#REF!</definedName>
    <definedName name="표지4" localSheetId="6" hidden="1">{#N/A,#N/A,FALSE,"지침";#N/A,#N/A,FALSE,"환경분석";#N/A,#N/A,FALSE,"Sheet16"}</definedName>
    <definedName name="표지4" hidden="1">{#N/A,#N/A,FALSE,"지침";#N/A,#N/A,FALSE,"환경분석";#N/A,#N/A,FALSE,"Sheet16"}</definedName>
    <definedName name="표지5" hidden="1">'[895]#REF'!#REF!</definedName>
    <definedName name="표지보고" localSheetId="6" hidden="1">{#N/A,#N/A,FALSE,"UNIT";#N/A,#N/A,FALSE,"UNIT";#N/A,#N/A,FALSE,"계정"}</definedName>
    <definedName name="표지보고" hidden="1">{#N/A,#N/A,FALSE,"UNIT";#N/A,#N/A,FALSE,"UNIT";#N/A,#N/A,FALSE,"계정"}</definedName>
    <definedName name="표지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표표" localSheetId="2" hidden="1">{#N/A,#N/A,FALSE,"P.C.B"}</definedName>
    <definedName name="표표표" localSheetId="6" hidden="1">{#N/A,#N/A,FALSE,"P.C.B"}</definedName>
    <definedName name="표표표" hidden="1">{#N/A,#N/A,FALSE,"P.C.B"}</definedName>
    <definedName name="표표ㅣ" localSheetId="2" hidden="1">{"'Sheet1'!$A$1:$H$36"}</definedName>
    <definedName name="표표ㅣ" localSheetId="6">{"'Sheet1'!$A$1:$H$36"}</definedName>
    <definedName name="표표ㅣ">{"'Sheet1'!$A$1:$H$36"}</definedName>
    <definedName name="푸" localSheetId="2">#REF!</definedName>
    <definedName name="푸">#REF!</definedName>
    <definedName name="품" localSheetId="2" hidden="1">{#N/A,#N/A,TRUE,"Y생산";#N/A,#N/A,TRUE,"Y판매";#N/A,#N/A,TRUE,"Y총물량";#N/A,#N/A,TRUE,"Y능력";#N/A,#N/A,TRUE,"YKD"}</definedName>
    <definedName name="품" localSheetId="6" hidden="1">{#N/A,#N/A,TRUE,"Y생산";#N/A,#N/A,TRUE,"Y판매";#N/A,#N/A,TRUE,"Y총물량";#N/A,#N/A,TRUE,"Y능력";#N/A,#N/A,TRUE,"YKD"}</definedName>
    <definedName name="품" hidden="1">{#N/A,#N/A,TRUE,"Y생산";#N/A,#N/A,TRUE,"Y판매";#N/A,#N/A,TRUE,"Y총물량";#N/A,#N/A,TRUE,"Y능력";#N/A,#N/A,TRUE,"YKD"}</definedName>
    <definedName name="품명">[896]손익5!$B$3:$E$295</definedName>
    <definedName name="품보부" localSheetId="2" hidden="1">{#N/A,#N/A,FALSE,"KMC최종회의(7월) 자료"}</definedName>
    <definedName name="품보부" localSheetId="6" hidden="1">{#N/A,#N/A,FALSE,"KMC최종회의(7월) 자료"}</definedName>
    <definedName name="품보부" hidden="1">{#N/A,#N/A,FALSE,"KMC최종회의(7월) 자료"}</definedName>
    <definedName name="稟議起案">[660]code!$M$3:$M$4</definedName>
    <definedName name="품의서" localSheetId="2">#REF!</definedName>
    <definedName name="품의서">#REF!</definedName>
    <definedName name="품질" localSheetId="6" hidden="1">{"'2 혼례가구(1)'!$C$10"}</definedName>
    <definedName name="품질" hidden="1">{"'2 혼례가구(1)'!$C$10"}</definedName>
    <definedName name="품질금" localSheetId="2" hidden="1">{#N/A,#N/A,FALSE,"KMC최종회의(7월) 자료"}</definedName>
    <definedName name="품질금" localSheetId="6" hidden="1">{#N/A,#N/A,FALSE,"KMC최종회의(7월) 자료"}</definedName>
    <definedName name="품질금" hidden="1">{#N/A,#N/A,FALSE,"KMC최종회의(7월) 자료"}</definedName>
    <definedName name="품질기술" hidden="1">{#N/A,#N/A,FALSE,"단축1";#N/A,#N/A,FALSE,"단축2";#N/A,#N/A,FALSE,"단축3";#N/A,#N/A,FALSE,"장축";#N/A,#N/A,FALSE,"4WD"}</definedName>
    <definedName name="품질비용" hidden="1">#REF!</definedName>
    <definedName name="품질비용1" localSheetId="6" hidden="1">{#N/A,#N/A,FALSE,"UNIT";#N/A,#N/A,FALSE,"UNIT";#N/A,#N/A,FALSE,"계정"}</definedName>
    <definedName name="품질비용1" hidden="1">{#N/A,#N/A,FALSE,"UNIT";#N/A,#N/A,FALSE,"UNIT";#N/A,#N/A,FALSE,"계정"}</definedName>
    <definedName name="품질생산합격" localSheetId="6" hidden="1">{#N/A,#N/A,TRUE,"Y생산";#N/A,#N/A,TRUE,"Y판매";#N/A,#N/A,TRUE,"Y총물량";#N/A,#N/A,TRUE,"Y능력";#N/A,#N/A,TRUE,"YKD"}</definedName>
    <definedName name="품질생산합격" hidden="1">{#N/A,#N/A,TRUE,"Y생산";#N/A,#N/A,TRUE,"Y판매";#N/A,#N/A,TRUE,"Y총물량";#N/A,#N/A,TRUE,"Y능력";#N/A,#N/A,TRUE,"YKD"}</definedName>
    <definedName name="품질손" localSheetId="2" hidden="1">{#N/A,#N/A,FALSE,"KMC최종회의(7월) 자료"}</definedName>
    <definedName name="품질손" localSheetId="6" hidden="1">{#N/A,#N/A,FALSE,"KMC최종회의(7월) 자료"}</definedName>
    <definedName name="품질손" hidden="1">{#N/A,#N/A,FALSE,"KMC최종회의(7월) 자료"}</definedName>
    <definedName name="품질지수" localSheetId="2" hidden="1">{#N/A,#N/A,FALSE,"KMC최종회의(7월) 자료"}</definedName>
    <definedName name="품질지수" localSheetId="6" hidden="1">{#N/A,#N/A,FALSE,"KMC최종회의(7월) 자료"}</definedName>
    <definedName name="품질지수" hidden="1">{#N/A,#N/A,FALSE,"KMC최종회의(7월) 자료"}</definedName>
    <definedName name="품질현황" localSheetId="2">'[758]품질현황-보류'!#REF!,'[758]품질현황-보류'!#REF!</definedName>
    <definedName name="품질현황">'[758]품질현황-보류'!#REF!,'[758]품질현황-보류'!#REF!</definedName>
    <definedName name="품질확보계획2" hidden="1">{#N/A,#N/A,FALSE,"단축1";#N/A,#N/A,FALSE,"단축2";#N/A,#N/A,FALSE,"단축3";#N/A,#N/A,FALSE,"장축";#N/A,#N/A,FALSE,"4WD"}</definedName>
    <definedName name="품확" localSheetId="2" hidden="1">{#N/A,#N/A,FALSE,"단축1";#N/A,#N/A,FALSE,"단축2";#N/A,#N/A,FALSE,"단축3";#N/A,#N/A,FALSE,"장축";#N/A,#N/A,FALSE,"4WD"}</definedName>
    <definedName name="품확" localSheetId="6" hidden="1">{#N/A,#N/A,FALSE,"단축1";#N/A,#N/A,FALSE,"단축2";#N/A,#N/A,FALSE,"단축3";#N/A,#N/A,FALSE,"장축";#N/A,#N/A,FALSE,"4WD"}</definedName>
    <definedName name="품확" hidden="1">{#N/A,#N/A,FALSE,"단축1";#N/A,#N/A,FALSE,"단축2";#N/A,#N/A,FALSE,"단축3";#N/A,#N/A,FALSE,"장축";#N/A,#N/A,FALSE,"4WD"}</definedName>
    <definedName name="품확1" localSheetId="6" hidden="1">{#N/A,#N/A,FALSE,"단축1";#N/A,#N/A,FALSE,"단축2";#N/A,#N/A,FALSE,"단축3";#N/A,#N/A,FALSE,"장축";#N/A,#N/A,FALSE,"4WD"}</definedName>
    <definedName name="품확1" hidden="1">{#N/A,#N/A,FALSE,"단축1";#N/A,#N/A,FALSE,"단축2";#N/A,#N/A,FALSE,"단축3";#N/A,#N/A,FALSE,"장축";#N/A,#N/A,FALSE,"4WD"}</definedName>
    <definedName name="퓨" localSheetId="2">#REF!</definedName>
    <definedName name="퓨">#REF!</definedName>
    <definedName name="프" localSheetId="2">#REF!</definedName>
    <definedName name="프">#REF!</definedName>
    <definedName name="프랑스조세">#REF!</definedName>
    <definedName name="프레스" localSheetId="2" hidden="1">{#N/A,#N/A,FALSE,"단축1";#N/A,#N/A,FALSE,"단축2";#N/A,#N/A,FALSE,"단축3";#N/A,#N/A,FALSE,"장축";#N/A,#N/A,FALSE,"4WD"}</definedName>
    <definedName name="프레스" localSheetId="6" hidden="1">{#N/A,#N/A,FALSE,"KMC최종회의(7월) 자료"}</definedName>
    <definedName name="프레스" hidden="1">{#N/A,#N/A,FALSE,"KMC최종회의(7월) 자료"}</definedName>
    <definedName name="프레스견적비교" hidden="1">{#N/A,#N/A,FALSE,"단축1";#N/A,#N/A,FALSE,"단축2";#N/A,#N/A,FALSE,"단축3";#N/A,#N/A,FALSE,"장축";#N/A,#N/A,FALSE,"4WD"}</definedName>
    <definedName name="프렌지" localSheetId="2" hidden="1">{#N/A,#N/A,FALSE,"단축1";#N/A,#N/A,FALSE,"단축2";#N/A,#N/A,FALSE,"단축3";#N/A,#N/A,FALSE,"장축";#N/A,#N/A,FALSE,"4WD"}</definedName>
    <definedName name="프렌지" localSheetId="6" hidden="1">{#N/A,#N/A,FALSE,"단축1";#N/A,#N/A,FALSE,"단축2";#N/A,#N/A,FALSE,"단축3";#N/A,#N/A,FALSE,"장축";#N/A,#N/A,FALSE,"4WD"}</definedName>
    <definedName name="프렌지" hidden="1">{#N/A,#N/A,FALSE,"단축1";#N/A,#N/A,FALSE,"단축2";#N/A,#N/A,FALSE,"단축3";#N/A,#N/A,FALSE,"장축";#N/A,#N/A,FALSE,"4WD"}</definedName>
    <definedName name="프로젝트" hidden="1">#REF!</definedName>
    <definedName name="프름"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프름"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플" hidden="1">{#N/A,#N/A,FALSE,"단축1";#N/A,#N/A,FALSE,"단축2";#N/A,#N/A,FALSE,"단축3";#N/A,#N/A,FALSE,"장축";#N/A,#N/A,FALSE,"4WD"}</definedName>
    <definedName name="피비씨">#REF!</definedName>
    <definedName name="피비씨리스트">#REF!</definedName>
    <definedName name="필터데이타베이스" hidden="1">#REF!</definedName>
    <definedName name="ㅎ" localSheetId="2" hidden="1">{#N/A,#N/A,FALSE,"BS";#N/A,#N/A,FALSE,"PL";#N/A,#N/A,FALSE,"처분";#N/A,#N/A,FALSE,"현금";#N/A,#N/A,FALSE,"매출";#N/A,#N/A,FALSE,"원가";#N/A,#N/A,FALSE,"경영"}</definedName>
    <definedName name="ㅎ" hidden="1">#REF!</definedName>
    <definedName name="ㅎ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1" hidden="1">{#N/A,#N/A,FALSE,"손익표지";#N/A,#N/A,FALSE,"손익계산";#N/A,#N/A,FALSE,"일반관리비";#N/A,#N/A,FALSE,"영업외수익";#N/A,#N/A,FALSE,"영업외비용";#N/A,#N/A,FALSE,"매출액";#N/A,#N/A,FALSE,"요약손익";#N/A,#N/A,FALSE,"요약대차";#N/A,#N/A,FALSE,"매출채권현황";#N/A,#N/A,FALSE,"매출채권명세"}</definedName>
    <definedName name="ㅎ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2" hidden="1">{#N/A,#N/A,FALSE,"손익표지";#N/A,#N/A,FALSE,"손익계산";#N/A,#N/A,FALSE,"일반관리비";#N/A,#N/A,FALSE,"영업외수익";#N/A,#N/A,FALSE,"영업외비용";#N/A,#N/A,FALSE,"매출액";#N/A,#N/A,FALSE,"요약손익";#N/A,#N/A,FALSE,"요약대차";#N/A,#N/A,FALSE,"매출채권현황";#N/A,#N/A,FALSE,"매출채권명세"}</definedName>
    <definedName name="ㅎ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_3" hidden="1">{#N/A,#N/A,FALSE,"손익표지";#N/A,#N/A,FALSE,"손익계산";#N/A,#N/A,FALSE,"일반관리비";#N/A,#N/A,FALSE,"영업외수익";#N/A,#N/A,FALSE,"영업외비용";#N/A,#N/A,FALSE,"매출액";#N/A,#N/A,FALSE,"요약손익";#N/A,#N/A,FALSE,"요약대차";#N/A,#N/A,FALSE,"매출채권현황";#N/A,#N/A,FALSE,"매출채권명세"}</definedName>
    <definedName name="ㅎ5ㄱㅀ" localSheetId="6" hidden="1">{#N/A,#N/A,FALSE,"전력간선"}</definedName>
    <definedName name="ㅎ5ㄱㅀ" hidden="1">{#N/A,#N/A,FALSE,"전력간선"}</definedName>
    <definedName name="ㅎㄱㄱ" localSheetId="6" hidden="1">{#N/A,#N/A,FALSE,"포장단가"}</definedName>
    <definedName name="ㅎㄱㄱ" hidden="1">{#N/A,#N/A,FALSE,"포장단가"}</definedName>
    <definedName name="ㅎㄱㄷ" localSheetId="6" hidden="1">{#N/A,#N/A,FALSE,"UNIT";#N/A,#N/A,FALSE,"UNIT";#N/A,#N/A,FALSE,"계정"}</definedName>
    <definedName name="ㅎㄱㄷ" hidden="1">{#N/A,#N/A,FALSE,"UNIT";#N/A,#N/A,FALSE,"UNIT";#N/A,#N/A,FALSE,"계정"}</definedName>
    <definedName name="ㅎㄱㄷㄻ" localSheetId="6" hidden="1">{#N/A,#N/A,FALSE,"단축1";#N/A,#N/A,FALSE,"단축2";#N/A,#N/A,FALSE,"단축3";#N/A,#N/A,FALSE,"장축";#N/A,#N/A,FALSE,"4WD"}</definedName>
    <definedName name="ㅎㄱㄷㄻ" hidden="1">{#N/A,#N/A,FALSE,"단축1";#N/A,#N/A,FALSE,"단축2";#N/A,#N/A,FALSE,"단축3";#N/A,#N/A,FALSE,"장축";#N/A,#N/A,FALSE,"4WD"}</definedName>
    <definedName name="ㅎㄱ숏" localSheetId="6" hidden="1">{#N/A,#N/A,FALSE,"2~8번"}</definedName>
    <definedName name="ㅎㄱ숏" hidden="1">{#N/A,#N/A,FALSE,"2~8번"}</definedName>
    <definedName name="ㅎㄱㅇ" localSheetId="6" hidden="1">{#N/A,#N/A,FALSE,"혼합골재"}</definedName>
    <definedName name="ㅎㄱㅇ" hidden="1">{#N/A,#N/A,FALSE,"혼합골재"}</definedName>
    <definedName name="ㅎㄱㅎ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 hidden="1">{#N/A,#N/A,FALSE,"손익표지";#N/A,#N/A,FALSE,"손익계산";#N/A,#N/A,FALSE,"일반관리비";#N/A,#N/A,FALSE,"영업외수익";#N/A,#N/A,FALSE,"영업외비용";#N/A,#N/A,FALSE,"매출액";#N/A,#N/A,FALSE,"요약손익";#N/A,#N/A,FALSE,"요약대차";#N/A,#N/A,FALSE,"매출채권현황";#N/A,#N/A,FALSE,"매출채권명세"}</definedName>
    <definedName name="ㅎㄱㅎ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ㄱㅎㄱ_1" hidden="1">{#N/A,#N/A,FALSE,"손익표지";#N/A,#N/A,FALSE,"손익계산";#N/A,#N/A,FALSE,"일반관리비";#N/A,#N/A,FALSE,"영업외수익";#N/A,#N/A,FALSE,"영업외비용";#N/A,#N/A,FALSE,"매출액";#N/A,#N/A,FALSE,"요약손익";#N/A,#N/A,FALSE,"요약대차";#N/A,#N/A,FALSE,"매출채권현황";#N/A,#N/A,FALSE,"매출채권명세"}</definedName>
    <definedName name="ㅎㄳㅌ"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ㅌ"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ㅎㄳㅎㄹ" localSheetId="6" hidden="1">{#N/A,#N/A,FALSE,"골재소요량";#N/A,#N/A,FALSE,"골재소요량"}</definedName>
    <definedName name="ㅎㄳㅎㄹ" hidden="1">{#N/A,#N/A,FALSE,"골재소요량";#N/A,#N/A,FALSE,"골재소요량"}</definedName>
    <definedName name="ㅎㄴ" hidden="1">{#N/A,#N/A,FALSE,"단축1";#N/A,#N/A,FALSE,"단축2";#N/A,#N/A,FALSE,"단축3";#N/A,#N/A,FALSE,"장축";#N/A,#N/A,FALSE,"4WD"}</definedName>
    <definedName name="ㅎㄴㄶㄹㅀ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ㄶㄹㅀ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ㄴㅁㄹㅇㄹㄴ" localSheetId="6" hidden="1">{#N/A,"수불부",FALSE,"사급자재수불서";#N/A,"수불부",FALSE,"사급자재수불서"}</definedName>
    <definedName name="ㅎㄴㅁㄹㅇㄹㄴ" hidden="1">{#N/A,"수불부",FALSE,"사급자재수불서";#N/A,"수불부",FALSE,"사급자재수불서"}</definedName>
    <definedName name="ㅎㄴ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ㄶㅎㅎㅇㅎㄶ" localSheetId="2" hidden="1">{#N/A,#N/A,FALSE,"PART-1234-8-12-9(41)";#N/A,#N/A,FALSE,"PARTS-2(3)";#N/A,#N/A,FALSE,"VAN SYSTEM";#N/A,#N/A,FALSE,"PARTS-10(26)";#N/A,#N/A,FALSE,"PART-5-6-7-11(14)";#N/A,#N/A,FALSE,"PARTS-4(3)";#N/A,#N/A,FALSE,"PCLASS"}</definedName>
    <definedName name="ㅎㄶㅎㅎㅇㅎㄶ" localSheetId="6" hidden="1">{#N/A,#N/A,FALSE,"PART-1234-8-12-9(41)";#N/A,#N/A,FALSE,"PARTS-2(3)";#N/A,#N/A,FALSE,"VAN SYSTEM";#N/A,#N/A,FALSE,"PARTS-10(26)";#N/A,#N/A,FALSE,"PART-5-6-7-11(14)";#N/A,#N/A,FALSE,"PARTS-4(3)";#N/A,#N/A,FALSE,"PCLASS"}</definedName>
    <definedName name="ㅎㄶㅎㅎㅇㅎㄶ" hidden="1">{#N/A,#N/A,FALSE,"PART-1234-8-12-9(41)";#N/A,#N/A,FALSE,"PARTS-2(3)";#N/A,#N/A,FALSE,"VAN SYSTEM";#N/A,#N/A,FALSE,"PARTS-10(26)";#N/A,#N/A,FALSE,"PART-5-6-7-11(14)";#N/A,#N/A,FALSE,"PARTS-4(3)";#N/A,#N/A,FALSE,"PCLASS"}</definedName>
    <definedName name="ㅎ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 hidden="1">#REF!</definedName>
    <definedName name="ㅎㄹㄴ" localSheetId="6" hidden="1">{#N/A,#N/A,FALSE,"97년 투자계획 세부내역 "}</definedName>
    <definedName name="ㅎㄹㄴ" hidden="1">{#N/A,#N/A,FALSE,"97년 투자계획 세부내역 "}</definedName>
    <definedName name="ㅎㄹㄴㅀㅀㅀ" hidden="1">{"'자리배치도'!$AG$1:$CI$28"}</definedName>
    <definedName name="ㅎㄹㄹㄹ."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ㄹㄹ."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ㅎㄹㅇ" hidden="1">{#N/A,#N/A,FALSE,"단축1";#N/A,#N/A,FALSE,"단축2";#N/A,#N/A,FALSE,"단축3";#N/A,#N/A,FALSE,"장축";#N/A,#N/A,FALSE,"4WD"}</definedName>
    <definedName name="ㅎㄹ오하ㅓ"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오ㅗ" hidden="1">{"'자리배치도'!$AG$1:$CI$28"}</definedName>
    <definedName name="ㅎ러ㅗㅓㅏㅇ노" localSheetId="2" hidden="1">#REF!</definedName>
    <definedName name="ㅎ러ㅗㅓㅏㅇ노" hidden="1">#REF!</definedName>
    <definedName name="ㅎ로" hidden="1">#REF!</definedName>
    <definedName name="ㅎ로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롤홀" localSheetId="6" hidden="1">{#N/A,#N/A,FALSE,"Aging Summary";#N/A,#N/A,FALSE,"Ratio Analysis";#N/A,#N/A,FALSE,"Test 120 Day Accts";#N/A,#N/A,FALSE,"Tickmarks"}</definedName>
    <definedName name="ㅎ롤홀" hidden="1">{#N/A,#N/A,FALSE,"Aging Summary";#N/A,#N/A,FALSE,"Ratio Analysis";#N/A,#N/A,FALSE,"Test 120 Day Accts";#N/A,#N/A,FALSE,"Tickmarks"}</definedName>
    <definedName name="ㅎ루ㄹ" localSheetId="6" hidden="1">{#N/A,#N/A,FALSE,"UNIT";#N/A,#N/A,FALSE,"UNIT";#N/A,#N/A,FALSE,"계정"}</definedName>
    <definedName name="ㅎ루ㄹ" hidden="1">{#N/A,#N/A,FALSE,"UNIT";#N/A,#N/A,FALSE,"UNIT";#N/A,#N/A,FALSE,"계정"}</definedName>
    <definedName name="ㅎ룰후ㅎㅎ" localSheetId="2" hidden="1">{#N/A,#N/A,FALSE,"단축1";#N/A,#N/A,FALSE,"단축2";#N/A,#N/A,FALSE,"단축3";#N/A,#N/A,FALSE,"장축";#N/A,#N/A,FALSE,"4WD"}</definedName>
    <definedName name="ㅎ룰후ㅎㅎ" localSheetId="6" hidden="1">{#N/A,#N/A,FALSE,"단축1";#N/A,#N/A,FALSE,"단축2";#N/A,#N/A,FALSE,"단축3";#N/A,#N/A,FALSE,"장축";#N/A,#N/A,FALSE,"4WD"}</definedName>
    <definedName name="ㅎ룰후ㅎㅎ" hidden="1">{#N/A,#N/A,FALSE,"단축1";#N/A,#N/A,FALSE,"단축2";#N/A,#N/A,FALSE,"단축3";#N/A,#N/A,FALSE,"장축";#N/A,#N/A,FALSE,"4WD"}</definedName>
    <definedName name="ㅎㄻㄷㅇㅁㄷㄻㄷㄺ"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ㄻㄷㅇㅁㄷㄻㄷ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ㄽ" localSheetId="2">#REF!</definedName>
    <definedName name="ㅎㄽ">#REF!</definedName>
    <definedName name="ㅎㅀ" localSheetId="6" hidden="1">{#N/A,#N/A,FALSE,"단축1";#N/A,#N/A,FALSE,"단축2";#N/A,#N/A,FALSE,"단축3";#N/A,#N/A,FALSE,"장축";#N/A,#N/A,FALSE,"4WD"}</definedName>
    <definedName name="ㅎㅀ" hidden="1">{#N/A,#N/A,FALSE,"단축1";#N/A,#N/A,FALSE,"단축2";#N/A,#N/A,FALSE,"단축3";#N/A,#N/A,FALSE,"장축";#N/A,#N/A,FALSE,"4WD"}</definedName>
    <definedName name="ㅎㅀㄶㅎ" hidden="1">{"'자리배치도'!$AG$1:$CI$28"}</definedName>
    <definedName name="ㅎㅁㄷㄱ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ㄷㄱ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ㅁㅎㅁㄹㅇ" hidden="1">{"'자리배치도'!$AG$1:$CI$28"}</definedName>
    <definedName name="ㅎㅁㅎㅅㄴㅅㄱㅎㅅㄱㅎㅅㄱ" localSheetId="6" hidden="1">{#N/A,#N/A,TRUE,"일정"}</definedName>
    <definedName name="ㅎㅁㅎㅅㄴㅅㄱㅎㅅㄱㅎㅅㄱ" hidden="1">{#N/A,#N/A,TRUE,"일정"}</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 localSheetId="2" hidden="1">{#N/A,#N/A,FALSE,"Aging Summary";#N/A,#N/A,FALSE,"Ratio Analysis";#N/A,#N/A,FALSE,"Test 120 Day Accts";#N/A,#N/A,FALSE,"Tickmarks"}</definedName>
    <definedName name="ㅎㅇ" localSheetId="6" hidden="1">{#N/A,#N/A,FALSE,"운반시간"}</definedName>
    <definedName name="ㅎㅇ" hidden="1">{#N/A,#N/A,FALSE,"운반시간"}</definedName>
    <definedName name="ㅎㅇ논" localSheetId="6" hidden="1">{#N/A,#N/A,FALSE,"2~8번"}</definedName>
    <definedName name="ㅎㅇ논" hidden="1">{#N/A,#N/A,FALSE,"2~8번"}</definedName>
    <definedName name="ㅎㅇㄶㅀ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ㄶㅀㅇㄴ" hidden="1">{#N/A,#N/A,FALSE,"손익표지";#N/A,#N/A,FALSE,"손익계산";#N/A,#N/A,FALSE,"일반관리비";#N/A,#N/A,FALSE,"영업외수익";#N/A,#N/A,FALSE,"영업외비용";#N/A,#N/A,FALSE,"매출액";#N/A,#N/A,FALSE,"요약손익";#N/A,#N/A,FALSE,"요약대차";#N/A,#N/A,FALSE,"매출채권현황";#N/A,#N/A,FALSE,"매출채권명세"}</definedName>
    <definedName name="ㅎㅇㄹ" localSheetId="6" hidden="1">{#N/A,#N/A,FALSE,"조골재"}</definedName>
    <definedName name="ㅎㅇㄹ" hidden="1">{#N/A,#N/A,FALSE,"조골재"}</definedName>
    <definedName name="ㅎㅇㅀ" localSheetId="2" hidden="1">#REF!</definedName>
    <definedName name="ㅎ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ㅇㅎㅇㅀㄹㅇ" hidden="1">{#N/A,#N/A,FALSE,"손익표지";#N/A,#N/A,FALSE,"손익계산";#N/A,#N/A,FALSE,"일반관리비";#N/A,#N/A,FALSE,"영업외수익";#N/A,#N/A,FALSE,"영업외비용";#N/A,#N/A,FALSE,"매출액";#N/A,#N/A,FALSE,"요약손익";#N/A,#N/A,FALSE,"요약대차";#N/A,#N/A,FALSE,"매출채권현황";#N/A,#N/A,FALSE,"매출채권명세"}</definedName>
    <definedName name="ㅎ오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ㅈㅅ" localSheetId="6" hidden="1">{#N/A,#N/A,FALSE,"UNIT";#N/A,#N/A,FALSE,"UNIT";#N/A,#N/A,FALSE,"계정"}</definedName>
    <definedName name="ㅎㅈㅅ" hidden="1">{#N/A,#N/A,FALSE,"UNIT";#N/A,#N/A,FALSE,"UNIT";#N/A,#N/A,FALSE,"계정"}</definedName>
    <definedName name="ㅎㅋㅅ" localSheetId="6" hidden="1">{#N/A,#N/A,FALSE,"UNIT";#N/A,#N/A,FALSE,"UNIT";#N/A,#N/A,FALSE,"계정"}</definedName>
    <definedName name="ㅎㅋㅅ" hidden="1">{#N/A,#N/A,FALSE,"UNIT";#N/A,#N/A,FALSE,"UNIT";#N/A,#N/A,FALSE,"계정"}</definedName>
    <definedName name="ㅎㅎ" localSheetId="2" hidden="1">{#N/A,#N/A,FALSE,"BS";#N/A,#N/A,FALSE,"PL";#N/A,#N/A,FALSE,"처분";#N/A,#N/A,FALSE,"현금";#N/A,#N/A,FALSE,"매출";#N/A,#N/A,FALSE,"원가";#N/A,#N/A,FALSE,"경영"}</definedName>
    <definedName name="ㅎㅎ" hidden="1">#REF!</definedName>
    <definedName name="ㅎㅎ2" localSheetId="6" hidden="1">{#N/A,#N/A,TRUE,"Summary";#N/A,#N/A,TRUE,"IS";#N/A,#N/A,TRUE,"Adj";#N/A,#N/A,TRUE,"BS";#N/A,#N/A,TRUE,"CF";#N/A,#N/A,TRUE,"Debt";#N/A,#N/A,TRUE,"IRR"}</definedName>
    <definedName name="ㅎㅎ2" hidden="1">{#N/A,#N/A,TRUE,"Summary";#N/A,#N/A,TRUE,"IS";#N/A,#N/A,TRUE,"Adj";#N/A,#N/A,TRUE,"BS";#N/A,#N/A,TRUE,"CF";#N/A,#N/A,TRUE,"Debt";#N/A,#N/A,TRUE,"IRR"}</definedName>
    <definedName name="ㅎㅎㄹ" localSheetId="6">'#22'!ㅎㅎㄹ</definedName>
    <definedName name="ㅎㅎㄹ">[0]!ㅎㅎㄹ</definedName>
    <definedName name="ㅎㅎㅀㅀㄶㅀㄹ" hidden="1">{"'자리배치도'!$AG$1:$CI$28"}</definedName>
    <definedName name="ㅎㅎㅎ" localSheetId="2" hidden="1">{"'5'!$A$1:$BB$147"}</definedName>
    <definedName name="ㅎㅎㅎ">[692]수출집계!A1048284:B1048428,[692]수출집계!F1048284:U1048428,[692]수출집계!A1048430:B1048477,[692]수출집계!F1048430:U1048477,[692]수출집계!A1048480:B1048498,[692]수출집계!F1048480:U1048498,[692]수출집계!A1:B1048500,[692]수출집계!F1:U1048500</definedName>
    <definedName name="ㅎㅎㅎㄶㄹㄴㄴ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ㄶㄹㄴㄴ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ㅎㅎㅎ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ㅎㅎㅇㄹ" localSheetId="2" hidden="1">{#N/A,#N/A,FALSE,"KMC최종회의(7월) 자료"}</definedName>
    <definedName name="ㅎㅎㅎㅇㄹ" localSheetId="6" hidden="1">{#N/A,#N/A,FALSE,"KMC최종회의(7월) 자료"}</definedName>
    <definedName name="ㅎㅎㅎㅇㄹ" hidden="1">{#N/A,#N/A,FALSE,"KMC최종회의(7월) 자료"}</definedName>
    <definedName name="ㅎㅎㅎㅎ" localSheetId="2" hidden="1">{#N/A,#N/A,FALSE,"BS";#N/A,#N/A,FALSE,"PL";#N/A,#N/A,FALSE,"처분";#N/A,#N/A,FALSE,"현금";#N/A,#N/A,FALSE,"매출";#N/A,#N/A,FALSE,"원가";#N/A,#N/A,FALSE,"경영"}</definedName>
    <definedName name="ㅎㅎㅎㅎ" hidden="1">[36]시산표!#REF!</definedName>
    <definedName name="ㅎㅎㅎㅎㅀㄹ" hidden="1">{"'자리배치도'!$AG$1:$CI$28"}</definedName>
    <definedName name="ㅎㅎㅎㅎㅎㅎㅎㅎㅎㅎㅎ" hidden="1">{"'FLASHCARD'!$B$1"}</definedName>
    <definedName name="ㅎㅎㅎㅎㅎㅎㅎㅎㅎㅎㅎ_1" hidden="1">{"'FLASHCARD'!$B$1"}</definedName>
    <definedName name="ㅎㅎㅎㅎㅎㅎㅎㅎㅎㅎㅎ_1_1" hidden="1">{"'FLASHCARD'!$B$1"}</definedName>
    <definedName name="ㅎㅎㅎㅎㅎㅎㅎㅎㅎㅎㅎ_1_1_1" hidden="1">{"'FLASHCARD'!$B$1"}</definedName>
    <definedName name="ㅎㅎㅎㅎㅎㅎㅎㅎㅎㅎㅎ_1_1_2" hidden="1">{"'FLASHCARD'!$B$1"}</definedName>
    <definedName name="ㅎㅎㅎㅎㅎㅎㅎㅎㅎㅎㅎ_1_1_3" hidden="1">{"'FLASHCARD'!$B$1"}</definedName>
    <definedName name="ㅎㅎㅎㅎㅎㅎㅎㅎㅎㅎㅎ_1_1_4" hidden="1">{"'FLASHCARD'!$B$1"}</definedName>
    <definedName name="ㅎㅎㅎㅎㅎㅎㅎㅎㅎㅎㅎ_1_2" hidden="1">{"'FLASHCARD'!$B$1"}</definedName>
    <definedName name="ㅎㅎㅎㅎㅎㅎㅎㅎㅎㅎㅎ_1_3" hidden="1">{"'FLASHCARD'!$B$1"}</definedName>
    <definedName name="ㅎㅎㅎㅎㅎㅎㅎㅎㅎㅎㅎ_1_4" hidden="1">{"'FLASHCARD'!$B$1"}</definedName>
    <definedName name="ㅎㅎㅎㅎㅎㅎㅎㅎㅎㅎㅎ_1_5" hidden="1">{"'FLASHCARD'!$B$1"}</definedName>
    <definedName name="ㅎㅎㅎㅎㅎㅎㅎㅎㅎㅎㅎ_2" hidden="1">{"'FLASHCARD'!$B$1"}</definedName>
    <definedName name="ㅎㅎㅎㅎㅎㅎㅎㅎㅎㅎㅎ_2_1" hidden="1">{"'FLASHCARD'!$B$1"}</definedName>
    <definedName name="ㅎㅎㅎㅎㅎㅎㅎㅎㅎㅎㅎ_2_2" hidden="1">{"'FLASHCARD'!$B$1"}</definedName>
    <definedName name="ㅎㅎㅎㅎㅎㅎㅎㅎㅎㅎㅎ_2_3" hidden="1">{"'FLASHCARD'!$B$1"}</definedName>
    <definedName name="ㅎㅎㅎㅎㅎㅎㅎㅎㅎㅎㅎ_2_4" hidden="1">{"'FLASHCARD'!$B$1"}</definedName>
    <definedName name="ㅎㅎㅎㅎㅎㅎㅎㅎㅎㅎㅎ_3" hidden="1">{"'FLASHCARD'!$B$1"}</definedName>
    <definedName name="ㅎㅎㅎㅎㅎㅎㅎㅎㅎㅎㅎ_4" hidden="1">{"'FLASHCARD'!$B$1"}</definedName>
    <definedName name="ㅎㅎㅎㅎㅎㅎㅎㅎㅎㅎㅎ_5" hidden="1">{"'FLASHCARD'!$B$1"}</definedName>
    <definedName name="ㅎㅎ하" hidden="1">{#N/A,#N/A,FALSE,"계약직(여)"}</definedName>
    <definedName name="ㅎ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ㅎ호ㅓㅓㅗ" localSheetId="2" hidden="1">{#N/A,#N/A,FALSE,"단축1";#N/A,#N/A,FALSE,"단축2";#N/A,#N/A,FALSE,"단축3";#N/A,#N/A,FALSE,"장축";#N/A,#N/A,FALSE,"4WD"}</definedName>
    <definedName name="ㅎ호ㅓㅓㅗ" localSheetId="6" hidden="1">{#N/A,#N/A,FALSE,"단축1";#N/A,#N/A,FALSE,"단축2";#N/A,#N/A,FALSE,"단축3";#N/A,#N/A,FALSE,"장축";#N/A,#N/A,FALSE,"4WD"}</definedName>
    <definedName name="ㅎ호ㅓㅓㅗ" hidden="1">{#N/A,#N/A,FALSE,"단축1";#N/A,#N/A,FALSE,"단축2";#N/A,#N/A,FALSE,"단축3";#N/A,#N/A,FALSE,"장축";#N/A,#N/A,FALSE,"4WD"}</definedName>
    <definedName name="하" localSheetId="2">#N/A</definedName>
    <definedName name="하" localSheetId="6" hidden="1">{#N/A,#N/A,FALSE,"1.CRITERIA";#N/A,#N/A,FALSE,"2.IS";#N/A,#N/A,FALSE,"3.BS";#N/A,#N/A,FALSE,"4.PER PL";#N/A,#N/A,FALSE,"5.INVESTMENT";#N/A,#N/A,FALSE,"6.공문";#N/A,#N/A,FALSE,"7.netinvest"}</definedName>
    <definedName name="하" hidden="1">{#N/A,#N/A,FALSE,"1.CRITERIA";#N/A,#N/A,FALSE,"2.IS";#N/A,#N/A,FALSE,"3.BS";#N/A,#N/A,FALSE,"4.PER PL";#N/A,#N/A,FALSE,"5.INVESTMENT";#N/A,#N/A,FALSE,"6.공문";#N/A,#N/A,FALSE,"7.netinvest"}</definedName>
    <definedName name="하_1" localSheetId="6" hidden="1">{#N/A,#N/A,FALSE,"지침";#N/A,#N/A,FALSE,"환경분석";#N/A,#N/A,FALSE,"Sheet16"}</definedName>
    <definedName name="하_1" hidden="1">{#N/A,#N/A,FALSE,"지침";#N/A,#N/A,FALSE,"환경분석";#N/A,#N/A,FALSE,"Sheet16"}</definedName>
    <definedName name="하나채권">#REF!</definedName>
    <definedName name="하늘" hidden="1">{"'5'!$A$1:$BB$147"}</definedName>
    <definedName name="하단지점">[150]기구표!$X$337:$Y$392</definedName>
    <definedName name="하도급통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보" hidden="1">{#N/A,#N/A,FALSE,"손익표지";#N/A,#N/A,FALSE,"손익계산";#N/A,#N/A,FALSE,"일반관리비";#N/A,#N/A,FALSE,"영업외수익";#N/A,#N/A,FALSE,"영업외비용";#N/A,#N/A,FALSE,"매출액";#N/A,#N/A,FALSE,"요약손익";#N/A,#N/A,FALSE,"요약대차";#N/A,#N/A,FALSE,"매출채권현황";#N/A,#N/A,FALSE,"매출채권명세"}</definedName>
    <definedName name="하도급통보내역" localSheetId="6" hidden="1">{#N/A,#N/A,FALSE,"신청통보";#N/A,#N/A,FALSE,"기성확인서";#N/A,#N/A,FALSE,"기성내역서"}</definedName>
    <definedName name="하도급통보내역" hidden="1">{#N/A,#N/A,FALSE,"신청통보";#N/A,#N/A,FALSE,"기성확인서";#N/A,#N/A,FALSE,"기성내역서"}</definedName>
    <definedName name="하도급통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지"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도급통지1" hidden="1">{#N/A,#N/A,FALSE,"손익표지";#N/A,#N/A,FALSE,"손익계산";#N/A,#N/A,FALSE,"일반관리비";#N/A,#N/A,FALSE,"영업외수익";#N/A,#N/A,FALSE,"영업외비용";#N/A,#N/A,FALSE,"매출액";#N/A,#N/A,FALSE,"요약손익";#N/A,#N/A,FALSE,"요약대차";#N/A,#N/A,FALSE,"매출채권현황";#N/A,#N/A,FALSE,"매출채권명세"}</definedName>
    <definedName name="하도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대비표" localSheetId="6" hidden="1">{#N/A,#N/A,FALSE,"증감대비표";#N/A,#N/A,FALSE,"결의서";#N/A,#N/A,FALSE,"내역서";#N/A,#N/A,FALSE,"도급예상"}</definedName>
    <definedName name="하동대비표" hidden="1">{#N/A,#N/A,FALSE,"증감대비표";#N/A,#N/A,FALSE,"결의서";#N/A,#N/A,FALSE,"내역서";#N/A,#N/A,FALSE,"도급예상"}</definedName>
    <definedName name="하동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동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라" hidden="1">{#N/A,#N/A,FALSE,"손익표지";#N/A,#N/A,FALSE,"손익계산";#N/A,#N/A,FALSE,"일반관리비";#N/A,#N/A,FALSE,"영업외수익";#N/A,#N/A,FALSE,"영업외비용";#N/A,#N/A,FALSE,"매출액";#N/A,#N/A,FALSE,"요약손익";#N/A,#N/A,FALSE,"요약대차";#N/A,#N/A,FALSE,"매출채권현황";#N/A,#N/A,FALSE,"매출채권명세"}</definedName>
    <definedName name="하미량" hidden="1">#REF!</definedName>
    <definedName name="하반기" localSheetId="2">#REF!</definedName>
    <definedName name="하반기">#REF!</definedName>
    <definedName name="하반기차입금계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1"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2"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반기차입금계획_3" hidden="1">{#N/A,#N/A,FALSE,"손익표지";#N/A,#N/A,FALSE,"손익계산";#N/A,#N/A,FALSE,"일반관리비";#N/A,#N/A,FALSE,"영업외수익";#N/A,#N/A,FALSE,"영업외비용";#N/A,#N/A,FALSE,"매출액";#N/A,#N/A,FALSE,"요약손익";#N/A,#N/A,FALSE,"요약대차";#N/A,#N/A,FALSE,"매출채권현황";#N/A,#N/A,FALSE,"매출채권명세"}</definedName>
    <definedName name="하반기추정" localSheetId="6" hidden="1">{#N/A,#N/A,FALSE,"KMC최종회의(7월) 자료"}</definedName>
    <definedName name="하반기추정" hidden="1">{#N/A,#N/A,FALSE,"KMC최종회의(7월) 자료"}</definedName>
    <definedName name="하성연" hidden="1">{"'5'!$A$1:$BB$147"}</definedName>
    <definedName name="하수도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수도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역료">[701]불변현금흐름표!#REF!</definedName>
    <definedName name="하위직심사기준" localSheetId="6" hidden="1">{#N/A,#N/A,FALSE,"생산성";#N/A,#N/A,FALSE,"인력1";#N/A,#N/A,FALSE,"인력2";#N/A,#N/A,FALSE,"인력3";#N/A,#N/A,FALSE,"인건1";#N/A,#N/A,FALSE,"인건2";#N/A,#N/A,FALSE,"인건3";#N/A,#N/A,FALSE,"인원증감";#N/A,#N/A,FALSE,"인건증감";#N/A,#N/A,FALSE,"표지등"}</definedName>
    <definedName name="하위직심사기준" hidden="1">{#N/A,#N/A,FALSE,"생산성";#N/A,#N/A,FALSE,"인력1";#N/A,#N/A,FALSE,"인력2";#N/A,#N/A,FALSE,"인력3";#N/A,#N/A,FALSE,"인건1";#N/A,#N/A,FALSE,"인건2";#N/A,#N/A,FALSE,"인건3";#N/A,#N/A,FALSE,"인원증감";#N/A,#N/A,FALSE,"인건증감";#N/A,#N/A,FALSE,"표지등"}</definedName>
    <definedName name="하이주" localSheetId="6" hidden="1">{#N/A,#N/A,FALSE,"생산성";#N/A,#N/A,FALSE,"인력1";#N/A,#N/A,FALSE,"인력2";#N/A,#N/A,FALSE,"인력3";#N/A,#N/A,FALSE,"인건1";#N/A,#N/A,FALSE,"인건2";#N/A,#N/A,FALSE,"인건3";#N/A,#N/A,FALSE,"인원증감";#N/A,#N/A,FALSE,"인건증감";#N/A,#N/A,FALSE,"표지등"}</definedName>
    <definedName name="하이주" hidden="1">{#N/A,#N/A,FALSE,"생산성";#N/A,#N/A,FALSE,"인력1";#N/A,#N/A,FALSE,"인력2";#N/A,#N/A,FALSE,"인력3";#N/A,#N/A,FALSE,"인건1";#N/A,#N/A,FALSE,"인건2";#N/A,#N/A,FALSE,"인건3";#N/A,#N/A,FALSE,"인원증감";#N/A,#N/A,FALSE,"인건증감";#N/A,#N/A,FALSE,"표지등"}</definedName>
    <definedName name="하일텔주요경영지표" hidden="1">#REF!</definedName>
    <definedName name="하자말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하자말자" hidden="1">{#N/A,#N/A,FALSE,"손익표지";#N/A,#N/A,FALSE,"손익계산";#N/A,#N/A,FALSE,"일반관리비";#N/A,#N/A,FALSE,"영업외수익";#N/A,#N/A,FALSE,"영업외비용";#N/A,#N/A,FALSE,"매출액";#N/A,#N/A,FALSE,"요약손익";#N/A,#N/A,FALSE,"요약대차";#N/A,#N/A,FALSE,"매출채권현황";#N/A,#N/A,FALSE,"매출채권명세"}</definedName>
    <definedName name="하자보수비_pjt별">#REF!</definedName>
    <definedName name="하자보수충당금" hidden="1">{#N/A,#N/A,FALSE,"Aging Summary";#N/A,#N/A,FALSE,"Ratio Analysis";#N/A,#N/A,FALSE,"Test 120 Day Accts";#N/A,#N/A,FALSE,"Tickmarks"}</definedName>
    <definedName name="하태규" localSheetId="6" hidden="1">{#N/A,#N/A,FALSE,"신규dep";#N/A,#N/A,FALSE,"신규dep-금형상각후";#N/A,#N/A,FALSE,"신규dep-연구비상각후";#N/A,#N/A,FALSE,"신규dep-기계,공구상각후"}</definedName>
    <definedName name="하태규" hidden="1">{#N/A,#N/A,FALSE,"신규dep";#N/A,#N/A,FALSE,"신규dep-금형상각후";#N/A,#N/A,FALSE,"신규dep-연구비상각후";#N/A,#N/A,FALSE,"신규dep-기계,공구상각후"}</definedName>
    <definedName name="하하" localSheetId="2" hidden="1">{#N/A,#N/A,FALSE,"BS";#N/A,#N/A,FALSE,"PL";#N/A,#N/A,FALSE,"처분";#N/A,#N/A,FALSE,"현금";#N/A,#N/A,FALSE,"매출";#N/A,#N/A,FALSE,"원가";#N/A,#N/A,FALSE,"경영"}</definedName>
    <definedName name="하하" localSheetId="6"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localSheetId="2" hidden="1">{"'5'!$A$1:$BB$147"}</definedName>
    <definedName name="하하하">[897]협조전!#REF!</definedName>
    <definedName name="하핳" localSheetId="6" hidden="1">{#N/A,#N/A,TRUE,"Y생산";#N/A,#N/A,TRUE,"Y판매";#N/A,#N/A,TRUE,"Y총물량";#N/A,#N/A,TRUE,"Y능력";#N/A,#N/A,TRUE,"YKD"}</definedName>
    <definedName name="하핳" hidden="1">{#N/A,#N/A,TRUE,"Y생산";#N/A,#N/A,TRUE,"Y판매";#N/A,#N/A,TRUE,"Y총물량";#N/A,#N/A,TRUE,"Y능력";#N/A,#N/A,TRUE,"YKD"}</definedName>
    <definedName name="하향판매">#REF!</definedName>
    <definedName name="하ㅏㅎ라하하핳" localSheetId="2" hidden="1">{"'Sheet1'!$A$1:$H$36"}</definedName>
    <definedName name="하ㅏㅎ라하하핳" localSheetId="6">{"'Sheet1'!$A$1:$H$36"}</definedName>
    <definedName name="하ㅏㅎ라하하핳">{"'Sheet1'!$A$1:$H$36"}</definedName>
    <definedName name="학" hidden="1">{#N/A,#N/A,FALSE,"단축1";#N/A,#N/A,FALSE,"단축2";#N/A,#N/A,FALSE,"단축3";#N/A,#N/A,FALSE,"장축";#N/A,#N/A,FALSE,"4WD"}</definedName>
    <definedName name="학교" localSheetId="2" hidden="1">{#N/A,#N/A,FALSE,"단축1";#N/A,#N/A,FALSE,"단축2";#N/A,#N/A,FALSE,"단축3";#N/A,#N/A,FALSE,"장축";#N/A,#N/A,FALSE,"4WD"}</definedName>
    <definedName name="학교" localSheetId="6" hidden="1">{#N/A,#N/A,FALSE,"단축1";#N/A,#N/A,FALSE,"단축2";#N/A,#N/A,FALSE,"단축3";#N/A,#N/A,FALSE,"장축";#N/A,#N/A,FALSE,"4WD"}</definedName>
    <definedName name="학교" hidden="1">{#N/A,#N/A,FALSE,"단축1";#N/A,#N/A,FALSE,"단축2";#N/A,#N/A,FALSE,"단축3";#N/A,#N/A,FALSE,"장축";#N/A,#N/A,FALSE,"4WD"}</definedName>
    <definedName name="학다" hidden="1">{"'5'!$A$1:$BB$147"}</definedName>
    <definedName name="학자" hidden="1">{"'5'!$A$1:$BB$147"}</definedName>
    <definedName name="학자금" hidden="1">{"'5'!$A$1:$BB$147"}</definedName>
    <definedName name="한"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한" localSheetId="6" hidden="1">{#N/A,#N/A,FALSE,"KMC최종회의(7월) 자료"}</definedName>
    <definedName name="한" hidden="1">{#N/A,#N/A,FALSE,"KMC최종회의(7월) 자료"}</definedName>
    <definedName name="한국" localSheetId="2" hidden="1">{#N/A,#N/A,TRUE,"법인총괄";#N/A,#N/A,TRUE,"법인별실적";#N/A,#N/A,TRUE,"주요ITEM";#N/A,#N/A,TRUE,"법인-자매사"}</definedName>
    <definedName name="한국" localSheetId="6" hidden="1">{#N/A,#N/A,TRUE,"법인총괄";#N/A,#N/A,TRUE,"법인별실적";#N/A,#N/A,TRUE,"주요ITEM";#N/A,#N/A,TRUE,"법인-자매사"}</definedName>
    <definedName name="한국" hidden="1">{#N/A,#N/A,TRUE,"법인총괄";#N/A,#N/A,TRUE,"법인별실적";#N/A,#N/A,TRUE,"주요ITEM";#N/A,#N/A,TRUE,"법인-자매사"}</definedName>
    <definedName name="한국리스채권">#REF!</definedName>
    <definedName name="한국주택채권">#REF!</definedName>
    <definedName name="한길담보">#REF!</definedName>
    <definedName name="한길채권">#REF!</definedName>
    <definedName name="한동" localSheetId="6" hidden="1">{#N/A,#N/A,FALSE,"단가표지"}</definedName>
    <definedName name="한동" hidden="1">{#N/A,#N/A,FALSE,"단가표지"}</definedName>
    <definedName name="한미담보">#REF!</definedName>
    <definedName name="한미채권">#REF!</definedName>
    <definedName name="한빛담보">#REF!</definedName>
    <definedName name="한빛수정" localSheetId="2" hidden="1">{#N/A,#N/A,FALSE,"KMC최종회의(7월) 자료"}</definedName>
    <definedName name="한빛수정" localSheetId="6" hidden="1">{#N/A,#N/A,FALSE,"KMC최종회의(7월) 자료"}</definedName>
    <definedName name="한빛수정" hidden="1">{#N/A,#N/A,FALSE,"KMC최종회의(7월) 자료"}</definedName>
    <definedName name="한빛채권">#REF!</definedName>
    <definedName name="한솔담보">#REF!</definedName>
    <definedName name="한솔채권">#REF!</definedName>
    <definedName name="한아름채권">#REF!</definedName>
    <definedName name="한양" localSheetId="2" hidden="1">{"'4월수지'!$A$1:$AE$45"}</definedName>
    <definedName name="한양" localSheetId="6" hidden="1">{"'4월수지'!$A$1:$AE$45"}</definedName>
    <definedName name="한양" hidden="1">{"'4월수지'!$A$1:$AE$45"}</definedName>
    <definedName name="한양식" localSheetId="2" hidden="1">{"'4월수지'!$A$1:$AE$45"}</definedName>
    <definedName name="한양식" localSheetId="6" hidden="1">{"'4월수지'!$A$1:$AE$45"}</definedName>
    <definedName name="한양식" hidden="1">{"'4월수지'!$A$1:$AE$45"}</definedName>
    <definedName name="한영사전" localSheetId="2" hidden="1">{#N/A,#N/A,TRUE,"Y생산";#N/A,#N/A,TRUE,"Y판매";#N/A,#N/A,TRUE,"Y총물량";#N/A,#N/A,TRUE,"Y능력";#N/A,#N/A,TRUE,"YKD"}</definedName>
    <definedName name="한영사전" localSheetId="6" hidden="1">{#N/A,#N/A,TRUE,"Y생산";#N/A,#N/A,TRUE,"Y판매";#N/A,#N/A,TRUE,"Y총물량";#N/A,#N/A,TRUE,"Y능력";#N/A,#N/A,TRUE,"YKD"}</definedName>
    <definedName name="한영사전" hidden="1">{#N/A,#N/A,TRUE,"Y생산";#N/A,#N/A,TRUE,"Y판매";#N/A,#N/A,TRUE,"Y총물량";#N/A,#N/A,TRUE,"Y능력";#N/A,#N/A,TRUE,"YKD"}</definedName>
    <definedName name="한원양행" localSheetId="2" hidden="1">{#N/A,#N/A,FALSE,"범우구미";#N/A,#N/A,FALSE,"세한케미칼";#N/A,#N/A,FALSE,"세명화학";#N/A,#N/A,FALSE,"신영케미칼";#N/A,#N/A,FALSE,"일석상사"}</definedName>
    <definedName name="한원양행" localSheetId="6" hidden="1">{#N/A,#N/A,FALSE,"범우구미";#N/A,#N/A,FALSE,"세한케미칼";#N/A,#N/A,FALSE,"세명화학";#N/A,#N/A,FALSE,"신영케미칼";#N/A,#N/A,FALSE,"일석상사"}</definedName>
    <definedName name="한원양행" hidden="1">{#N/A,#N/A,FALSE,"범우구미";#N/A,#N/A,FALSE,"세한케미칼";#N/A,#N/A,FALSE,"세명화학";#N/A,#N/A,FALSE,"신영케미칼";#N/A,#N/A,FALSE,"일석상사"}</definedName>
    <definedName name="한원양행_1" localSheetId="6" hidden="1">{#N/A,#N/A,FALSE,"범우구미";#N/A,#N/A,FALSE,"세한케미칼";#N/A,#N/A,FALSE,"세명화학";#N/A,#N/A,FALSE,"신영케미칼";#N/A,#N/A,FALSE,"일석상사"}</definedName>
    <definedName name="한원양행_1" hidden="1">{#N/A,#N/A,FALSE,"범우구미";#N/A,#N/A,FALSE,"세한케미칼";#N/A,#N/A,FALSE,"세명화학";#N/A,#N/A,FALSE,"신영케미칼";#N/A,#N/A,FALSE,"일석상사"}</definedName>
    <definedName name="한원양행_2" localSheetId="6" hidden="1">{#N/A,#N/A,FALSE,"범우구미";#N/A,#N/A,FALSE,"세한케미칼";#N/A,#N/A,FALSE,"세명화학";#N/A,#N/A,FALSE,"신영케미칼";#N/A,#N/A,FALSE,"일석상사"}</definedName>
    <definedName name="한원양행_2" hidden="1">{#N/A,#N/A,FALSE,"범우구미";#N/A,#N/A,FALSE,"세한케미칼";#N/A,#N/A,FALSE,"세명화학";#N/A,#N/A,FALSE,"신영케미칼";#N/A,#N/A,FALSE,"일석상사"}</definedName>
    <definedName name="한원양행_3" localSheetId="6" hidden="1">{#N/A,#N/A,FALSE,"범우구미";#N/A,#N/A,FALSE,"세한케미칼";#N/A,#N/A,FALSE,"세명화학";#N/A,#N/A,FALSE,"신영케미칼";#N/A,#N/A,FALSE,"일석상사"}</definedName>
    <definedName name="한원양행_3" hidden="1">{#N/A,#N/A,FALSE,"범우구미";#N/A,#N/A,FALSE,"세한케미칼";#N/A,#N/A,FALSE,"세명화학";#N/A,#N/A,FALSE,"신영케미칼";#N/A,#N/A,FALSE,"일석상사"}</definedName>
    <definedName name="한장" localSheetId="6" hidden="1">{#N/A,#N/A,FALSE,"단축1";#N/A,#N/A,FALSE,"단축2";#N/A,#N/A,FALSE,"단축3";#N/A,#N/A,FALSE,"장축";#N/A,#N/A,FALSE,"4WD"}</definedName>
    <definedName name="한장" hidden="1">{#N/A,#N/A,FALSE,"단축1";#N/A,#N/A,FALSE,"단축2";#N/A,#N/A,FALSE,"단축3";#N/A,#N/A,FALSE,"장축";#N/A,#N/A,FALSE,"4WD"}</definedName>
    <definedName name="한진" localSheetId="6" hidden="1">{#N/A,#N/A,FALSE,"KMC최종회의(7월) 자료"}</definedName>
    <definedName name="한진" hidden="1">{#N/A,#N/A,FALSE,"KMC최종회의(7월) 자료"}</definedName>
    <definedName name="한총2" localSheetId="6" hidden="1">{#N/A,#N/A,FALSE,"을지 (4)";#N/A,#N/A,FALSE,"을지 (5)";#N/A,#N/A,FALSE,"을지 (6)"}</definedName>
    <definedName name="한총2" hidden="1">{#N/A,#N/A,FALSE,"을지 (4)";#N/A,#N/A,FALSE,"을지 (5)";#N/A,#N/A,FALSE,"을지 (6)"}</definedName>
    <definedName name="한태석" localSheetId="6" hidden="1">{#N/A,#N/A,FALSE,"본사";#N/A,#N/A,FALSE,"영업";#N/A,#N/A,FALSE,"생산";#N/A,#N/A,FALSE,"정비";#N/A,#N/A,FALSE,"칠성계";#N/A,#N/A,FALSE,"파견";#N/A,#N/A,FALSE,"기타";#N/A,#N/A,FALSE,"총계"}</definedName>
    <definedName name="한태석" hidden="1">{#N/A,#N/A,FALSE,"본사";#N/A,#N/A,FALSE,"영업";#N/A,#N/A,FALSE,"생산";#N/A,#N/A,FALSE,"정비";#N/A,#N/A,FALSE,"칠성계";#N/A,#N/A,FALSE,"파견";#N/A,#N/A,FALSE,"기타";#N/A,#N/A,FALSE,"총계"}</definedName>
    <definedName name="한태석_1" localSheetId="6" hidden="1">{#N/A,#N/A,FALSE,"본사";#N/A,#N/A,FALSE,"영업";#N/A,#N/A,FALSE,"생산";#N/A,#N/A,FALSE,"정비";#N/A,#N/A,FALSE,"칠성계";#N/A,#N/A,FALSE,"파견";#N/A,#N/A,FALSE,"기타";#N/A,#N/A,FALSE,"총계"}</definedName>
    <definedName name="한태석_1" hidden="1">{#N/A,#N/A,FALSE,"본사";#N/A,#N/A,FALSE,"영업";#N/A,#N/A,FALSE,"생산";#N/A,#N/A,FALSE,"정비";#N/A,#N/A,FALSE,"칠성계";#N/A,#N/A,FALSE,"파견";#N/A,#N/A,FALSE,"기타";#N/A,#N/A,FALSE,"총계"}</definedName>
    <definedName name="한태석_2" localSheetId="6" hidden="1">{#N/A,#N/A,FALSE,"본사";#N/A,#N/A,FALSE,"영업";#N/A,#N/A,FALSE,"생산";#N/A,#N/A,FALSE,"정비";#N/A,#N/A,FALSE,"칠성계";#N/A,#N/A,FALSE,"파견";#N/A,#N/A,FALSE,"기타";#N/A,#N/A,FALSE,"총계"}</definedName>
    <definedName name="한태석_2" hidden="1">{#N/A,#N/A,FALSE,"본사";#N/A,#N/A,FALSE,"영업";#N/A,#N/A,FALSE,"생산";#N/A,#N/A,FALSE,"정비";#N/A,#N/A,FALSE,"칠성계";#N/A,#N/A,FALSE,"파견";#N/A,#N/A,FALSE,"기타";#N/A,#N/A,FALSE,"총계"}</definedName>
    <definedName name="한태석_3" localSheetId="6" hidden="1">{#N/A,#N/A,FALSE,"본사";#N/A,#N/A,FALSE,"영업";#N/A,#N/A,FALSE,"생산";#N/A,#N/A,FALSE,"정비";#N/A,#N/A,FALSE,"칠성계";#N/A,#N/A,FALSE,"파견";#N/A,#N/A,FALSE,"기타";#N/A,#N/A,FALSE,"총계"}</definedName>
    <definedName name="한태석_3" hidden="1">{#N/A,#N/A,FALSE,"본사";#N/A,#N/A,FALSE,"영업";#N/A,#N/A,FALSE,"생산";#N/A,#N/A,FALSE,"정비";#N/A,#N/A,FALSE,"칠성계";#N/A,#N/A,FALSE,"파견";#N/A,#N/A,FALSE,"기타";#N/A,#N/A,FALSE,"총계"}</definedName>
    <definedName name="한태석_4" localSheetId="6" hidden="1">{#N/A,#N/A,FALSE,"본사";#N/A,#N/A,FALSE,"영업";#N/A,#N/A,FALSE,"생산";#N/A,#N/A,FALSE,"정비";#N/A,#N/A,FALSE,"칠성계";#N/A,#N/A,FALSE,"파견";#N/A,#N/A,FALSE,"기타";#N/A,#N/A,FALSE,"총계"}</definedName>
    <definedName name="한태석_4" hidden="1">{#N/A,#N/A,FALSE,"본사";#N/A,#N/A,FALSE,"영업";#N/A,#N/A,FALSE,"생산";#N/A,#N/A,FALSE,"정비";#N/A,#N/A,FALSE,"칠성계";#N/A,#N/A,FALSE,"파견";#N/A,#N/A,FALSE,"기타";#N/A,#N/A,FALSE,"총계"}</definedName>
    <definedName name="한태석_5" localSheetId="6" hidden="1">{#N/A,#N/A,FALSE,"본사";#N/A,#N/A,FALSE,"영업";#N/A,#N/A,FALSE,"생산";#N/A,#N/A,FALSE,"정비";#N/A,#N/A,FALSE,"칠성계";#N/A,#N/A,FALSE,"파견";#N/A,#N/A,FALSE,"기타";#N/A,#N/A,FALSE,"총계"}</definedName>
    <definedName name="한태석_5" hidden="1">{#N/A,#N/A,FALSE,"본사";#N/A,#N/A,FALSE,"영업";#N/A,#N/A,FALSE,"생산";#N/A,#N/A,FALSE,"정비";#N/A,#N/A,FALSE,"칠성계";#N/A,#N/A,FALSE,"파견";#N/A,#N/A,FALSE,"기타";#N/A,#N/A,FALSE,"총계"}</definedName>
    <definedName name="한화담보">#REF!</definedName>
    <definedName name="한화채권">#REF!</definedName>
    <definedName name="할인">#REF!</definedName>
    <definedName name="할인9월" hidden="1">{#N/A,#N/A,FALSE,"BS";#N/A,#N/A,FALSE,"PL";#N/A,#N/A,FALSE,"처분";#N/A,#N/A,FALSE,"현금";#N/A,#N/A,FALSE,"매출";#N/A,#N/A,FALSE,"원가";#N/A,#N/A,FALSE,"경영"}</definedName>
    <definedName name="할인료" localSheetId="2" hidden="1">#REF!</definedName>
    <definedName name="할인료" hidden="1">#REF!</definedName>
    <definedName name="할인어음" hidden="1">{#N/A,#N/A,FALSE,"BS";#N/A,#N/A,FALSE,"PL";#N/A,#N/A,FALSE,"처분";#N/A,#N/A,FALSE,"현금";#N/A,#N/A,FALSE,"매출";#N/A,#N/A,FALSE,"원가";#N/A,#N/A,FALSE,"경영"}</definedName>
    <definedName name="합">#REF!</definedName>
    <definedName name="합_________계">#REF!</definedName>
    <definedName name="합계" localSheetId="4">[666]!BenotaPrn</definedName>
    <definedName name="합계검토" localSheetId="6" hidden="1">{#N/A,#N/A,FALSE,"UNIT";#N/A,#N/A,FALSE,"UNIT";#N/A,#N/A,FALSE,"계정"}</definedName>
    <definedName name="합계검토" hidden="1">{#N/A,#N/A,FALSE,"UNIT";#N/A,#N/A,FALSE,"UNIT";#N/A,#N/A,FALSE,"계정"}</definedName>
    <definedName name="합계계정">'[898]#2 BSPL'!$H$4,'[898]#2 BSPL'!$H$5,'[898]#2 BSPL'!$H$39,'[898]#2 BSPL'!$H$57,'[898]#2 BSPL'!$H$86,'[898]#2 BSPL'!$H$115,'[898]#2 BSPL'!$H$128,'[898]#2 BSPL'!$H$168,'[898]#2 BSPL'!$H$173:$H$174,'[898]#2 BSPL'!$H$212,'[898]#2 BSPL'!$H$252,'[898]#2 BSPL'!$H$258,'[898]#2 BSPL'!$H$260,'[898]#2 BSPL'!$H$261,'[898]#2 BSPL'!$H$264,'[898]#2 BSPL'!$H$272,'[898]#2 BSPL'!$H$279,'[898]#2 BSPL'!$H$305,'[898]#2 BSPL'!$H$307,'[898]#2 BSPL'!$H$309,'[898]#2 BSPL'!$H$336,'[898]#2 BSPL'!$H$362:$H$363,'[898]#2 BSPL'!$H$411,'[898]#2 BSPL'!$H$412,'[898]#2 BSPL'!$H$453,'[898]#2 BSPL'!$H$491,'[898]#2 BSPL'!$H$492,'[898]#2 BSPL'!$H$497,'[898]#2 BSPL'!$H$500</definedName>
    <definedName name="합계일수">#REF!</definedName>
    <definedName name="합계잔액표" localSheetId="6" hidden="1">{#N/A,#N/A,FALSE,"BS";#N/A,#N/A,FALSE,"PL";#N/A,#N/A,FALSE,"처분";#N/A,#N/A,FALSE,"현금";#N/A,#N/A,FALSE,"매출";#N/A,#N/A,FALSE,"원가";#N/A,#N/A,FALSE,"경영"}</definedName>
    <definedName name="합계잔액표" hidden="1">{#N/A,#N/A,FALSE,"BS";#N/A,#N/A,FALSE,"PL";#N/A,#N/A,FALSE,"처분";#N/A,#N/A,FALSE,"현금";#N/A,#N/A,FALSE,"매출";#N/A,#N/A,FALSE,"원가";#N/A,#N/A,FALSE,"경영"}</definedName>
    <definedName name="합리화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리화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합병" localSheetId="6" hidden="1">{#N/A,#N/A,FALSE,"정공"}</definedName>
    <definedName name="합병" hidden="1">{#N/A,#N/A,FALSE,"정공"}</definedName>
    <definedName name="합성" localSheetId="2" hidden="1">{#N/A,#N/A,TRUE,"법인총괄";#N/A,#N/A,TRUE,"법인별실적";#N/A,#N/A,TRUE,"주요ITEM";#N/A,#N/A,TRUE,"법인-자매사"}</definedName>
    <definedName name="합성" localSheetId="6" hidden="1">{#N/A,#N/A,TRUE,"법인총괄";#N/A,#N/A,TRUE,"법인별실적";#N/A,#N/A,TRUE,"주요ITEM";#N/A,#N/A,TRUE,"법인-자매사"}</definedName>
    <definedName name="합성" hidden="1">{#N/A,#N/A,TRUE,"법인총괄";#N/A,#N/A,TRUE,"법인별실적";#N/A,#N/A,TRUE,"주요ITEM";#N/A,#N/A,TRUE,"법인-자매사"}</definedName>
    <definedName name="합의" localSheetId="6" hidden="1">{#N/A,#N/A,FALSE,"단축1";#N/A,#N/A,FALSE,"단축2";#N/A,#N/A,FALSE,"단축3";#N/A,#N/A,FALSE,"장축";#N/A,#N/A,FALSE,"4WD"}</definedName>
    <definedName name="합의" hidden="1">{#N/A,#N/A,FALSE,"단축1";#N/A,#N/A,FALSE,"단축2";#N/A,#N/A,FALSE,"단축3";#N/A,#N/A,FALSE,"장축";#N/A,#N/A,FALSE,"4WD"}</definedName>
    <definedName name="합잔">#REF!</definedName>
    <definedName name="합잔TB" hidden="1">#REF!</definedName>
    <definedName name="항" localSheetId="6" hidden="1">{#N/A,#N/A,FALSE,"KMC최종회의(7월) 자료"}</definedName>
    <definedName name="항" hidden="1">{#N/A,#N/A,FALSE,"KMC최종회의(7월) 자료"}</definedName>
    <definedName name="항고고려후배당기일">'[707]CashFlow(중간집계)'!$D$9:$D$437</definedName>
    <definedName name="항공수요"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항도담보">#REF!</definedName>
    <definedName name="항도채권">#REF!</definedName>
    <definedName name="항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항목" hidden="1">{#N/A,#N/A,FALSE,"손익표지";#N/A,#N/A,FALSE,"손익계산";#N/A,#N/A,FALSE,"일반관리비";#N/A,#N/A,FALSE,"영업외수익";#N/A,#N/A,FALSE,"영업외비용";#N/A,#N/A,FALSE,"매출액";#N/A,#N/A,FALSE,"요약손익";#N/A,#N/A,FALSE,"요약대차";#N/A,#N/A,FALSE,"매출채권현황";#N/A,#N/A,FALSE,"매출채권명세"}</definedName>
    <definedName name="해당월">[870]Data_1712!$C$4:$C$28290</definedName>
    <definedName name="해양인원" hidden="1">{#N/A,#N/A,TRUE,"LOADCOVE";#N/A,#N/A,TRUE,"PAGE001";#N/A,#N/A,TRUE,"PAGE002";#N/A,#N/A,TRUE,"PAGE003";#N/A,#N/A,TRUE,"PAGE004";#N/A,#N/A,TRUE,"PAGE005";#N/A,#N/A,TRUE,"PAGE006";#N/A,#N/A,TRUE,"PAGE007";#N/A,#N/A,TRUE,"PAGE008";#N/A,#N/A,TRUE,"PAGE009";#N/A,#N/A,TRUE,"PAGE010";#N/A,#N/A,TRUE,"PAGE011";#N/A,#N/A,TRUE,"PAGE012";#N/A,#N/A,TRUE,"PAGE013"}</definedName>
    <definedName name="해양중점3" hidden="1">{#N/A,#N/A,TRUE,"LOADCOVE";#N/A,#N/A,TRUE,"PAGE001";#N/A,#N/A,TRUE,"PAGE002";#N/A,#N/A,TRUE,"PAGE003";#N/A,#N/A,TRUE,"PAGE004";#N/A,#N/A,TRUE,"PAGE005";#N/A,#N/A,TRUE,"PAGE006";#N/A,#N/A,TRUE,"PAGE007";#N/A,#N/A,TRUE,"PAGE008";#N/A,#N/A,TRUE,"PAGE009";#N/A,#N/A,TRUE,"PAGE010";#N/A,#N/A,TRUE,"PAGE011";#N/A,#N/A,TRUE,"PAGE012";#N/A,#N/A,TRUE,"PAGE013"}</definedName>
    <definedName name="해외" localSheetId="2">#REF!</definedName>
    <definedName name="해외">#REF!</definedName>
    <definedName name="해외관게\" hidden="1">#REF!</definedName>
    <definedName name="해외지원" localSheetId="6" hidden="1">{#N/A,#N/A,FALSE,"UNIT";#N/A,#N/A,FALSE,"UNIT";#N/A,#N/A,FALSE,"계정"}</definedName>
    <definedName name="해외지원" hidden="1">{#N/A,#N/A,FALSE,"UNIT";#N/A,#N/A,FALSE,"UNIT";#N/A,#N/A,FALSE,"계정"}</definedName>
    <definedName name="해외특수" localSheetId="6"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원3" localSheetId="6" hidden="1">{#N/A,#N/A,FALSE,"Sheet5"}</definedName>
    <definedName name="해원3" hidden="1">{#N/A,#N/A,FALSE,"Sheet5"}</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햄우유" localSheetId="6" hidden="1">{#N/A,#N/A,FALSE,"Aging Summary";#N/A,#N/A,FALSE,"Ratio Analysis";#N/A,#N/A,FALSE,"Test 120 Day Accts";#N/A,#N/A,FALSE,"Tickmarks"}</definedName>
    <definedName name="햄우유" hidden="1">{#N/A,#N/A,FALSE,"Aging Summary";#N/A,#N/A,FALSE,"Ratio Analysis";#N/A,#N/A,FALSE,"Test 120 Day Accts";#N/A,#N/A,FALSE,"Tickmarks"}</definedName>
    <definedName name="행복생활">#REF!</definedName>
    <definedName name="행복연금">#REF!</definedName>
    <definedName name="행복종신">#REF!</definedName>
    <definedName name="행설1종">#REF!</definedName>
    <definedName name="행설2종">#REF!</definedName>
    <definedName name="햐" localSheetId="2" hidden="1">{#N/A,#N/A,FALSE,"1.CRITERIA";#N/A,#N/A,FALSE,"2.IS";#N/A,#N/A,FALSE,"3.BS";#N/A,#N/A,FALSE,"4.PER PL";#N/A,#N/A,FALSE,"5.INVESTMENT";#N/A,#N/A,FALSE,"6.공문";#N/A,#N/A,FALSE,"7.netinvest"}</definedName>
    <definedName name="햐" localSheetId="6" hidden="1">{#N/A,#N/A,FALSE,"1.CRITERIA";#N/A,#N/A,FALSE,"2.IS";#N/A,#N/A,FALSE,"3.BS";#N/A,#N/A,FALSE,"4.PER PL";#N/A,#N/A,FALSE,"5.INVESTMENT";#N/A,#N/A,FALSE,"6.공문";#N/A,#N/A,FALSE,"7.netinvest"}</definedName>
    <definedName name="햐" hidden="1">{#N/A,#N/A,FALSE,"1.CRITERIA";#N/A,#N/A,FALSE,"2.IS";#N/A,#N/A,FALSE,"3.BS";#N/A,#N/A,FALSE,"4.PER PL";#N/A,#N/A,FALSE,"5.INVESTMENT";#N/A,#N/A,FALSE,"6.공문";#N/A,#N/A,FALSE,"7.netinvest"}</definedName>
    <definedName name="햐주">#REF!</definedName>
    <definedName name="향주">#REF!</definedName>
    <definedName name="향후계획1" localSheetId="2" hidden="1">{#N/A,#N/A,FALSE,"단축1";#N/A,#N/A,FALSE,"단축2";#N/A,#N/A,FALSE,"단축3";#N/A,#N/A,FALSE,"장축";#N/A,#N/A,FALSE,"4WD"}</definedName>
    <definedName name="향후계획1" localSheetId="6" hidden="1">{#N/A,#N/A,FALSE,"단축1";#N/A,#N/A,FALSE,"단축2";#N/A,#N/A,FALSE,"단축3";#N/A,#N/A,FALSE,"장축";#N/A,#N/A,FALSE,"4WD"}</definedName>
    <definedName name="향후계획1" hidden="1">{#N/A,#N/A,FALSE,"단축1";#N/A,#N/A,FALSE,"단축2";#N/A,#N/A,FALSE,"단축3";#N/A,#N/A,FALSE,"장축";#N/A,#N/A,FALSE,"4WD"}</definedName>
    <definedName name="향후계획1_1" hidden="1">{#N/A,#N/A,FALSE,"단축1";#N/A,#N/A,FALSE,"단축2";#N/A,#N/A,FALSE,"단축3";#N/A,#N/A,FALSE,"장축";#N/A,#N/A,FALSE,"4WD"}</definedName>
    <definedName name="향후계획1_2" hidden="1">{#N/A,#N/A,FALSE,"단축1";#N/A,#N/A,FALSE,"단축2";#N/A,#N/A,FALSE,"단축3";#N/A,#N/A,FALSE,"장축";#N/A,#N/A,FALSE,"4WD"}</definedName>
    <definedName name="향후계획1_3" hidden="1">{#N/A,#N/A,FALSE,"단축1";#N/A,#N/A,FALSE,"단축2";#N/A,#N/A,FALSE,"단축3";#N/A,#N/A,FALSE,"장축";#N/A,#N/A,FALSE,"4WD"}</definedName>
    <definedName name="향후계획1_4" hidden="1">{#N/A,#N/A,FALSE,"단축1";#N/A,#N/A,FALSE,"단축2";#N/A,#N/A,FALSE,"단축3";#N/A,#N/A,FALSE,"장축";#N/A,#N/A,FALSE,"4WD"}</definedName>
    <definedName name="향후계획1_5" hidden="1">{#N/A,#N/A,FALSE,"단축1";#N/A,#N/A,FALSE,"단축2";#N/A,#N/A,FALSE,"단축3";#N/A,#N/A,FALSE,"장축";#N/A,#N/A,FALSE,"4WD"}</definedName>
    <definedName name="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허" localSheetId="6" hidden="1">{#N/A,#N/A,TRUE,"생산";#N/A,#N/A,TRUE,"표지"}</definedName>
    <definedName name="허" hidden="1">{#N/A,#N/A,TRUE,"생산";#N/A,#N/A,TRUE,"표지"}</definedName>
    <definedName name="허대리" localSheetId="6" hidden="1">{#N/A,#N/A,TRUE,"일정"}</definedName>
    <definedName name="허대리" hidden="1">{#N/A,#N/A,TRUE,"일정"}</definedName>
    <definedName name="허은희" localSheetId="6" hidden="1">{#N/A,#N/A,FALSE,"BS";#N/A,#N/A,FALSE,"PL";#N/A,#N/A,FALSE,"A";#N/A,#N/A,FALSE,"B";#N/A,#N/A,FALSE,"B1";#N/A,#N/A,FALSE,"C";#N/A,#N/A,FALSE,"C1";#N/A,#N/A,FALSE,"C2";#N/A,#N/A,FALSE,"D";#N/A,#N/A,FALSE,"E";#N/A,#N/A,FALSE,"F";#N/A,#N/A,FALSE,"AA";#N/A,#N/A,FALSE,"BB";#N/A,#N/A,FALSE,"CC";#N/A,#N/A,FALSE,"DD";#N/A,#N/A,FALSE,"EE";#N/A,#N/A,FALSE,"FF";#N/A,#N/A,FALSE,"PL10";#N/A,#N/A,FALSE,"PL20";#N/A,#N/A,FALSE,"PL30"}</definedName>
    <definedName name="허은희" hidden="1">{#N/A,#N/A,FALSE,"BS";#N/A,#N/A,FALSE,"PL";#N/A,#N/A,FALSE,"A";#N/A,#N/A,FALSE,"B";#N/A,#N/A,FALSE,"B1";#N/A,#N/A,FALSE,"C";#N/A,#N/A,FALSE,"C1";#N/A,#N/A,FALSE,"C2";#N/A,#N/A,FALSE,"D";#N/A,#N/A,FALSE,"E";#N/A,#N/A,FALSE,"F";#N/A,#N/A,FALSE,"AA";#N/A,#N/A,FALSE,"BB";#N/A,#N/A,FALSE,"CC";#N/A,#N/A,FALSE,"DD";#N/A,#N/A,FALSE,"EE";#N/A,#N/A,FALSE,"FF";#N/A,#N/A,FALSE,"PL10";#N/A,#N/A,FALSE,"PL20";#N/A,#N/A,FALSE,"PL30"}</definedName>
    <definedName name="허정">'[673]10월 급여'!$A$2:$B$676</definedName>
    <definedName name="허진" localSheetId="2" hidden="1">{#N/A,#N/A,FALSE,"제목"}</definedName>
    <definedName name="허진" localSheetId="6" hidden="1">{#N/A,#N/A,FALSE,"제목"}</definedName>
    <definedName name="허진" hidden="1">{#N/A,#N/A,FALSE,"제목"}</definedName>
    <definedName name="허호">#REF!</definedName>
    <definedName name="허ㅓ" localSheetId="6" hidden="1">{#N/A,#N/A,FALSE,"단축1";#N/A,#N/A,FALSE,"단축2";#N/A,#N/A,FALSE,"단축3";#N/A,#N/A,FALSE,"장축";#N/A,#N/A,FALSE,"4WD"}</definedName>
    <definedName name="허ㅓ" hidden="1">{#N/A,#N/A,FALSE,"단축1";#N/A,#N/A,FALSE,"단축2";#N/A,#N/A,FALSE,"단축3";#N/A,#N/A,FALSE,"장축";#N/A,#N/A,FALSE,"4WD"}</definedName>
    <definedName name="허ㅗ" hidden="1">#N/A</definedName>
    <definedName name="헌" localSheetId="6" hidden="1">{#N/A,#N/A,FALSE,"손익표지";#N/A,#N/A,FALSE,"손익계산";#N/A,#N/A,FALSE,"일반관리비";#N/A,#N/A,FALSE,"영업외수익";#N/A,#N/A,FALSE,"영업외비용";#N/A,#N/A,FALSE,"매출액";#N/A,#N/A,FALSE,"요약손익";#N/A,#N/A,FALSE,"요약대차";#N/A,#N/A,FALSE,"매출채권현황";#N/A,#N/A,FALSE,"매출채권명세"}</definedName>
    <definedName name="헌" hidden="1">{#N/A,#N/A,FALSE,"손익표지";#N/A,#N/A,FALSE,"손익계산";#N/A,#N/A,FALSE,"일반관리비";#N/A,#N/A,FALSE,"영업외수익";#N/A,#N/A,FALSE,"영업외비용";#N/A,#N/A,FALSE,"매출액";#N/A,#N/A,FALSE,"요약손익";#N/A,#N/A,FALSE,"요약대차";#N/A,#N/A,FALSE,"매출채권현황";#N/A,#N/A,FALSE,"매출채권명세"}</definedName>
    <definedName name="헝ㄴ히" localSheetId="6">'#22'!헝ㄴ히</definedName>
    <definedName name="헝ㄴ히">[0]!헝ㄴ히</definedName>
    <definedName name="헞ㅣㄴ" localSheetId="2" hidden="1">{#N/A,#N/A,FALSE,"제목"}</definedName>
    <definedName name="헞ㅣㄴ" localSheetId="6" hidden="1">{#N/A,#N/A,FALSE,"제목"}</definedName>
    <definedName name="헞ㅣㄴ" hidden="1">{#N/A,#N/A,FALSE,"제목"}</definedName>
    <definedName name="헤드" localSheetId="6" hidden="1">{#N/A,#N/A,FALSE,"손익표지";#N/A,#N/A,FALSE,"손익계산";#N/A,#N/A,FALSE,"일반관리비";#N/A,#N/A,FALSE,"영업외수익";#N/A,#N/A,FALSE,"영업외비용";#N/A,#N/A,FALSE,"매출액";#N/A,#N/A,FALSE,"요약손익";#N/A,#N/A,FALSE,"요약대차";#N/A,#N/A,FALSE,"매출채권현황";#N/A,#N/A,FALSE,"매출채권명세"}</definedName>
    <definedName name="헤드" hidden="1">{#N/A,#N/A,FALSE,"손익표지";#N/A,#N/A,FALSE,"손익계산";#N/A,#N/A,FALSE,"일반관리비";#N/A,#N/A,FALSE,"영업외수익";#N/A,#N/A,FALSE,"영업외비용";#N/A,#N/A,FALSE,"매출액";#N/A,#N/A,FALSE,"요약손익";#N/A,#N/A,FALSE,"요약대차";#N/A,#N/A,FALSE,"매출채권현황";#N/A,#N/A,FALSE,"매출채권명세"}</definedName>
    <definedName name="혀" localSheetId="2" hidden="1">{#N/A,#N/A,FALSE,"1.CRITERIA";#N/A,#N/A,FALSE,"2.IS";#N/A,#N/A,FALSE,"3.BS";#N/A,#N/A,FALSE,"4.PER PL";#N/A,#N/A,FALSE,"5.INVESTMENT";#N/A,#N/A,FALSE,"6.공문";#N/A,#N/A,FALSE,"7.netinvest"}</definedName>
    <definedName name="혀" localSheetId="6" hidden="1">{#N/A,#N/A,FALSE,"1.CRITERIA";#N/A,#N/A,FALSE,"2.IS";#N/A,#N/A,FALSE,"3.BS";#N/A,#N/A,FALSE,"4.PER PL";#N/A,#N/A,FALSE,"5.INVESTMENT";#N/A,#N/A,FALSE,"6.공문";#N/A,#N/A,FALSE,"7.netinvest"}</definedName>
    <definedName name="혀" hidden="1">{#N/A,#N/A,FALSE,"1.CRITERIA";#N/A,#N/A,FALSE,"2.IS";#N/A,#N/A,FALSE,"3.BS";#N/A,#N/A,FALSE,"4.PER PL";#N/A,#N/A,FALSE,"5.INVESTMENT";#N/A,#N/A,FALSE,"6.공문";#N/A,#N/A,FALSE,"7.netinvest"}</definedName>
    <definedName name="현" localSheetId="2" hidden="1">{#N/A,#N/A,TRUE,"매출진척-1";#N/A,#N/A,TRUE,"매출진척-2";#N/A,#N/A,TRUE,"제품실적";#N/A,#N/A,TRUE,"RAC";#N/A,#N/A,TRUE,"PAC ";#N/A,#N/A,TRUE,"재고현황";#N/A,#N/A,TRUE,"공지사항"}</definedName>
    <definedName name="현" localSheetId="6" hidden="1">{#N/A,#N/A,TRUE,"매출진척-1";#N/A,#N/A,TRUE,"매출진척-2";#N/A,#N/A,TRUE,"제품실적";#N/A,#N/A,TRUE,"RAC";#N/A,#N/A,TRUE,"PAC ";#N/A,#N/A,TRUE,"재고현황";#N/A,#N/A,TRUE,"공지사항"}</definedName>
    <definedName name="현" hidden="1">{#N/A,#N/A,TRUE,"매출진척-1";#N/A,#N/A,TRUE,"매출진척-2";#N/A,#N/A,TRUE,"제품실적";#N/A,#N/A,TRUE,"RAC";#N/A,#N/A,TRUE,"PAC ";#N/A,#N/A,TRUE,"재고현황";#N/A,#N/A,TRUE,"공지사항"}</definedName>
    <definedName name="현_1" localSheetId="6" hidden="1">{"FORM16",#N/A,TRUE,"Personnel1";"FORM16.2",#N/A,TRUE,"Personnel2";"FORM16.2",#N/A,TRUE,"Personnel3";"FORM16.3",#N/A,TRUE,"Personnel4";"FORM16.4",#N/A,TRUE,"Personnel5"}</definedName>
    <definedName name="현_1" hidden="1">{"FORM16",#N/A,TRUE,"Personnel1";"FORM16.2",#N/A,TRUE,"Personnel2";"FORM16.2",#N/A,TRUE,"Personnel3";"FORM16.3",#N/A,TRUE,"Personnel4";"FORM16.4",#N/A,TRUE,"Personnel5"}</definedName>
    <definedName name="현_2" localSheetId="6" hidden="1">{"FORM16",#N/A,TRUE,"Personnel1";"FORM16.2",#N/A,TRUE,"Personnel2";"FORM16.2",#N/A,TRUE,"Personnel3";"FORM16.3",#N/A,TRUE,"Personnel4";"FORM16.4",#N/A,TRUE,"Personnel5"}</definedName>
    <definedName name="현_2" hidden="1">{"FORM16",#N/A,TRUE,"Personnel1";"FORM16.2",#N/A,TRUE,"Personnel2";"FORM16.2",#N/A,TRUE,"Personnel3";"FORM16.3",#N/A,TRUE,"Personnel4";"FORM16.4",#N/A,TRUE,"Personnel5"}</definedName>
    <definedName name="현_3" localSheetId="6" hidden="1">{"FORM16",#N/A,TRUE,"Personnel1";"FORM16.2",#N/A,TRUE,"Personnel2";"FORM16.2",#N/A,TRUE,"Personnel3";"FORM16.3",#N/A,TRUE,"Personnel4";"FORM16.4",#N/A,TRUE,"Personnel5"}</definedName>
    <definedName name="현_3" hidden="1">{"FORM16",#N/A,TRUE,"Personnel1";"FORM16.2",#N/A,TRUE,"Personnel2";"FORM16.2",#N/A,TRUE,"Personnel3";"FORM16.3",#N/A,TRUE,"Personnel4";"FORM16.4",#N/A,TRUE,"Personnel5"}</definedName>
    <definedName name="현1">OFFSET(#REF!,0,0,COUNTA(#REF!),7)</definedName>
    <definedName name="현2">OFFSET(#REF!,0,0,COUNTA(#REF!),7)</definedName>
    <definedName name="현금" localSheetId="2">#REF!</definedName>
    <definedName name="현금">#REF!</definedName>
    <definedName name="현금_1" localSheetId="6" hidden="1">{#N/A,#N/A,FALSE,"지침";#N/A,#N/A,FALSE,"환경분석";#N/A,#N/A,FALSE,"Sheet16"}</definedName>
    <definedName name="현금_1" hidden="1">{#N/A,#N/A,FALSE,"지침";#N/A,#N/A,FALSE,"환경분석";#N/A,#N/A,FALSE,"Sheet16"}</definedName>
    <definedName name="현금_당기말">#REF!</definedName>
    <definedName name="현금_전기말">#REF!</definedName>
    <definedName name="현금2" localSheetId="6" hidden="1">{#N/A,#N/A,FALSE,"BS";#N/A,#N/A,FALSE,"PL";#N/A,#N/A,FALSE,"처분";#N/A,#N/A,FALSE,"현금";#N/A,#N/A,FALSE,"매출";#N/A,#N/A,FALSE,"원가";#N/A,#N/A,FALSE,"경영"}</definedName>
    <definedName name="현금2" hidden="1">{#N/A,#N/A,FALSE,"BS";#N/A,#N/A,FALSE,"PL";#N/A,#N/A,FALSE,"처분";#N/A,#N/A,FALSE,"현금";#N/A,#N/A,FALSE,"매출";#N/A,#N/A,FALSE,"원가";#N/A,#N/A,FALSE,"경영"}</definedName>
    <definedName name="현금23" localSheetId="2" hidden="1">{#N/A,#N/A,FALSE,"BS";#N/A,#N/A,FALSE,"PL";#N/A,#N/A,FALSE,"처분";#N/A,#N/A,FALSE,"현금";#N/A,#N/A,FALSE,"매출";#N/A,#N/A,FALSE,"원가";#N/A,#N/A,FALSE,"경영"}</definedName>
    <definedName name="현금23" localSheetId="6" hidden="1">{#N/A,#N/A,FALSE,"BS";#N/A,#N/A,FALSE,"PL";#N/A,#N/A,FALSE,"처분";#N/A,#N/A,FALSE,"현금";#N/A,#N/A,FALSE,"매출";#N/A,#N/A,FALSE,"원가";#N/A,#N/A,FALSE,"경영"}</definedName>
    <definedName name="현금23" hidden="1">{#N/A,#N/A,FALSE,"BS";#N/A,#N/A,FALSE,"PL";#N/A,#N/A,FALSE,"처분";#N/A,#N/A,FALSE,"현금";#N/A,#N/A,FALSE,"매출";#N/A,#N/A,FALSE,"원가";#N/A,#N/A,FALSE,"경영"}</definedName>
    <definedName name="현금거래_5300">#REF!</definedName>
    <definedName name="현금검증표" localSheetId="2" hidden="1">{#N/A,#N/A,FALSE,"1.CRITERIA";#N/A,#N/A,FALSE,"2.IS";#N/A,#N/A,FALSE,"3.BS";#N/A,#N/A,FALSE,"4.PER PL";#N/A,#N/A,FALSE,"5.INVESTMENT";#N/A,#N/A,FALSE,"6.공문";#N/A,#N/A,FALSE,"7.netinvest"}</definedName>
    <definedName name="현금검증표" localSheetId="6" hidden="1">{#N/A,#N/A,FALSE,"1.CRITERIA";#N/A,#N/A,FALSE,"2.IS";#N/A,#N/A,FALSE,"3.BS";#N/A,#N/A,FALSE,"4.PER PL";#N/A,#N/A,FALSE,"5.INVESTMENT";#N/A,#N/A,FALSE,"6.공문";#N/A,#N/A,FALSE,"7.netinvest"}</definedName>
    <definedName name="현금검증표" hidden="1">{#N/A,#N/A,FALSE,"1.CRITERIA";#N/A,#N/A,FALSE,"2.IS";#N/A,#N/A,FALSE,"3.BS";#N/A,#N/A,FALSE,"4.PER PL";#N/A,#N/A,FALSE,"5.INVESTMENT";#N/A,#N/A,FALSE,"6.공문";#N/A,#N/A,FALSE,"7.netinvest"}</definedName>
    <definedName name="현금과예금">#REF!</definedName>
    <definedName name="현금둥가물외" hidden="1">{#N/A,#N/A,FALSE,"Aging Summary";#N/A,#N/A,FALSE,"Ratio Analysis";#N/A,#N/A,FALSE,"Test 120 Day Accts";#N/A,#N/A,FALSE,"Tickmarks"}</definedName>
    <definedName name="현금등가물" localSheetId="2" hidden="1">{#N/A,#N/A,FALSE,"Aging Summary";#N/A,#N/A,FALSE,"Ratio Analysis";#N/A,#N/A,FALSE,"Test 120 Day Accts";#N/A,#N/A,FALSE,"Tickmarks"}</definedName>
    <definedName name="현금등가물">#REF!</definedName>
    <definedName name="현금등가물및단기" localSheetId="2" hidden="1">{#N/A,#N/A,FALSE,"Aging Summary";#N/A,#N/A,FALSE,"Ratio Analysis";#N/A,#N/A,FALSE,"Test 120 Day Accts";#N/A,#N/A,FALSE,"Tickmarks"}</definedName>
    <definedName name="현금등가물및단기" localSheetId="6"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localSheetId="2"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6"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유형">#REF!</definedName>
    <definedName name="현금정산" localSheetId="2" hidden="1">{#N/A,#N/A,FALSE,"Aging Summary";#N/A,#N/A,FALSE,"Ratio Analysis";#N/A,#N/A,FALSE,"Test 120 Day Accts";#N/A,#N/A,FALSE,"Tickmarks"}</definedName>
    <definedName name="현금정산" localSheetId="6" hidden="1">{#N/A,#N/A,FALSE,"Aging Summary";#N/A,#N/A,FALSE,"Ratio Analysis";#N/A,#N/A,FALSE,"Test 120 Day Accts";#N/A,#N/A,FALSE,"Tickmarks"}</definedName>
    <definedName name="현금정산" hidden="1">{#N/A,#N/A,FALSE,"Aging Summary";#N/A,#N/A,FALSE,"Ratio Analysis";#N/A,#N/A,FALSE,"Test 120 Day Accts";#N/A,#N/A,FALSE,"Tickmarks"}</definedName>
    <definedName name="현금정산료"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료"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정산표">#REF!</definedName>
    <definedName name="현금출납장">#REF!</definedName>
    <definedName name="현금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현금프름표"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프름표"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현금흐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현금흐름" localSheetId="6" hidden="1">{"'보고양식'!$A$58:$K$111"}</definedName>
    <definedName name="현금흐름" hidden="1">{"'보고양식'!$A$58:$K$111"}</definedName>
    <definedName name="현금흐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1" hidden="1">{#N/A,#N/A,FALSE,"손익표지";#N/A,#N/A,FALSE,"손익계산";#N/A,#N/A,FALSE,"일반관리비";#N/A,#N/A,FALSE,"영업외수익";#N/A,#N/A,FALSE,"영업외비용";#N/A,#N/A,FALSE,"매출액";#N/A,#N/A,FALSE,"요약손익";#N/A,#N/A,FALSE,"요약대차";#N/A,#N/A,FALSE,"매출채권현황";#N/A,#N/A,FALSE,"매출채권명세"}</definedName>
    <definedName name="현금흐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2" hidden="1">{#N/A,#N/A,FALSE,"손익표지";#N/A,#N/A,FALSE,"손익계산";#N/A,#N/A,FALSE,"일반관리비";#N/A,#N/A,FALSE,"영업외수익";#N/A,#N/A,FALSE,"영업외비용";#N/A,#N/A,FALSE,"매출액";#N/A,#N/A,FALSE,"요약손익";#N/A,#N/A,FALSE,"요약대차";#N/A,#N/A,FALSE,"매출채권현황";#N/A,#N/A,FALSE,"매출채권명세"}</definedName>
    <definedName name="현금흐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금흐름_3" hidden="1">{#N/A,#N/A,FALSE,"손익표지";#N/A,#N/A,FALSE,"손익계산";#N/A,#N/A,FALSE,"일반관리비";#N/A,#N/A,FALSE,"영업외수익";#N/A,#N/A,FALSE,"영업외비용";#N/A,#N/A,FALSE,"매출액";#N/A,#N/A,FALSE,"요약손익";#N/A,#N/A,FALSE,"요약대차";#N/A,#N/A,FALSE,"매출채권현황";#N/A,#N/A,FALSE,"매출채권명세"}</definedName>
    <definedName name="현금흐름1" localSheetId="2" hidden="1">[899]수정시산표!#REF!</definedName>
    <definedName name="현금흐름1" hidden="1">[900]수정시산표!#REF!</definedName>
    <definedName name="현금흐름12월" hidden="1">#REF!</definedName>
    <definedName name="현금흐름24기">OFFSET(#REF!,0,0,COUNTA(#REF!),7)</definedName>
    <definedName name="현금흐름3개월" localSheetId="6" hidden="1">{#N/A,#N/A,FALSE,"UNIT";#N/A,#N/A,FALSE,"UNIT";#N/A,#N/A,FALSE,"계정"}</definedName>
    <definedName name="현금흐름3개월" hidden="1">{#N/A,#N/A,FALSE,"UNIT";#N/A,#N/A,FALSE,"UNIT";#N/A,#N/A,FALSE,"계정"}</definedName>
    <definedName name="현금흐름정산표" localSheetId="6" hidden="1">{#N/A,#N/A,FALSE,"BS";#N/A,#N/A,FALSE,"PL";#N/A,#N/A,FALSE,"처분";#N/A,#N/A,FALSE,"현금";#N/A,#N/A,FALSE,"매출";#N/A,#N/A,FALSE,"원가";#N/A,#N/A,FALSE,"경영"}</definedName>
    <definedName name="현금흐름정산표" hidden="1">{#N/A,#N/A,FALSE,"BS";#N/A,#N/A,FALSE,"PL";#N/A,#N/A,FALSE,"처분";#N/A,#N/A,FALSE,"현금";#N/A,#N/A,FALSE,"매출";#N/A,#N/A,FALSE,"원가";#N/A,#N/A,FALSE,"경영"}</definedName>
    <definedName name="현금흐름표" localSheetId="2" hidden="1">{#N/A,#N/A,FALSE,"지침";#N/A,#N/A,FALSE,"환경분석";#N/A,#N/A,FALSE,"Sheet16"}</definedName>
    <definedName name="현금흐름표">'[901]대차대조표-공시형'!$A$1:$G$129</definedName>
    <definedName name="현금흐름표04" localSheetId="6" hidden="1">{#N/A,#N/A,FALSE,"Aging Summary";#N/A,#N/A,FALSE,"Ratio Analysis";#N/A,#N/A,FALSE,"Test 120 Day Accts";#N/A,#N/A,FALSE,"Tickmarks"}</definedName>
    <definedName name="현금흐름표04" hidden="1">{#N/A,#N/A,FALSE,"Aging Summary";#N/A,#N/A,FALSE,"Ratio Analysis";#N/A,#N/A,FALSE,"Test 120 Day Accts";#N/A,#N/A,FALSE,"Tickmarks"}</definedName>
    <definedName name="현금흐름표1" localSheetId="4">[666]!BenotaPrn</definedName>
    <definedName name="현금흐름표2" localSheetId="2" hidden="1">{#N/A,#N/A,FALSE,"BS";#N/A,#N/A,FALSE,"PL";#N/A,#N/A,FALSE,"처분";#N/A,#N/A,FALSE,"현금";#N/A,#N/A,FALSE,"매출";#N/A,#N/A,FALSE,"원가";#N/A,#N/A,FALSE,"경영"}</definedName>
    <definedName name="현금흐름표2" localSheetId="6" hidden="1">{#N/A,#N/A,FALSE,"매출이익"}</definedName>
    <definedName name="현금흐름표2" hidden="1">{#N/A,#N/A,FALSE,"매출이익"}</definedName>
    <definedName name="현금흐름표2222" localSheetId="6" hidden="1">{#N/A,#N/A,FALSE,"96매출보고현황"}</definedName>
    <definedName name="현금흐름표2222" hidden="1">{#N/A,#N/A,FALSE,"96매출보고현황"}</definedName>
    <definedName name="현금흐름표정산" hidden="1">255</definedName>
    <definedName name="현금흐름표정산표" hidden="1">'[902]Asset98-CAK'!#REF!</definedName>
    <definedName name="현대" localSheetId="2" hidden="1">{#N/A,#N/A,TRUE,"Y생산";#N/A,#N/A,TRUE,"Y판매";#N/A,#N/A,TRUE,"Y총물량";#N/A,#N/A,TRUE,"Y능력";#N/A,#N/A,TRUE,"YKD"}</definedName>
    <definedName name="현대" localSheetId="6" hidden="1">{#N/A,#N/A,FALSE,"정공"}</definedName>
    <definedName name="현대" hidden="1">{#N/A,#N/A,FALSE,"정공"}</definedName>
    <definedName name="현대04" hidden="1">{#N/A,#N/A,FALSE,"96 3월물량표";#N/A,#N/A,FALSE,"96 4월물량표";#N/A,#N/A,FALSE,"96 5월물량표"}</definedName>
    <definedName name="현대내자터미널">#REF!</definedName>
    <definedName name="현대리바트">[903]수입!#REF!</definedName>
    <definedName name="현대정공구매현황1" localSheetId="6" hidden="1">{#N/A,#N/A,FALSE,"정공"}</definedName>
    <definedName name="현대정공구매현황1" hidden="1">{#N/A,#N/A,FALSE,"정공"}</definedName>
    <definedName name="現代綜合商事經由分">#REF!</definedName>
    <definedName name="현대차" hidden="1">{#N/A,#N/A,FALSE,"대비양식";#N/A,#N/A,FALSE,"월별양식";#N/A,#N/A,FALSE,"출장비";#N/A,#N/A,FALSE,"교통비계획";#N/A,#N/A,FALSE,"참고도서";#N/A,#N/A,FALSE,"제회비";#N/A,#N/A,FALSE,"접대계획";#N/A,#N/A,FALSE,"출장실적"}</definedName>
    <definedName name="현인쇄">#REF!,#REF!,#REF!,#REF!,#REF!,#REF!,#REF!,#REF!,#REF!</definedName>
    <definedName name="현작성조서" localSheetId="2" hidden="1">{#N/A,#N/A,FALSE,"BS";#N/A,#N/A,FALSE,"PL";#N/A,#N/A,FALSE,"처분";#N/A,#N/A,FALSE,"현금";#N/A,#N/A,FALSE,"매출";#N/A,#N/A,FALSE,"원가";#N/A,#N/A,FALSE,"경영"}</definedName>
    <definedName name="현작성조서" localSheetId="6"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장관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현장관리" hidden="1">{#N/A,#N/A,FALSE,"손익표지";#N/A,#N/A,FALSE,"손익계산";#N/A,#N/A,FALSE,"일반관리비";#N/A,#N/A,FALSE,"영업외수익";#N/A,#N/A,FALSE,"영업외비용";#N/A,#N/A,FALSE,"매출액";#N/A,#N/A,FALSE,"요약손익";#N/A,#N/A,FALSE,"요약대차";#N/A,#N/A,FALSE,"매출채권현황";#N/A,#N/A,FALSE,"매출채권명세"}</definedName>
    <definedName name="현장설명" localSheetId="6" hidden="1">{#N/A,#N/A,FALSE,"증감대비표";#N/A,#N/A,FALSE,"결의서";#N/A,#N/A,FALSE,"내역서";#N/A,#N/A,FALSE,"도급예상"}</definedName>
    <definedName name="현장설명" hidden="1">{#N/A,#N/A,FALSE,"증감대비표";#N/A,#N/A,FALSE,"결의서";#N/A,#N/A,FALSE,"내역서";#N/A,#N/A,FALSE,"도급예상"}</definedName>
    <definedName name="현장운영비산출" hidden="1">[904]인사자료총집계!#REF!</definedName>
    <definedName name="현장코드">#REF!</definedName>
    <definedName name="현재" localSheetId="6" hidden="1">{#N/A,#N/A,TRUE,"경전'96(1)";#N/A,#N/A,TRUE,"경전'96 (2)"}</definedName>
    <definedName name="현재" hidden="1">{#N/A,#N/A,TRUE,"경전'96(1)";#N/A,#N/A,TRUE,"경전'96 (2)"}</definedName>
    <definedName name="현황" localSheetId="2" hidden="1">#REF!</definedName>
    <definedName name="현황">'[905]현지법인 사업계획(총괄)'!#REF!</definedName>
    <definedName name="현황사진" hidden="1">#REF!</definedName>
    <definedName name="현황표2" hidden="1">{#N/A,#N/A,FALSE,"단축1";#N/A,#N/A,FALSE,"단축2";#N/A,#N/A,FALSE,"단축3";#N/A,#N/A,FALSE,"장축";#N/A,#N/A,FALSE,"4WD"}</definedName>
    <definedName name="현황표2_1" hidden="1">{#N/A,#N/A,FALSE,"단축1";#N/A,#N/A,FALSE,"단축2";#N/A,#N/A,FALSE,"단축3";#N/A,#N/A,FALSE,"장축";#N/A,#N/A,FALSE,"4WD"}</definedName>
    <definedName name="현황표2_2" hidden="1">{#N/A,#N/A,FALSE,"단축1";#N/A,#N/A,FALSE,"단축2";#N/A,#N/A,FALSE,"단축3";#N/A,#N/A,FALSE,"장축";#N/A,#N/A,FALSE,"4WD"}</definedName>
    <definedName name="현황표2_3" hidden="1">{#N/A,#N/A,FALSE,"단축1";#N/A,#N/A,FALSE,"단축2";#N/A,#N/A,FALSE,"단축3";#N/A,#N/A,FALSE,"장축";#N/A,#N/A,FALSE,"4WD"}</definedName>
    <definedName name="현황표2_4" hidden="1">{#N/A,#N/A,FALSE,"단축1";#N/A,#N/A,FALSE,"단축2";#N/A,#N/A,FALSE,"단축3";#N/A,#N/A,FALSE,"장축";#N/A,#N/A,FALSE,"4WD"}</definedName>
    <definedName name="현황표2_5" hidden="1">{#N/A,#N/A,FALSE,"단축1";#N/A,#N/A,FALSE,"단축2";#N/A,#N/A,FALSE,"단축3";#N/A,#N/A,FALSE,"장축";#N/A,#N/A,FALSE,"4WD"}</definedName>
    <definedName name="협력"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협력사" localSheetId="6" hidden="1">{"'보고양식'!$A$58:$K$111"}</definedName>
    <definedName name="협력사" hidden="1">{"'보고양식'!$A$58:$K$111"}</definedName>
    <definedName name="협의" localSheetId="6" hidden="1">{#N/A,#N/A,FALSE,"단축1";#N/A,#N/A,FALSE,"단축2";#N/A,#N/A,FALSE,"단축3";#N/A,#N/A,FALSE,"장축";#N/A,#N/A,FALSE,"4WD"}</definedName>
    <definedName name="협의" hidden="1">{#N/A,#N/A,FALSE,"단축1";#N/A,#N/A,FALSE,"단축2";#N/A,#N/A,FALSE,"단축3";#N/A,#N/A,FALSE,"장축";#N/A,#N/A,FALSE,"4WD"}</definedName>
    <definedName name="협조전" localSheetId="6" hidden="1">{#N/A,#N/A,FALSE,"정공"}</definedName>
    <definedName name="협조전" hidden="1">{#N/A,#N/A,FALSE,"정공"}</definedName>
    <definedName name="형내_태핑_금형" localSheetId="6" hidden="1">{#N/A,#N/A,FALSE,"UNIT";#N/A,#N/A,FALSE,"UNIT";#N/A,#N/A,FALSE,"계정"}</definedName>
    <definedName name="형내_태핑_금형" hidden="1">{#N/A,#N/A,FALSE,"UNIT";#N/A,#N/A,FALSE,"UNIT";#N/A,#N/A,FALSE,"계정"}</definedName>
    <definedName name="혜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호" localSheetId="2" hidden="1">{#N/A,#N/A,FALSE,"1.CRITERIA";#N/A,#N/A,FALSE,"2.IS";#N/A,#N/A,FALSE,"3.BS";#N/A,#N/A,FALSE,"4.PER PL";#N/A,#N/A,FALSE,"5.INVESTMENT";#N/A,#N/A,FALSE,"6.공문";#N/A,#N/A,FALSE,"7.netinvest"}</definedName>
    <definedName name="호" localSheetId="6" hidden="1">{#N/A,#N/A,FALSE,"1.CRITERIA";#N/A,#N/A,FALSE,"2.IS";#N/A,#N/A,FALSE,"3.BS";#N/A,#N/A,FALSE,"4.PER PL";#N/A,#N/A,FALSE,"5.INVESTMENT";#N/A,#N/A,FALSE,"6.공문";#N/A,#N/A,FALSE,"7.netinvest"}</definedName>
    <definedName name="호" hidden="1">{#N/A,#N/A,FALSE,"1.CRITERIA";#N/A,#N/A,FALSE,"2.IS";#N/A,#N/A,FALSE,"3.BS";#N/A,#N/A,FALSE,"4.PER PL";#N/A,#N/A,FALSE,"5.INVESTMENT";#N/A,#N/A,FALSE,"6.공문";#N/A,#N/A,FALSE,"7.netinvest"}</definedName>
    <definedName name="호떡"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떡" hidden="1">{#N/A,#N/A,FALSE,"손익표지";#N/A,#N/A,FALSE,"손익계산";#N/A,#N/A,FALSE,"일반관리비";#N/A,#N/A,FALSE,"영업외수익";#N/A,#N/A,FALSE,"영업외비용";#N/A,#N/A,FALSE,"매출액";#N/A,#N/A,FALSE,"요약손익";#N/A,#N/A,FALSE,"요약대차";#N/A,#N/A,FALSE,"매출채권현황";#N/A,#N/A,FALSE,"매출채권명세"}</definedName>
    <definedName name="호랑" localSheetId="6" hidden="1">{#N/A,#N/A,FALSE,"96매출보고현황"}</definedName>
    <definedName name="호랑" hidden="1">{#N/A,#N/A,FALSE,"96매출보고현황"}</definedName>
    <definedName name="호봉">[906]호봉표!$A$1:$D$65536</definedName>
    <definedName name="호소ㅛ" localSheetId="6" hidden="1">{#N/A,#N/A,TRUE,"일정"}</definedName>
    <definedName name="호소ㅛ" hidden="1">{#N/A,#N/A,TRUE,"일정"}</definedName>
    <definedName name="호안공" localSheetId="6" hidden="1">{#N/A,#N/A,FALSE,"신청통보";#N/A,#N/A,FALSE,"기성확인서";#N/A,#N/A,FALSE,"기성내역서"}</definedName>
    <definedName name="호안공" hidden="1">{#N/A,#N/A,FALSE,"신청통보";#N/A,#N/A,FALSE,"기성확인서";#N/A,#N/A,FALSE,"기성내역서"}</definedName>
    <definedName name="호호" localSheetId="6" hidden="1">{#N/A,#N/A,TRUE,"경전'96(1)";#N/A,#N/A,TRUE,"경전'96 (2)"}</definedName>
    <definedName name="호호" hidden="1">{#N/A,#N/A,TRUE,"경전'96(1)";#N/A,#N/A,TRUE,"경전'96 (2)"}</definedName>
    <definedName name="호호호호" hidden="1">#REF!</definedName>
    <definedName name="호호ㅗ" hidden="1">{#N/A,#N/A,FALSE,"견적대비-2"}</definedName>
    <definedName name="호ㅓ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 hidden="1">[21]양식3!#REF!</definedName>
    <definedName name="호ㅓ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 localSheetId="6" hidden="1">{#N/A,#N/A,FALSE,"96 3월물량표";#N/A,#N/A,FALSE,"96 4월물량표";#N/A,#N/A,FALSE,"96 5월물량표"}</definedName>
    <definedName name="호ㅓㅏ" hidden="1">{#N/A,#N/A,FALSE,"96 3월물량표";#N/A,#N/A,FALSE,"96 4월물량표";#N/A,#N/A,FALSE,"96 5월물량표"}</definedName>
    <definedName name="호ㅓㅏ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호ㅓㅏ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907]입찰안!#REF!</definedName>
    <definedName name="호ㅓㅗ허ㅗ허" localSheetId="2" hidden="1">{"'Sheet1'!$A$1:$H$36"}</definedName>
    <definedName name="호ㅓㅗ허ㅗ허" localSheetId="6" hidden="1">{"'Sheet1'!$A$1:$H$36"}</definedName>
    <definedName name="호ㅓㅗ허ㅗ허" hidden="1">{"'Sheet1'!$A$1:$H$36"}</definedName>
    <definedName name="호ㅓㅜ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호ㅗㅗㅗ" localSheetId="6" hidden="1">{#N/A,#N/A,FALSE,"1.CRITERIA";#N/A,#N/A,FALSE,"2.IS";#N/A,#N/A,FALSE,"3.BS";#N/A,#N/A,FALSE,"4.PER PL";#N/A,#N/A,FALSE,"5.INVESTMENT";#N/A,#N/A,FALSE,"6.공문";#N/A,#N/A,FALSE,"7.netinvest"}</definedName>
    <definedName name="호ㅗㅗㅗ" hidden="1">{#N/A,#N/A,FALSE,"1.CRITERIA";#N/A,#N/A,FALSE,"2.IS";#N/A,#N/A,FALSE,"3.BS";#N/A,#N/A,FALSE,"4.PER PL";#N/A,#N/A,FALSE,"5.INVESTMENT";#N/A,#N/A,FALSE,"6.공문";#N/A,#N/A,FALSE,"7.netinvest"}</definedName>
    <definedName name="혹" localSheetId="6" hidden="1">{#N/A,#N/A,FALSE,"포장단가"}</definedName>
    <definedName name="혹" hidden="1">{#N/A,#N/A,FALSE,"포장단가"}</definedName>
    <definedName name="홀"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홀"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홋ㄷㅍ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홋ㄷㅍ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홍" localSheetId="2" hidden="1">{#N/A,#N/A,FALSE,"96 3월물량표";#N/A,#N/A,FALSE,"96 4월물량표";#N/A,#N/A,FALSE,"96 5월물량표"}</definedName>
    <definedName name="홍" localSheetId="6" hidden="1">{#N/A,#N/A,FALSE,"96 3월물량표";#N/A,#N/A,FALSE,"96 4월물량표";#N/A,#N/A,FALSE,"96 5월물량표"}</definedName>
    <definedName name="홍" hidden="1">{#N/A,#N/A,FALSE,"96 3월물량표";#N/A,#N/A,FALSE,"96 4월물량표";#N/A,#N/A,FALSE,"96 5월물량표"}</definedName>
    <definedName name="홍길동"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길동"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홍ㄹㄴㄷㄱ" hidden="1">[635]Sheet2!$A$6:$A$216</definedName>
    <definedName name="홍성길" localSheetId="6" hidden="1">{#N/A,#N/A,FALSE,"생산성";#N/A,#N/A,FALSE,"인력1";#N/A,#N/A,FALSE,"인력2";#N/A,#N/A,FALSE,"인력3";#N/A,#N/A,FALSE,"인건1";#N/A,#N/A,FALSE,"인건2";#N/A,#N/A,FALSE,"인건3";#N/A,#N/A,FALSE,"인원증감";#N/A,#N/A,FALSE,"인건증감";#N/A,#N/A,FALSE,"표지등"}</definedName>
    <definedName name="홍성길" hidden="1">{#N/A,#N/A,FALSE,"생산성";#N/A,#N/A,FALSE,"인력1";#N/A,#N/A,FALSE,"인력2";#N/A,#N/A,FALSE,"인력3";#N/A,#N/A,FALSE,"인건1";#N/A,#N/A,FALSE,"인건2";#N/A,#N/A,FALSE,"인건3";#N/A,#N/A,FALSE,"인원증감";#N/A,#N/A,FALSE,"인건증감";#N/A,#N/A,FALSE,"표지등"}</definedName>
    <definedName name="홍성태" localSheetId="2" hidden="1">{#N/A,#N/A,FALSE,"손익표지";#N/A,#N/A,FALSE,"손익계산";#N/A,#N/A,FALSE,"일반관리비";#N/A,#N/A,FALSE,"영업외수익";#N/A,#N/A,FALSE,"영업외비용";#N/A,#N/A,FALSE,"매출액";#N/A,#N/A,FALSE,"요약손익";#N/A,#N/A,FALSE,"요약대차";#N/A,#N/A,FALSE,"매출채권현황";#N/A,#N/A,FALSE,"매출채권명세"}</definedName>
    <definedName name="홍성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성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1" hidden="1">{#N/A,#N/A,FALSE,"손익표지";#N/A,#N/A,FALSE,"손익계산";#N/A,#N/A,FALSE,"일반관리비";#N/A,#N/A,FALSE,"영업외수익";#N/A,#N/A,FALSE,"영업외비용";#N/A,#N/A,FALSE,"매출액";#N/A,#N/A,FALSE,"요약손익";#N/A,#N/A,FALSE,"요약대차";#N/A,#N/A,FALSE,"매출채권현황";#N/A,#N/A,FALSE,"매출채권명세"}</definedName>
    <definedName name="홍성태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2" hidden="1">{#N/A,#N/A,FALSE,"손익표지";#N/A,#N/A,FALSE,"손익계산";#N/A,#N/A,FALSE,"일반관리비";#N/A,#N/A,FALSE,"영업외수익";#N/A,#N/A,FALSE,"영업외비용";#N/A,#N/A,FALSE,"매출액";#N/A,#N/A,FALSE,"요약손익";#N/A,#N/A,FALSE,"요약대차";#N/A,#N/A,FALSE,"매출채권현황";#N/A,#N/A,FALSE,"매출채권명세"}</definedName>
    <definedName name="홍성태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홍성태_3" hidden="1">{#N/A,#N/A,FALSE,"손익표지";#N/A,#N/A,FALSE,"손익계산";#N/A,#N/A,FALSE,"일반관리비";#N/A,#N/A,FALSE,"영업외수익";#N/A,#N/A,FALSE,"영업외비용";#N/A,#N/A,FALSE,"매출액";#N/A,#N/A,FALSE,"요약손익";#N/A,#N/A,FALSE,"요약대차";#N/A,#N/A,FALSE,"매출채권현황";#N/A,#N/A,FALSE,"매출채권명세"}</definedName>
    <definedName name="홍홍" hidden="1">{#N/A,#N/A,TRUE,"LOADCOVE";#N/A,#N/A,TRUE,"PAGE001";#N/A,#N/A,TRUE,"PAGE002";#N/A,#N/A,TRUE,"PAGE003";#N/A,#N/A,TRUE,"PAGE004";#N/A,#N/A,TRUE,"PAGE005";#N/A,#N/A,TRUE,"PAGE006";#N/A,#N/A,TRUE,"PAGE007";#N/A,#N/A,TRUE,"PAGE008";#N/A,#N/A,TRUE,"PAGE009";#N/A,#N/A,TRUE,"PAGE010";#N/A,#N/A,TRUE,"PAGE011";#N/A,#N/A,TRUE,"PAGE012";#N/A,#N/A,TRUE,"PAGE013"}</definedName>
    <definedName name="홎ㅅㄱ도" hidden="1">{#N/A,#N/A,FALSE,"ALM-ASISC"}</definedName>
    <definedName name="화">#REF!</definedName>
    <definedName name="화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일"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화학시험기정리" hidden="1">{#N/A,#N/A,FALSE,"손익표지";#N/A,#N/A,FALSE,"손익계산";#N/A,#N/A,FALSE,"일반관리비";#N/A,#N/A,FALSE,"영업외수익";#N/A,#N/A,FALSE,"영업외비용";#N/A,#N/A,FALSE,"매출액";#N/A,#N/A,FALSE,"요약손익";#N/A,#N/A,FALSE,"요약대차";#N/A,#N/A,FALSE,"매출채권현황";#N/A,#N/A,FALSE,"매출채권명세"}</definedName>
    <definedName name="확" localSheetId="6" hidden="1">{#N/A,#N/A,FALSE,"BS";#N/A,#N/A,FALSE,"PL";#N/A,#N/A,FALSE,"처분";#N/A,#N/A,FALSE,"현금";#N/A,#N/A,FALSE,"매출";#N/A,#N/A,FALSE,"원가";#N/A,#N/A,FALSE,"경영"}</definedName>
    <definedName name="확" hidden="1">{#N/A,#N/A,FALSE,"BS";#N/A,#N/A,FALSE,"PL";#N/A,#N/A,FALSE,"처분";#N/A,#N/A,FALSE,"현금";#N/A,#N/A,FALSE,"매출";#N/A,#N/A,FALSE,"원가";#N/A,#N/A,FALSE,"경영"}</definedName>
    <definedName name="확대3" localSheetId="6" hidden="1">{#N/A,#N/A,FALSE,"UNIT";#N/A,#N/A,FALSE,"UNIT";#N/A,#N/A,FALSE,"계정"}</definedName>
    <definedName name="확대3" hidden="1">{#N/A,#N/A,FALSE,"UNIT";#N/A,#N/A,FALSE,"UNIT";#N/A,#N/A,FALSE,"계정"}</definedName>
    <definedName name="확인명세_1998년_List" localSheetId="2">#REF!</definedName>
    <definedName name="확인명세_1998년_List">#REF!</definedName>
    <definedName name="환" localSheetId="6" hidden="1">{#N/A,#N/A,FALSE,"KMC최종회의(7월) 자료"}</definedName>
    <definedName name="환" hidden="1">{#N/A,#N/A,FALSE,"KMC최종회의(7월) 자료"}</definedName>
    <definedName name="환경" localSheetId="6" hidden="1">{#N/A,#N/A,FALSE,"UNIT";#N/A,#N/A,FALSE,"UNIT";#N/A,#N/A,FALSE,"계정"}</definedName>
    <definedName name="환경" hidden="1">{#N/A,#N/A,FALSE,"UNIT";#N/A,#N/A,FALSE,"UNIT";#N/A,#N/A,FALSE,"계정"}</definedName>
    <definedName name="환경분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환경분석청주" localSheetId="6" hidden="1">{#N/A,#N/A,FALSE,"지침";#N/A,#N/A,FALSE,"환경분석";#N/A,#N/A,FALSE,"Sheet16"}</definedName>
    <definedName name="환경분석청주" hidden="1">{#N/A,#N/A,FALSE,"지침";#N/A,#N/A,FALSE,"환경분석";#N/A,#N/A,FALSE,"Sheet16"}</definedName>
    <definedName name="환경분석청주_1" localSheetId="6" hidden="1">{#N/A,#N/A,FALSE,"지침";#N/A,#N/A,FALSE,"환경분석";#N/A,#N/A,FALSE,"Sheet16"}</definedName>
    <definedName name="환경분석청주_1" hidden="1">{#N/A,#N/A,FALSE,"지침";#N/A,#N/A,FALSE,"환경분석";#N/A,#N/A,FALSE,"Sheet16"}</definedName>
    <definedName name="환경소주2" localSheetId="6" hidden="1">{#N/A,#N/A,FALSE,"지침";#N/A,#N/A,FALSE,"환경분석";#N/A,#N/A,FALSE,"Sheet16"}</definedName>
    <definedName name="환경소주2" hidden="1">{#N/A,#N/A,FALSE,"지침";#N/A,#N/A,FALSE,"환경분석";#N/A,#N/A,FALSE,"Sheet16"}</definedName>
    <definedName name="환경소주2_1" localSheetId="6" hidden="1">{#N/A,#N/A,FALSE,"지침";#N/A,#N/A,FALSE,"환경분석";#N/A,#N/A,FALSE,"Sheet16"}</definedName>
    <definedName name="환경소주2_1" hidden="1">{#N/A,#N/A,FALSE,"지침";#N/A,#N/A,FALSE,"환경분석";#N/A,#N/A,FALSE,"Sheet16"}</definedName>
    <definedName name="환경소주3" localSheetId="6" hidden="1">{#N/A,#N/A,FALSE,"지침";#N/A,#N/A,FALSE,"환경분석";#N/A,#N/A,FALSE,"Sheet16"}</definedName>
    <definedName name="환경소주3" hidden="1">{#N/A,#N/A,FALSE,"지침";#N/A,#N/A,FALSE,"환경분석";#N/A,#N/A,FALSE,"Sheet16"}</definedName>
    <definedName name="環境活動報告" localSheetId="6" hidden="1">{"'Rev0'!$A$4:$J$62"}</definedName>
    <definedName name="環境活動報告" hidden="1">{"'Rev0'!$A$4:$J$62"}</definedName>
    <definedName name="환률">#REF!</definedName>
    <definedName name="환매" hidden="1">{#N/A,#N/A,FALSE,"Aging Summary";#N/A,#N/A,FALSE,"Ratio Analysis";#N/A,#N/A,FALSE,"Test 120 Day Accts";#N/A,#N/A,FALSE,"Tickmarks"}</definedName>
    <definedName name="환매충당금" hidden="1">{#N/A,#N/A,FALSE,"Aging Summary";#N/A,#N/A,FALSE,"Ratio Analysis";#N/A,#N/A,FALSE,"Test 120 Day Accts";#N/A,#N/A,FALSE,"Tickmarks"}</definedName>
    <definedName name="환산수량수정" localSheetId="6" hidden="1">{#N/A,#N/A,FALSE,"KMC최종회의(7월) 자료"}</definedName>
    <definedName name="환산수량수정" hidden="1">{#N/A,#N/A,FALSE,"KMC최종회의(7월) 자료"}</definedName>
    <definedName name="환위험" localSheetId="2" hidden="1">{"'7-2지역별'!$A$1:$R$44"}</definedName>
    <definedName name="환위험" localSheetId="6" hidden="1">{"'7-2지역별'!$A$1:$R$44"}</definedName>
    <definedName name="환위험" hidden="1">{"'7-2지역별'!$A$1:$R$44"}</definedName>
    <definedName name="환율">[680]냉장고계!$P$5</definedName>
    <definedName name="환율1">#REF!</definedName>
    <definedName name="환율2" localSheetId="2">[723]외화!$K$2</definedName>
    <definedName name="환율2">[724]외화!$K$2</definedName>
    <definedName name="환율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환율유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1" hidden="1">{#N/A,#N/A,FALSE,"손익표지";#N/A,#N/A,FALSE,"손익계산";#N/A,#N/A,FALSE,"일반관리비";#N/A,#N/A,FALSE,"영업외수익";#N/A,#N/A,FALSE,"영업외비용";#N/A,#N/A,FALSE,"매출액";#N/A,#N/A,FALSE,"요약손익";#N/A,#N/A,FALSE,"요약대차";#N/A,#N/A,FALSE,"매출채권현황";#N/A,#N/A,FALSE,"매출채권명세"}</definedName>
    <definedName name="환율유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2" hidden="1">{#N/A,#N/A,FALSE,"손익표지";#N/A,#N/A,FALSE,"손익계산";#N/A,#N/A,FALSE,"일반관리비";#N/A,#N/A,FALSE,"영업외수익";#N/A,#N/A,FALSE,"영업외비용";#N/A,#N/A,FALSE,"매출액";#N/A,#N/A,FALSE,"요약손익";#N/A,#N/A,FALSE,"요약대차";#N/A,#N/A,FALSE,"매출채권현황";#N/A,#N/A,FALSE,"매출채권명세"}</definedName>
    <definedName name="환율유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환율유가_3" hidden="1">{#N/A,#N/A,FALSE,"손익표지";#N/A,#N/A,FALSE,"손익계산";#N/A,#N/A,FALSE,"일반관리비";#N/A,#N/A,FALSE,"영업외수익";#N/A,#N/A,FALSE,"영업외비용";#N/A,#N/A,FALSE,"매출액";#N/A,#N/A,FALSE,"요약손익";#N/A,#N/A,FALSE,"요약대차";#N/A,#N/A,FALSE,"매출채권현황";#N/A,#N/A,FALSE,"매출채권명세"}</definedName>
    <definedName name="환율적용MACRO">[240]!환율적용MACRO</definedName>
    <definedName name="활동이력" localSheetId="2">'[173]#REF'!#REF!</definedName>
    <definedName name="활동이력">'[173]#REF'!#REF!</definedName>
    <definedName name="활ㄹㄹ" localSheetId="2" hidden="1">{#N/A,#N/A,TRUE,"매출진척-1";#N/A,#N/A,TRUE,"매출진척-2";#N/A,#N/A,TRUE,"제품실적";#N/A,#N/A,TRUE,"RAC";#N/A,#N/A,TRUE,"PAC ";#N/A,#N/A,TRUE,"재고현황";#N/A,#N/A,TRUE,"공지사항"}</definedName>
    <definedName name="활ㄹㄹ" localSheetId="6" hidden="1">{#N/A,#N/A,TRUE,"매출진척-1";#N/A,#N/A,TRUE,"매출진척-2";#N/A,#N/A,TRUE,"제품실적";#N/A,#N/A,TRUE,"RAC";#N/A,#N/A,TRUE,"PAC ";#N/A,#N/A,TRUE,"재고현황";#N/A,#N/A,TRUE,"공지사항"}</definedName>
    <definedName name="활ㄹㄹ" hidden="1">{#N/A,#N/A,TRUE,"매출진척-1";#N/A,#N/A,TRUE,"매출진척-2";#N/A,#N/A,TRUE,"제품실적";#N/A,#N/A,TRUE,"RAC";#N/A,#N/A,TRUE,"PAC ";#N/A,#N/A,TRUE,"재고현황";#N/A,#N/A,TRUE,"공지사항"}</definedName>
    <definedName name="황" localSheetId="6" hidden="1">{"'분양원가'!$B$1:$F$113"}</definedName>
    <definedName name="황" hidden="1">{"'분양원가'!$B$1:$F$113"}</definedName>
    <definedName name="황달" localSheetId="6" hidden="1">{#N/A,#N/A,FALSE,"표지";#N/A,#N/A,FALSE,"전제";#N/A,#N/A,FALSE,"대당";#N/A,#N/A,FALSE,"가공비";#N/A,#N/A,FALSE,"재료비";#N/A,#N/A,FALSE,"손익"}</definedName>
    <definedName name="황달" hidden="1">{#N/A,#N/A,FALSE,"표지";#N/A,#N/A,FALSE,"전제";#N/A,#N/A,FALSE,"대당";#N/A,#N/A,FALSE,"가공비";#N/A,#N/A,FALSE,"재료비";#N/A,#N/A,FALSE,"손익"}</definedName>
    <definedName name="황당" localSheetId="6" hidden="1">{#N/A,#N/A,FALSE,"단축1";#N/A,#N/A,FALSE,"단축2";#N/A,#N/A,FALSE,"단축3";#N/A,#N/A,FALSE,"장축";#N/A,#N/A,FALSE,"4WD"}</definedName>
    <definedName name="황당" hidden="1">{#N/A,#N/A,FALSE,"단축1";#N/A,#N/A,FALSE,"단축2";#N/A,#N/A,FALSE,"단축3";#N/A,#N/A,FALSE,"장축";#N/A,#N/A,FALSE,"4WD"}</definedName>
    <definedName name="황당1" localSheetId="6" hidden="1">{#N/A,#N/A,FALSE,"단축1";#N/A,#N/A,FALSE,"단축2";#N/A,#N/A,FALSE,"단축3";#N/A,#N/A,FALSE,"장축";#N/A,#N/A,FALSE,"4WD"}</definedName>
    <definedName name="황당1" hidden="1">{#N/A,#N/A,FALSE,"단축1";#N/A,#N/A,FALSE,"단축2";#N/A,#N/A,FALSE,"단축3";#N/A,#N/A,FALSE,"장축";#N/A,#N/A,FALSE,"4WD"}</definedName>
    <definedName name="황당3" localSheetId="6" hidden="1">{#N/A,#N/A,FALSE,"단축1";#N/A,#N/A,FALSE,"단축2";#N/A,#N/A,FALSE,"단축3";#N/A,#N/A,FALSE,"장축";#N/A,#N/A,FALSE,"4WD"}</definedName>
    <definedName name="황당3" hidden="1">{#N/A,#N/A,FALSE,"단축1";#N/A,#N/A,FALSE,"단축2";#N/A,#N/A,FALSE,"단축3";#N/A,#N/A,FALSE,"장축";#N/A,#N/A,FALSE,"4WD"}</definedName>
    <definedName name="황당4" localSheetId="6" hidden="1">{#N/A,#N/A,FALSE,"단축1";#N/A,#N/A,FALSE,"단축2";#N/A,#N/A,FALSE,"단축3";#N/A,#N/A,FALSE,"장축";#N/A,#N/A,FALSE,"4WD"}</definedName>
    <definedName name="황당4" hidden="1">{#N/A,#N/A,FALSE,"단축1";#N/A,#N/A,FALSE,"단축2";#N/A,#N/A,FALSE,"단축3";#N/A,#N/A,FALSE,"장축";#N/A,#N/A,FALSE,"4WD"}</definedName>
    <definedName name="황당9" localSheetId="6" hidden="1">{#N/A,#N/A,FALSE,"품의서";#N/A,#N/A,FALSE,"전제";#N/A,#N/A,FALSE,"총손";#N/A,#N/A,FALSE,"손익";#N/A,#N/A,FALSE,"대당";#N/A,#N/A,FALSE,"가공비";#N/A,#N/A,FALSE,"재료비";#N/A,#N/A,FALSE,"판비";#N/A,#N/A,FALSE,"가격"}</definedName>
    <definedName name="황당9" hidden="1">{#N/A,#N/A,FALSE,"품의서";#N/A,#N/A,FALSE,"전제";#N/A,#N/A,FALSE,"총손";#N/A,#N/A,FALSE,"손익";#N/A,#N/A,FALSE,"대당";#N/A,#N/A,FALSE,"가공비";#N/A,#N/A,FALSE,"재료비";#N/A,#N/A,FALSE,"판비";#N/A,#N/A,FALSE,"가격"}</definedName>
    <definedName name="황태규" localSheetId="6" hidden="1">{#N/A,#N/A,FALSE,"지침";#N/A,#N/A,FALSE,"환경분석";#N/A,#N/A,FALSE,"Sheet16"}</definedName>
    <definedName name="황태규" hidden="1">{#N/A,#N/A,FALSE,"지침";#N/A,#N/A,FALSE,"환경분석";#N/A,#N/A,FALSE,"Sheet16"}</definedName>
    <definedName name="황태규_1" localSheetId="6" hidden="1">{#N/A,#N/A,FALSE,"지침";#N/A,#N/A,FALSE,"환경분석";#N/A,#N/A,FALSE,"Sheet16"}</definedName>
    <definedName name="황태규_1" hidden="1">{#N/A,#N/A,FALSE,"지침";#N/A,#N/A,FALSE,"환경분석";#N/A,#N/A,FALSE,"Sheet16"}</definedName>
    <definedName name="홯" localSheetId="2" hidden="1">{#N/A,#N/A,TRUE,"매출진척-1";#N/A,#N/A,TRUE,"매출진척-2";#N/A,#N/A,TRUE,"제품실적";#N/A,#N/A,TRUE,"RAC";#N/A,#N/A,TRUE,"PAC ";#N/A,#N/A,TRUE,"재고현황";#N/A,#N/A,TRUE,"공지사항"}</definedName>
    <definedName name="홯" localSheetId="6" hidden="1">{#N/A,#N/A,TRUE,"매출진척-1";#N/A,#N/A,TRUE,"매출진척-2";#N/A,#N/A,TRUE,"제품실적";#N/A,#N/A,TRUE,"RAC";#N/A,#N/A,TRUE,"PAC ";#N/A,#N/A,TRUE,"재고현황";#N/A,#N/A,TRUE,"공지사항"}</definedName>
    <definedName name="홯" hidden="1">{#N/A,#N/A,TRUE,"매출진척-1";#N/A,#N/A,TRUE,"매출진척-2";#N/A,#N/A,TRUE,"제품실적";#N/A,#N/A,TRUE,"RAC";#N/A,#N/A,TRUE,"PAC ";#N/A,#N/A,TRUE,"재고현황";#N/A,#N/A,TRUE,"공지사항"}</definedName>
    <definedName name="회" localSheetId="6" hidden="1">{#N/A,#N/A,TRUE,"경전'96(1)";#N/A,#N/A,TRUE,"경전'96 (2)"}</definedName>
    <definedName name="회" hidden="1">{#N/A,#N/A,TRUE,"경전'96(1)";#N/A,#N/A,TRUE,"경전'96 (2)"}</definedName>
    <definedName name="회계감사대차대조표" localSheetId="6" hidden="1">{#N/A,#N/A,FALSE,"BS";#N/A,#N/A,FALSE,"PL";#N/A,#N/A,FALSE,"처분";#N/A,#N/A,FALSE,"현금";#N/A,#N/A,FALSE,"매출";#N/A,#N/A,FALSE,"원가";#N/A,#N/A,FALSE,"경영"}</definedName>
    <definedName name="회계감사대차대조표" hidden="1">{#N/A,#N/A,FALSE,"BS";#N/A,#N/A,FALSE,"PL";#N/A,#N/A,FALSE,"처분";#N/A,#N/A,FALSE,"현금";#N/A,#N/A,FALSE,"매출";#N/A,#N/A,FALSE,"원가";#N/A,#N/A,FALSE,"경영"}</definedName>
    <definedName name="회계년도">[748]Config!$P$10</definedName>
    <definedName name="회계와세무의가액검토" localSheetId="2" hidden="1">{#N/A,#N/A,FALSE,"9612"}</definedName>
    <definedName name="회계와세무의가액검토" localSheetId="6" hidden="1">{#N/A,#N/A,FALSE,"9612"}</definedName>
    <definedName name="회계와세무의가액검토" hidden="1">{#N/A,#N/A,FALSE,"9612"}</definedName>
    <definedName name="회계잔액" hidden="1">[908]외주현황.wq1!$A$403:$BK$455</definedName>
    <definedName name="회계팀" localSheetId="2" hidden="1">#REF!</definedName>
    <definedName name="회계팀" hidden="1">#REF!</definedName>
    <definedName name="회계팀_수정분" hidden="1">[51]Sheet2!#REF!</definedName>
    <definedName name="회사">'[909]Todo '!$A$1</definedName>
    <definedName name="회사명" localSheetId="2">#REF!</definedName>
    <definedName name="회사명">#REF!</definedName>
    <definedName name="회사의개황" localSheetId="4">[792]!회사의개황</definedName>
    <definedName name="회사코드" localSheetId="2">[910]code!#REF!</definedName>
    <definedName name="회사코드">[910]code!#REF!</definedName>
    <definedName name="회선사용료" localSheetId="6" hidden="1">{"'보고양식'!$A$58:$K$111"}</definedName>
    <definedName name="회선사용료" hidden="1">{"'보고양식'!$A$58:$K$111"}</definedName>
    <definedName name="회원2" hidden="1">[694]경비!#REF!</definedName>
    <definedName name="회원권">#REF!</definedName>
    <definedName name="회의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의록" hidden="1">{#N/A,#N/A,FALSE,"손익표지";#N/A,#N/A,FALSE,"손익계산";#N/A,#N/A,FALSE,"일반관리비";#N/A,#N/A,FALSE,"영업외수익";#N/A,#N/A,FALSE,"영업외비용";#N/A,#N/A,FALSE,"매출액";#N/A,#N/A,FALSE,"요약손익";#N/A,#N/A,FALSE,"요약대차";#N/A,#N/A,FALSE,"매출채권현황";#N/A,#N/A,FALSE,"매출채권명세"}</definedName>
    <definedName name="회의손익">[908]협조전!#REF!</definedName>
    <definedName name="회의요청" localSheetId="6" hidden="1">{#N/A,#N/A,FALSE,"단축1";#N/A,#N/A,FALSE,"단축2";#N/A,#N/A,FALSE,"단축3";#N/A,#N/A,FALSE,"장축";#N/A,#N/A,FALSE,"4WD"}</definedName>
    <definedName name="회의요청" hidden="1">{#N/A,#N/A,FALSE,"단축1";#N/A,#N/A,FALSE,"단축2";#N/A,#N/A,FALSE,"단축3";#N/A,#N/A,FALSE,"장축";#N/A,#N/A,FALSE,"4WD"}</definedName>
    <definedName name="회의운영" localSheetId="6" hidden="1">{#N/A,#N/A,FALSE,"KMC최종회의(7월) 자료"}</definedName>
    <definedName name="회의운영" hidden="1">{#N/A,#N/A,FALSE,"KMC최종회의(7월) 자료"}</definedName>
    <definedName name="회장님업무보고재재수정" hidden="1">{"'5'!$A$1:$BB$147"}</definedName>
    <definedName name="회차">#REF!</definedName>
    <definedName name="회차계좌" localSheetId="4">[666]!BenotaPrn</definedName>
    <definedName name="회차계좌1" localSheetId="4">[666]!BenotaPrn</definedName>
    <definedName name="회현" localSheetId="2" hidden="1">{#N/A,#N/A,FALSE,"손익표지";#N/A,#N/A,FALSE,"손익계산";#N/A,#N/A,FALSE,"일반관리비";#N/A,#N/A,FALSE,"영업외수익";#N/A,#N/A,FALSE,"영업외비용";#N/A,#N/A,FALSE,"매출액";#N/A,#N/A,FALSE,"요약손익";#N/A,#N/A,FALSE,"요약대차";#N/A,#N/A,FALSE,"매출채권현황";#N/A,#N/A,FALSE,"매출채권명세"}</definedName>
    <definedName name="회현"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회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1" hidden="1">{#N/A,#N/A,FALSE,"손익표지";#N/A,#N/A,FALSE,"손익계산";#N/A,#N/A,FALSE,"일반관리비";#N/A,#N/A,FALSE,"영업외수익";#N/A,#N/A,FALSE,"영업외비용";#N/A,#N/A,FALSE,"매출액";#N/A,#N/A,FALSE,"요약손익";#N/A,#N/A,FALSE,"요약대차";#N/A,#N/A,FALSE,"매출채권현황";#N/A,#N/A,FALSE,"매출채권명세"}</definedName>
    <definedName name="회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2" hidden="1">{#N/A,#N/A,FALSE,"손익표지";#N/A,#N/A,FALSE,"손익계산";#N/A,#N/A,FALSE,"일반관리비";#N/A,#N/A,FALSE,"영업외수익";#N/A,#N/A,FALSE,"영업외비용";#N/A,#N/A,FALSE,"매출액";#N/A,#N/A,FALSE,"요약손익";#N/A,#N/A,FALSE,"요약대차";#N/A,#N/A,FALSE,"매출채권현황";#N/A,#N/A,FALSE,"매출채권명세"}</definedName>
    <definedName name="회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회현_3" hidden="1">{#N/A,#N/A,FALSE,"손익표지";#N/A,#N/A,FALSE,"손익계산";#N/A,#N/A,FALSE,"일반관리비";#N/A,#N/A,FALSE,"영업외수익";#N/A,#N/A,FALSE,"영업외비용";#N/A,#N/A,FALSE,"매출액";#N/A,#N/A,FALSE,"요약손익";#N/A,#N/A,FALSE,"요약대차";#N/A,#N/A,FALSE,"매출채권현황";#N/A,#N/A,FALSE,"매출채권명세"}</definedName>
    <definedName name="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획" hidden="1">{#N/A,#N/A,FALSE,"손익표지";#N/A,#N/A,FALSE,"손익계산";#N/A,#N/A,FALSE,"일반관리비";#N/A,#N/A,FALSE,"영업외수익";#N/A,#N/A,FALSE,"영업외비용";#N/A,#N/A,FALSE,"매출액";#N/A,#N/A,FALSE,"요약손익";#N/A,#N/A,FALSE,"요약대차";#N/A,#N/A,FALSE,"매출채권현황";#N/A,#N/A,FALSE,"매출채권명세"}</definedName>
    <definedName name="효" localSheetId="2" hidden="1">{#N/A,#N/A,FALSE,"1.CRITERIA";#N/A,#N/A,FALSE,"2.IS";#N/A,#N/A,FALSE,"3.BS";#N/A,#N/A,FALSE,"4.PER PL";#N/A,#N/A,FALSE,"5.INVESTMENT";#N/A,#N/A,FALSE,"6.공문";#N/A,#N/A,FALSE,"7.netinvest"}</definedName>
    <definedName name="효" localSheetId="6" hidden="1">{#N/A,#N/A,FALSE,"1.CRITERIA";#N/A,#N/A,FALSE,"2.IS";#N/A,#N/A,FALSE,"3.BS";#N/A,#N/A,FALSE,"4.PER PL";#N/A,#N/A,FALSE,"5.INVESTMENT";#N/A,#N/A,FALSE,"6.공문";#N/A,#N/A,FALSE,"7.netinvest"}</definedName>
    <definedName name="효" hidden="1">{#N/A,#N/A,FALSE,"1.CRITERIA";#N/A,#N/A,FALSE,"2.IS";#N/A,#N/A,FALSE,"3.BS";#N/A,#N/A,FALSE,"4.PER PL";#N/A,#N/A,FALSE,"5.INVESTMENT";#N/A,#N/A,FALSE,"6.공문";#N/A,#N/A,FALSE,"7.netinvest"}</definedName>
    <definedName name="효석" localSheetId="6" hidden="1">{"'Firr(선)'!$AS$1:$AY$62","'Firr(사)'!$AS$1:$AY$62","'Firr(회)'!$AS$1:$AY$62","'Firr(선)'!$L$1:$V$62","'Firr(사)'!$L$1:$V$62","'Firr(회)'!$L$1:$V$62"}</definedName>
    <definedName name="효석" hidden="1">{"'Firr(선)'!$AS$1:$AY$62","'Firr(사)'!$AS$1:$AY$62","'Firr(회)'!$AS$1:$AY$62","'Firr(선)'!$L$1:$V$62","'Firr(사)'!$L$1:$V$62","'Firr(회)'!$L$1:$V$62"}</definedName>
    <definedName name="효섭" localSheetId="6" hidden="1">{#N/A,#N/A,FALSE,"지침";#N/A,#N/A,FALSE,"환경분석";#N/A,#N/A,FALSE,"Sheet16"}</definedName>
    <definedName name="효섭" hidden="1">{#N/A,#N/A,FALSE,"지침";#N/A,#N/A,FALSE,"환경분석";#N/A,#N/A,FALSE,"Sheet16"}</definedName>
    <definedName name="효성2" localSheetId="6" hidden="1">{#N/A,#N/A,FALSE,"본사";#N/A,#N/A,FALSE,"영업";#N/A,#N/A,FALSE,"생산";#N/A,#N/A,FALSE,"정비";#N/A,#N/A,FALSE,"칠성계";#N/A,#N/A,FALSE,"파견";#N/A,#N/A,FALSE,"기타";#N/A,#N/A,FALSE,"총계"}</definedName>
    <definedName name="효성2" hidden="1">{#N/A,#N/A,FALSE,"본사";#N/A,#N/A,FALSE,"영업";#N/A,#N/A,FALSE,"생산";#N/A,#N/A,FALSE,"정비";#N/A,#N/A,FALSE,"칠성계";#N/A,#N/A,FALSE,"파견";#N/A,#N/A,FALSE,"기타";#N/A,#N/A,FALSE,"총계"}</definedName>
    <definedName name="효성2_1" localSheetId="6" hidden="1">{#N/A,#N/A,FALSE,"본사";#N/A,#N/A,FALSE,"영업";#N/A,#N/A,FALSE,"생산";#N/A,#N/A,FALSE,"정비";#N/A,#N/A,FALSE,"칠성계";#N/A,#N/A,FALSE,"파견";#N/A,#N/A,FALSE,"기타";#N/A,#N/A,FALSE,"총계"}</definedName>
    <definedName name="효성2_1" hidden="1">{#N/A,#N/A,FALSE,"본사";#N/A,#N/A,FALSE,"영업";#N/A,#N/A,FALSE,"생산";#N/A,#N/A,FALSE,"정비";#N/A,#N/A,FALSE,"칠성계";#N/A,#N/A,FALSE,"파견";#N/A,#N/A,FALSE,"기타";#N/A,#N/A,FALSE,"총계"}</definedName>
    <definedName name="효성2_2" localSheetId="6" hidden="1">{#N/A,#N/A,FALSE,"본사";#N/A,#N/A,FALSE,"영업";#N/A,#N/A,FALSE,"생산";#N/A,#N/A,FALSE,"정비";#N/A,#N/A,FALSE,"칠성계";#N/A,#N/A,FALSE,"파견";#N/A,#N/A,FALSE,"기타";#N/A,#N/A,FALSE,"총계"}</definedName>
    <definedName name="효성2_2" hidden="1">{#N/A,#N/A,FALSE,"본사";#N/A,#N/A,FALSE,"영업";#N/A,#N/A,FALSE,"생산";#N/A,#N/A,FALSE,"정비";#N/A,#N/A,FALSE,"칠성계";#N/A,#N/A,FALSE,"파견";#N/A,#N/A,FALSE,"기타";#N/A,#N/A,FALSE,"총계"}</definedName>
    <definedName name="효성2_3" localSheetId="6" hidden="1">{#N/A,#N/A,FALSE,"본사";#N/A,#N/A,FALSE,"영업";#N/A,#N/A,FALSE,"생산";#N/A,#N/A,FALSE,"정비";#N/A,#N/A,FALSE,"칠성계";#N/A,#N/A,FALSE,"파견";#N/A,#N/A,FALSE,"기타";#N/A,#N/A,FALSE,"총계"}</definedName>
    <definedName name="효성2_3" hidden="1">{#N/A,#N/A,FALSE,"본사";#N/A,#N/A,FALSE,"영업";#N/A,#N/A,FALSE,"생산";#N/A,#N/A,FALSE,"정비";#N/A,#N/A,FALSE,"칠성계";#N/A,#N/A,FALSE,"파견";#N/A,#N/A,FALSE,"기타";#N/A,#N/A,FALSE,"총계"}</definedName>
    <definedName name="효성2_4" localSheetId="6" hidden="1">{#N/A,#N/A,FALSE,"본사";#N/A,#N/A,FALSE,"영업";#N/A,#N/A,FALSE,"생산";#N/A,#N/A,FALSE,"정비";#N/A,#N/A,FALSE,"칠성계";#N/A,#N/A,FALSE,"파견";#N/A,#N/A,FALSE,"기타";#N/A,#N/A,FALSE,"총계"}</definedName>
    <definedName name="효성2_4" hidden="1">{#N/A,#N/A,FALSE,"본사";#N/A,#N/A,FALSE,"영업";#N/A,#N/A,FALSE,"생산";#N/A,#N/A,FALSE,"정비";#N/A,#N/A,FALSE,"칠성계";#N/A,#N/A,FALSE,"파견";#N/A,#N/A,FALSE,"기타";#N/A,#N/A,FALSE,"총계"}</definedName>
    <definedName name="효성2_5" localSheetId="6" hidden="1">{#N/A,#N/A,FALSE,"본사";#N/A,#N/A,FALSE,"영업";#N/A,#N/A,FALSE,"생산";#N/A,#N/A,FALSE,"정비";#N/A,#N/A,FALSE,"칠성계";#N/A,#N/A,FALSE,"파견";#N/A,#N/A,FALSE,"기타";#N/A,#N/A,FALSE,"총계"}</definedName>
    <definedName name="효성2_5" hidden="1">{#N/A,#N/A,FALSE,"본사";#N/A,#N/A,FALSE,"영업";#N/A,#N/A,FALSE,"생산";#N/A,#N/A,FALSE,"정비";#N/A,#N/A,FALSE,"칠성계";#N/A,#N/A,FALSE,"파견";#N/A,#N/A,FALSE,"기타";#N/A,#N/A,FALSE,"총계"}</definedName>
    <definedName name="효진" hidden="1">#REF!</definedName>
    <definedName name="횩" localSheetId="6" hidden="1">{#N/A,#N/A,FALSE,"표지목차"}</definedName>
    <definedName name="횩" hidden="1">{#N/A,#N/A,FALSE,"표지목차"}</definedName>
    <definedName name="후" localSheetId="2">{#N/A,#N/A,FALSE,"1.CRITERIA";#N/A,#N/A,FALSE,"2.IS";#N/A,#N/A,FALSE,"3.BS";#N/A,#N/A,FALSE,"4.PER PL";#N/A,#N/A,FALSE,"5.INVESTMENT";#N/A,#N/A,FALSE,"6.공문";#N/A,#N/A,FALSE,"7.netinvest"}</definedName>
    <definedName name="후" localSheetId="6">{#N/A,#N/A,FALSE,"1.CRITERIA";#N/A,#N/A,FALSE,"2.IS";#N/A,#N/A,FALSE,"3.BS";#N/A,#N/A,FALSE,"4.PER PL";#N/A,#N/A,FALSE,"5.INVESTMENT";#N/A,#N/A,FALSE,"6.공문";#N/A,#N/A,FALSE,"7.netinvest"}</definedName>
    <definedName name="후">{#N/A,#N/A,FALSE,"1.CRITERIA";#N/A,#N/A,FALSE,"2.IS";#N/A,#N/A,FALSE,"3.BS";#N/A,#N/A,FALSE,"4.PER PL";#N/A,#N/A,FALSE,"5.INVESTMENT";#N/A,#N/A,FALSE,"6.공문";#N/A,#N/A,FALSE,"7.netinvest"}</definedName>
    <definedName name="후후후" localSheetId="2" hidden="1">{"'미착금액'!$A$4:$G$14"}</definedName>
    <definedName name="후후후" localSheetId="6">{"'미착금액'!$A$4:$G$14"}</definedName>
    <definedName name="후후후">{"'미착금액'!$A$4:$G$14"}</definedName>
    <definedName name="훈" localSheetId="2" hidden="1">{#N/A,#N/A,FALSE,"P.C.B"}</definedName>
    <definedName name="훈" hidden="1">255</definedName>
    <definedName name="훼밀리지점">[150]기구표!$U$206:$V$264</definedName>
    <definedName name="휴" localSheetId="2" hidden="1">{#N/A,#N/A,FALSE,"1.CRITERIA";#N/A,#N/A,FALSE,"2.IS";#N/A,#N/A,FALSE,"3.BS";#N/A,#N/A,FALSE,"4.PER PL";#N/A,#N/A,FALSE,"5.INVESTMENT";#N/A,#N/A,FALSE,"6.공문";#N/A,#N/A,FALSE,"7.netinvest"}</definedName>
    <definedName name="휴" localSheetId="6" hidden="1">{#N/A,#N/A,FALSE,"1.CRITERIA";#N/A,#N/A,FALSE,"2.IS";#N/A,#N/A,FALSE,"3.BS";#N/A,#N/A,FALSE,"4.PER PL";#N/A,#N/A,FALSE,"5.INVESTMENT";#N/A,#N/A,FALSE,"6.공문";#N/A,#N/A,FALSE,"7.netinvest"}</definedName>
    <definedName name="휴" hidden="1">{#N/A,#N/A,FALSE,"1.CRITERIA";#N/A,#N/A,FALSE,"2.IS";#N/A,#N/A,FALSE,"3.BS";#N/A,#N/A,FALSE,"4.PER PL";#N/A,#N/A,FALSE,"5.INVESTMENT";#N/A,#N/A,FALSE,"6.공문";#N/A,#N/A,FALSE,"7.netinvest"}</definedName>
    <definedName name="휴대전화">[911]회사정보!$C$20</definedName>
    <definedName name="휴세스2분기BS" hidden="1">#REF!</definedName>
    <definedName name="휴직자" localSheetId="2">#REF!</definedName>
    <definedName name="휴직자">#REF!</definedName>
    <definedName name="흐" localSheetId="2" hidden="1">{#N/A,#N/A,FALSE,"1.CRITERIA";#N/A,#N/A,FALSE,"2.IS";#N/A,#N/A,FALSE,"3.BS";#N/A,#N/A,FALSE,"4.PER PL";#N/A,#N/A,FALSE,"5.INVESTMENT";#N/A,#N/A,FALSE,"6.공문";#N/A,#N/A,FALSE,"7.netinvest"}</definedName>
    <definedName name="흐" localSheetId="6" hidden="1">{#N/A,#N/A,FALSE,"1.CRITERIA";#N/A,#N/A,FALSE,"2.IS";#N/A,#N/A,FALSE,"3.BS";#N/A,#N/A,FALSE,"4.PER PL";#N/A,#N/A,FALSE,"5.INVESTMENT";#N/A,#N/A,FALSE,"6.공문";#N/A,#N/A,FALSE,"7.netinvest"}</definedName>
    <definedName name="흐" hidden="1">{#N/A,#N/A,FALSE,"1.CRITERIA";#N/A,#N/A,FALSE,"2.IS";#N/A,#N/A,FALSE,"3.BS";#N/A,#N/A,FALSE,"4.PER PL";#N/A,#N/A,FALSE,"5.INVESTMENT";#N/A,#N/A,FALSE,"6.공문";#N/A,#N/A,FALSE,"7.netinvest"}</definedName>
    <definedName name="흐름" localSheetId="2" hidden="1">{#N/A,#N/A,FALSE,"BS";#N/A,#N/A,FALSE,"PL";#N/A,#N/A,FALSE,"처분";#N/A,#N/A,FALSE,"현금";#N/A,#N/A,FALSE,"매출";#N/A,#N/A,FALSE,"원가";#N/A,#N/A,FALSE,"경영"}</definedName>
    <definedName name="흐름">#REF!</definedName>
    <definedName name="흐름용" localSheetId="6" hidden="1">{#N/A,#N/A,FALSE,"BS";#N/A,#N/A,FALSE,"PL";#N/A,#N/A,FALSE,"처분";#N/A,#N/A,FALSE,"현금";#N/A,#N/A,FALSE,"매출";#N/A,#N/A,FALSE,"원가";#N/A,#N/A,FALSE,"경영"}</definedName>
    <definedName name="흐름용" hidden="1">{#N/A,#N/A,FALSE,"BS";#N/A,#N/A,FALSE,"PL";#N/A,#N/A,FALSE,"처분";#N/A,#N/A,FALSE,"현금";#N/A,#N/A,FALSE,"매출";#N/A,#N/A,FALSE,"원가";#N/A,#N/A,FALSE,"경영"}</definedName>
    <definedName name="흐름표" localSheetId="6" hidden="1">{#N/A,#N/A,FALSE,"UNIT";#N/A,#N/A,FALSE,"UNIT";#N/A,#N/A,FALSE,"계정"}</definedName>
    <definedName name="흐름표" hidden="1">{#N/A,#N/A,FALSE,"UNIT";#N/A,#N/A,FALSE,"UNIT";#N/A,#N/A,FALSE,"계정"}</definedName>
    <definedName name="흐흐" localSheetId="6" hidden="1">{#N/A,#N/A,FALSE,"96매출보고현황"}</definedName>
    <definedName name="흐흐" hidden="1">{#N/A,#N/A,FALSE,"96매출보고현황"}</definedName>
    <definedName name="흠" localSheetId="6" hidden="1">{#N/A,#N/A,FALSE,"단축1";#N/A,#N/A,FALSE,"단축2";#N/A,#N/A,FALSE,"단축3";#N/A,#N/A,FALSE,"장축";#N/A,#N/A,FALSE,"4WD"}</definedName>
    <definedName name="흠" hidden="1">{#N/A,#N/A,FALSE,"단축1";#N/A,#N/A,FALSE,"단축2";#N/A,#N/A,FALSE,"단축3";#N/A,#N/A,FALSE,"장축";#N/A,#N/A,FALSE,"4WD"}</definedName>
    <definedName name="흡2" localSheetId="6" hidden="1">{#N/A,#N/A,FALSE,"단축1";#N/A,#N/A,FALSE,"단축2";#N/A,#N/A,FALSE,"단축3";#N/A,#N/A,FALSE,"장축";#N/A,#N/A,FALSE,"4WD"}</definedName>
    <definedName name="흡2" hidden="1">{#N/A,#N/A,FALSE,"단축1";#N/A,#N/A,FALSE,"단축2";#N/A,#N/A,FALSE,"단축3";#N/A,#N/A,FALSE,"장축";#N/A,#N/A,FALSE,"4WD"}</definedName>
    <definedName name="흡기" localSheetId="6" hidden="1">{#N/A,#N/A,FALSE,"단축1";#N/A,#N/A,FALSE,"단축2";#N/A,#N/A,FALSE,"단축3";#N/A,#N/A,FALSE,"장축";#N/A,#N/A,FALSE,"4WD"}</definedName>
    <definedName name="흡기" hidden="1">{#N/A,#N/A,FALSE,"단축1";#N/A,#N/A,FALSE,"단축2";#N/A,#N/A,FALSE,"단축3";#N/A,#N/A,FALSE,"장축";#N/A,#N/A,FALSE,"4WD"}</definedName>
    <definedName name="稀" localSheetId="6" hidden="1">{#N/A,#N/A,FALSE,"손익표지";#N/A,#N/A,FALSE,"손익계산";#N/A,#N/A,FALSE,"일반관리비";#N/A,#N/A,FALSE,"영업외수익";#N/A,#N/A,FALSE,"영업외비용";#N/A,#N/A,FALSE,"매출액";#N/A,#N/A,FALSE,"요약손익";#N/A,#N/A,FALSE,"요약대차";#N/A,#N/A,FALSE,"매출채권현황";#N/A,#N/A,FALSE,"매출채권명세"}</definedName>
    <definedName name="稀" hidden="1">{#N/A,#N/A,FALSE,"손익표지";#N/A,#N/A,FALSE,"손익계산";#N/A,#N/A,FALSE,"일반관리비";#N/A,#N/A,FALSE,"영업외수익";#N/A,#N/A,FALSE,"영업외비용";#N/A,#N/A,FALSE,"매출액";#N/A,#N/A,FALSE,"요약손익";#N/A,#N/A,FALSE,"요약대차";#N/A,#N/A,FALSE,"매출채권현황";#N/A,#N/A,FALSE,"매출채권명세"}</definedName>
    <definedName name="히히" localSheetId="6" hidden="1">{#N/A,#N/A,TRUE,"경전'96(1)";#N/A,#N/A,TRUE,"경전'96 (2)"}</definedName>
    <definedName name="히히" hidden="1">{#N/A,#N/A,TRUE,"경전'96(1)";#N/A,#N/A,TRUE,"경전'96 (2)"}</definedName>
    <definedName name="히ㅣ" localSheetId="6" hidden="1">{#N/A,#N/A,FALSE,"1.CRITERIA";#N/A,#N/A,FALSE,"2.IS";#N/A,#N/A,FALSE,"3.BS";#N/A,#N/A,FALSE,"4.PER PL";#N/A,#N/A,FALSE,"5.INVESTMENT";#N/A,#N/A,FALSE,"6.공문";#N/A,#N/A,FALSE,"7.netinvest"}</definedName>
    <definedName name="히ㅣ" hidden="1">{#N/A,#N/A,FALSE,"1.CRITERIA";#N/A,#N/A,FALSE,"2.IS";#N/A,#N/A,FALSE,"3.BS";#N/A,#N/A,FALSE,"4.PER PL";#N/A,#N/A,FALSE,"5.INVESTMENT";#N/A,#N/A,FALSE,"6.공문";#N/A,#N/A,FALSE,"7.netinvest"}</definedName>
    <definedName name="힘1" localSheetId="2">#REF!</definedName>
    <definedName name="힘1">#REF!</definedName>
    <definedName name="ㅏ" localSheetId="2" hidden="1">{#N/A,#N/A,FALSE,"BS";#N/A,#N/A,FALSE,"PL";#N/A,#N/A,FALSE,"처분";#N/A,#N/A,FALSE,"현금";#N/A,#N/A,FALSE,"매출";#N/A,#N/A,FALSE,"원가";#N/A,#N/A,FALSE,"경영"}</definedName>
    <definedName name="ㅏ">#REF!</definedName>
    <definedName name="ㅏ52">#REF!</definedName>
    <definedName name="ㅏㄷ" hidden="1">{#N/A,#N/A,FALSE,"ALM-ASISC"}</definedName>
    <definedName name="ㅏ딪" hidden="1">{#N/A,#N/A,FALSE,"ALM-ASISC"}</definedName>
    <definedName name="ㅏ랄">[687]재료비!#REF!</definedName>
    <definedName name="ㅏㅇ" hidden="1">{#N/A,#N/A,FALSE,"ALM-ASISC"}</definedName>
    <definedName name="ㅏㅇㅇㅇㅇㅇㅇㅇㅇ" localSheetId="6" hidden="1">{#N/A,#N/A,FALSE,"UNIT";#N/A,#N/A,FALSE,"UNIT";#N/A,#N/A,FALSE,"계정"}</definedName>
    <definedName name="ㅏㅇㅇㅇㅇㅇㅇㅇㅇ" hidden="1">{#N/A,#N/A,FALSE,"UNIT";#N/A,#N/A,FALSE,"UNIT";#N/A,#N/A,FALSE,"계정"}</definedName>
    <definedName name="ㅏ잊" hidden="1">{#N/A,#N/A,FALSE,"ALM-ASISC"}</definedName>
    <definedName name="ㅏ짇" hidden="1">{#N/A,#N/A,FALSE,"ALM-ASISC"}</definedName>
    <definedName name="ㅏ휴" hidden="1">{#N/A,#N/A,FALSE,"초도품";#N/A,#N/A,FALSE,"초도품 (2)";#N/A,#N/A,FALSE,"초도품 (3)";#N/A,#N/A,FALSE,"초도품 (4)";#N/A,#N/A,FALSE,"초도품 (5)";#N/A,#N/A,FALSE,"초도품 (6)"}</definedName>
    <definedName name="ㅏㅏ" localSheetId="2" hidden="1">{#N/A,#N/A,FALSE,"Aging Summary";#N/A,#N/A,FALSE,"Ratio Analysis";#N/A,#N/A,FALSE,"Test 120 Day Accts";#N/A,#N/A,FALSE,"Tickmarks"}</definedName>
    <definedName name="ㅏㅏ" localSheetId="6" hidden="1">{#N/A,#N/A,FALSE,"Aging Summary";#N/A,#N/A,FALSE,"Ratio Analysis";#N/A,#N/A,FALSE,"Test 120 Day Accts";#N/A,#N/A,FALSE,"Tickmarks"}</definedName>
    <definedName name="ㅏㅏ" hidden="1">{#N/A,#N/A,FALSE,"Aging Summary";#N/A,#N/A,FALSE,"Ratio Analysis";#N/A,#N/A,FALSE,"Test 120 Day Accts";#N/A,#N/A,FALSE,"Tickmarks"}</definedName>
    <definedName name="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_2" localSheetId="6" hidden="1">{#N/A,#N/A,FALSE,"Aging Summary";#N/A,#N/A,FALSE,"Ratio Analysis";#N/A,#N/A,FALSE,"Test 120 Day Accts";#N/A,#N/A,FALSE,"Tickmarks"}</definedName>
    <definedName name="ㅏㅏ_2" hidden="1">{#N/A,#N/A,FALSE,"Aging Summary";#N/A,#N/A,FALSE,"Ratio Analysis";#N/A,#N/A,FALSE,"Test 120 Day Accts";#N/A,#N/A,FALSE,"Tickmarks"}</definedName>
    <definedName name="ㅏㅏ_3" localSheetId="6" hidden="1">{#N/A,#N/A,FALSE,"Aging Summary";#N/A,#N/A,FALSE,"Ratio Analysis";#N/A,#N/A,FALSE,"Test 120 Day Accts";#N/A,#N/A,FALSE,"Tickmarks"}</definedName>
    <definedName name="ㅏㅏ_3" hidden="1">{#N/A,#N/A,FALSE,"Aging Summary";#N/A,#N/A,FALSE,"Ratio Analysis";#N/A,#N/A,FALSE,"Test 120 Day Accts";#N/A,#N/A,FALSE,"Tickmarks"}</definedName>
    <definedName name="ㅏㅏㅏ" localSheetId="2" hidden="1">{#N/A,#N/A,FALSE,"단축1";#N/A,#N/A,FALSE,"단축2";#N/A,#N/A,FALSE,"단축3";#N/A,#N/A,FALSE,"장축";#N/A,#N/A,FALSE,"4WD"}</definedName>
    <definedName name="ㅏㅏㅏ">#REF!</definedName>
    <definedName name="ㅏㅏㅏ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ㅏㅏ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ㅏㅏ" localSheetId="6" hidden="1">{#N/A,#N/A,FALSE,"Aging Summary";#N/A,#N/A,FALSE,"Ratio Analysis";#N/A,#N/A,FALSE,"Test 120 Day Accts";#N/A,#N/A,FALSE,"Tickmarks"}</definedName>
    <definedName name="ㅏㅏㅏㅏ" hidden="1">{#N/A,#N/A,FALSE,"Aging Summary";#N/A,#N/A,FALSE,"Ratio Analysis";#N/A,#N/A,FALSE,"Test 120 Day Accts";#N/A,#N/A,FALSE,"Tickmarks"}</definedName>
    <definedName name="ㅏㅏㅏㅏㅏ" localSheetId="2" hidden="1">{#N/A,#N/A,FALSE,"P.C.B"}</definedName>
    <definedName name="ㅏㅏㅏㅏㅏ" localSheetId="6" hidden="1">{#N/A,#N/A,FALSE,"단축1";#N/A,#N/A,FALSE,"단축2";#N/A,#N/A,FALSE,"단축3";#N/A,#N/A,FALSE,"장축";#N/A,#N/A,FALSE,"4WD"}</definedName>
    <definedName name="ㅏㅏㅏㅏㅏ" hidden="1">{#N/A,#N/A,FALSE,"단축1";#N/A,#N/A,FALSE,"단축2";#N/A,#N/A,FALSE,"단축3";#N/A,#N/A,FALSE,"장축";#N/A,#N/A,FALSE,"4WD"}</definedName>
    <definedName name="ㅏㅏㅏㅓㅛ" localSheetId="6" hidden="1">{#N/A,#N/A,FALSE,"UNIT";#N/A,#N/A,FALSE,"UNIT";#N/A,#N/A,FALSE,"계정"}</definedName>
    <definedName name="ㅏㅏㅏㅓㅛ" hidden="1">{#N/A,#N/A,FALSE,"UNIT";#N/A,#N/A,FALSE,"UNIT";#N/A,#N/A,FALSE,"계정"}</definedName>
    <definedName name="ㅏㅏㅓㅗ" localSheetId="6" hidden="1">{#N/A,#N/A,FALSE,"UNIT";#N/A,#N/A,FALSE,"UNIT";#N/A,#N/A,FALSE,"계정"}</definedName>
    <definedName name="ㅏㅏㅓㅗ" hidden="1">{#N/A,#N/A,FALSE,"UNIT";#N/A,#N/A,FALSE,"UNIT";#N/A,#N/A,FALSE,"계정"}</definedName>
    <definedName name="ㅏㅏㅣ"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ㅏㅣ"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ㅏㅐㅏㅔㅐㅣ" localSheetId="6" hidden="1">{#N/A,#N/A,FALSE,"UNIT";#N/A,#N/A,FALSE,"UNIT";#N/A,#N/A,FALSE,"계정"}</definedName>
    <definedName name="ㅏㅐㅏㅔㅐㅣ" hidden="1">{#N/A,#N/A,FALSE,"UNIT";#N/A,#N/A,FALSE,"UNIT";#N/A,#N/A,FALSE,"계정"}</definedName>
    <definedName name="ㅏㅐㅔ" localSheetId="6" hidden="1">{#N/A,#N/A,FALSE,"UNIT";#N/A,#N/A,FALSE,"UNIT";#N/A,#N/A,FALSE,"계정"}</definedName>
    <definedName name="ㅏㅐㅔ" hidden="1">{#N/A,#N/A,FALSE,"UNIT";#N/A,#N/A,FALSE,"UNIT";#N/A,#N/A,FALSE,"계정"}</definedName>
    <definedName name="ㅏㅓ" localSheetId="6" hidden="1">{#N/A,#N/A,FALSE,"단축1";#N/A,#N/A,FALSE,"단축2";#N/A,#N/A,FALSE,"단축3";#N/A,#N/A,FALSE,"장축";#N/A,#N/A,FALSE,"4WD"}</definedName>
    <definedName name="ㅏㅓ" hidden="1">{#N/A,#N/A,FALSE,"단축1";#N/A,#N/A,FALSE,"단축2";#N/A,#N/A,FALSE,"단축3";#N/A,#N/A,FALSE,"장축";#N/A,#N/A,FALSE,"4WD"}</definedName>
    <definedName name="ㅏㅓㄴ" localSheetId="6" hidden="1">{#N/A,#N/A,FALSE,"UNIT";#N/A,#N/A,FALSE,"UNIT";#N/A,#N/A,FALSE,"계정"}</definedName>
    <definedName name="ㅏㅓㄴ" hidden="1">{#N/A,#N/A,FALSE,"UNIT";#N/A,#N/A,FALSE,"UNIT";#N/A,#N/A,FALSE,"계정"}</definedName>
    <definedName name="ㅏㅓㄴㅇ" localSheetId="6" hidden="1">{#N/A,#N/A,FALSE,"UNIT";#N/A,#N/A,FALSE,"UNIT";#N/A,#N/A,FALSE,"계정"}</definedName>
    <definedName name="ㅏㅓㄴㅇ" hidden="1">{#N/A,#N/A,FALSE,"UNIT";#N/A,#N/A,FALSE,"UNIT";#N/A,#N/A,FALSE,"계정"}</definedName>
    <definedName name="ㅏㅓㅇㅈ" localSheetId="6" hidden="1">{#N/A,#N/A,FALSE,"UNIT";#N/A,#N/A,FALSE,"UNIT";#N/A,#N/A,FALSE,"계정"}</definedName>
    <definedName name="ㅏㅓㅇㅈ" hidden="1">{#N/A,#N/A,FALSE,"UNIT";#N/A,#N/A,FALSE,"UNIT";#N/A,#N/A,FALSE,"계정"}</definedName>
    <definedName name="ㅏㅓㅣ" localSheetId="6" hidden="1">{#N/A,#N/A,FALSE,"UNIT";#N/A,#N/A,FALSE,"UNIT";#N/A,#N/A,FALSE,"계정"}</definedName>
    <definedName name="ㅏㅓㅣ" hidden="1">{#N/A,#N/A,FALSE,"UNIT";#N/A,#N/A,FALSE,"UNIT";#N/A,#N/A,FALSE,"계정"}</definedName>
    <definedName name="ㅏㅓㅣㅣ" localSheetId="4">[666]!BenotaPrn</definedName>
    <definedName name="ㅏㅕㅏ" hidden="1">{#N/A,#N/A,FALSE,"Aging Summary";#N/A,#N/A,FALSE,"Ratio Analysis";#N/A,#N/A,FALSE,"Test 120 Day Accts";#N/A,#N/A,FALSE,"Tickmarks"}</definedName>
    <definedName name="ㅏㅗㅓㅗ" localSheetId="6" hidden="1">{#N/A,#N/A,FALSE,"UNIT";#N/A,#N/A,FALSE,"UNIT";#N/A,#N/A,FALSE,"계정"}</definedName>
    <definedName name="ㅏㅗㅓㅗ" hidden="1">{#N/A,#N/A,FALSE,"UNIT";#N/A,#N/A,FALSE,"UNIT";#N/A,#N/A,FALSE,"계정"}</definedName>
    <definedName name="ㅏㅚ">#REF!</definedName>
    <definedName name="ㅏㅣ" localSheetId="6" hidden="1">{#N/A,#N/A,FALSE,"UNIT";#N/A,#N/A,FALSE,"UNIT";#N/A,#N/A,FALSE,"계정"}</definedName>
    <definedName name="ㅏㅣ" hidden="1">{#N/A,#N/A,FALSE,"UNIT";#N/A,#N/A,FALSE,"UNIT";#N/A,#N/A,FALSE,"계정"}</definedName>
    <definedName name="ㅏㅣ_1" localSheetId="6" hidden="1">{"FORM16",#N/A,TRUE,"Personnel1";"FORM16.2",#N/A,TRUE,"Personnel2";"FORM16.2",#N/A,TRUE,"Personnel3";"FORM16.3",#N/A,TRUE,"Personnel4";"FORM16.4",#N/A,TRUE,"Personnel5"}</definedName>
    <definedName name="ㅏㅣ_1" hidden="1">{"FORM16",#N/A,TRUE,"Personnel1";"FORM16.2",#N/A,TRUE,"Personnel2";"FORM16.2",#N/A,TRUE,"Personnel3";"FORM16.3",#N/A,TRUE,"Personnel4";"FORM16.4",#N/A,TRUE,"Personnel5"}</definedName>
    <definedName name="ㅏㅣ_2" localSheetId="6" hidden="1">{"FORM16",#N/A,TRUE,"Personnel1";"FORM16.2",#N/A,TRUE,"Personnel2";"FORM16.2",#N/A,TRUE,"Personnel3";"FORM16.3",#N/A,TRUE,"Personnel4";"FORM16.4",#N/A,TRUE,"Personnel5"}</definedName>
    <definedName name="ㅏㅣ_2" hidden="1">{"FORM16",#N/A,TRUE,"Personnel1";"FORM16.2",#N/A,TRUE,"Personnel2";"FORM16.2",#N/A,TRUE,"Personnel3";"FORM16.3",#N/A,TRUE,"Personnel4";"FORM16.4",#N/A,TRUE,"Personnel5"}</definedName>
    <definedName name="ㅏㅣ_3" localSheetId="6" hidden="1">{"FORM16",#N/A,TRUE,"Personnel1";"FORM16.2",#N/A,TRUE,"Personnel2";"FORM16.2",#N/A,TRUE,"Personnel3";"FORM16.3",#N/A,TRUE,"Personnel4";"FORM16.4",#N/A,TRUE,"Personnel5"}</definedName>
    <definedName name="ㅏㅣ_3" hidden="1">{"FORM16",#N/A,TRUE,"Personnel1";"FORM16.2",#N/A,TRUE,"Personnel2";"FORM16.2",#N/A,TRUE,"Personnel3";"FORM16.3",#N/A,TRUE,"Personnel4";"FORM16.4",#N/A,TRUE,"Personnel5"}</definedName>
    <definedName name="ㅏㅣㄴ" hidden="1">{#N/A,#N/A,FALSE,"ALM-ASISC"}</definedName>
    <definedName name="ㅏㅣㄷ" hidden="1">{#N/A,#N/A,FALSE,"ALM-ASISC"}</definedName>
    <definedName name="ㅏㅣㅇ" localSheetId="2" hidden="1">{#N/A,#N/A,FALSE,"BS";#N/A,#N/A,FALSE,"PL";#N/A,#N/A,FALSE,"처분";#N/A,#N/A,FALSE,"현금";#N/A,#N/A,FALSE,"매출";#N/A,#N/A,FALSE,"원가";#N/A,#N/A,FALSE,"경영"}</definedName>
    <definedName name="ㅏㅣㅇ" localSheetId="6" hidden="1">{#N/A,#N/A,FALSE,"BS";#N/A,#N/A,FALSE,"PL";#N/A,#N/A,FALSE,"처분";#N/A,#N/A,FALSE,"현금";#N/A,#N/A,FALSE,"매출";#N/A,#N/A,FALSE,"원가";#N/A,#N/A,FALSE,"경영"}</definedName>
    <definedName name="ㅏㅣㅇ" hidden="1">{#N/A,#N/A,FALSE,"BS";#N/A,#N/A,FALSE,"PL";#N/A,#N/A,FALSE,"처분";#N/A,#N/A,FALSE,"현금";#N/A,#N/A,FALSE,"매출";#N/A,#N/A,FALSE,"원가";#N/A,#N/A,FALSE,"경영"}</definedName>
    <definedName name="ㅏㅣㅇㄹ" hidden="1">{"'5'!$A$1:$BB$147"}</definedName>
    <definedName name="ㅏㅣㅏ"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ㅣㅏㅣ" localSheetId="6" hidden="1">{#N/A,#N/A,FALSE,"Sheet5"}</definedName>
    <definedName name="ㅏㅣㅏㅣ" hidden="1">{#N/A,#N/A,FALSE,"Sheet5"}</definedName>
    <definedName name="ㅏㅣㅓㅣㅓ" localSheetId="6" hidden="1">{#N/A,#N/A,FALSE,"Sheet5"}</definedName>
    <definedName name="ㅏㅣㅓㅣㅓ" hidden="1">{#N/A,#N/A,FALSE,"Sheet5"}</definedName>
    <definedName name="ㅏㅣㅣㅣ" localSheetId="2" hidden="1">{#N/A,#N/A,FALSE,"단축1";#N/A,#N/A,FALSE,"단축2";#N/A,#N/A,FALSE,"단축3";#N/A,#N/A,FALSE,"장축";#N/A,#N/A,FALSE,"4WD"}</definedName>
    <definedName name="ㅏㅣㅣㅣ" localSheetId="6" hidden="1">{#N/A,#N/A,FALSE,"단축1";#N/A,#N/A,FALSE,"단축2";#N/A,#N/A,FALSE,"단축3";#N/A,#N/A,FALSE,"장축";#N/A,#N/A,FALSE,"4WD"}</definedName>
    <definedName name="ㅏㅣㅣㅣ" hidden="1">{#N/A,#N/A,FALSE,"단축1";#N/A,#N/A,FALSE,"단축2";#N/A,#N/A,FALSE,"단축3";#N/A,#N/A,FALSE,"장축";#N/A,#N/A,FALSE,"4WD"}</definedName>
    <definedName name="ㅐ"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ㅐ" localSheetId="6" hidden="1">{#N/A,#N/A,FALSE,"UNIT";#N/A,#N/A,FALSE,"UNIT";#N/A,#N/A,FALSE,"계정"}</definedName>
    <definedName name="ㅐ" hidden="1">{#N/A,#N/A,FALSE,"UNIT";#N/A,#N/A,FALSE,"UNIT";#N/A,#N/A,FALSE,"계정"}</definedName>
    <definedName name="ㅐ9" localSheetId="6" hidden="1">{#N/A,#N/A,TRUE,"경전'96(1)";#N/A,#N/A,TRUE,"경전'96 (2)"}</definedName>
    <definedName name="ㅐ9" hidden="1">{#N/A,#N/A,TRUE,"경전'96(1)";#N/A,#N/A,TRUE,"경전'96 (2)"}</definedName>
    <definedName name="ㅐㅏ" localSheetId="2" hidden="1">{#N/A,#N/A,FALSE,"P.C.B"}</definedName>
    <definedName name="ㅐㅏ">[692]수출명세!XEW1048338:XFC1048351,[692]수출명세!XEW1048353:XFC1048363,[692]수출명세!XEW20:XFC28,[692]수출명세!XEW1048365:XFC1048396,[692]수출명세!XEW1048398:XFC1048518,[692]수출명세!XEW1048520:XFC1048522,[692]수출명세!XEW1048525:XFC1048532,[692]수출명세!XEW1048535:XFC1048560,[692]수출명세!XEW5:XFC1048563,[692]수출명세!XEW30:XFC38</definedName>
    <definedName name="ㅐㅐ" localSheetId="2" hidden="1">{#N/A,#N/A,FALSE,"단축1";#N/A,#N/A,FALSE,"단축2";#N/A,#N/A,FALSE,"단축3";#N/A,#N/A,FALSE,"장축";#N/A,#N/A,FALSE,"4WD"}</definedName>
    <definedName name="ㅐㅐ" localSheetId="6" hidden="1">{#N/A,#N/A,FALSE,"을지 (4)";#N/A,#N/A,FALSE,"을지 (5)";#N/A,#N/A,FALSE,"을지 (6)"}</definedName>
    <definedName name="ㅐㅐ" hidden="1">{#N/A,#N/A,FALSE,"을지 (4)";#N/A,#N/A,FALSE,"을지 (5)";#N/A,#N/A,FALSE,"을지 (6)"}</definedName>
    <definedName name="ㅐㅐ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ㅐㅐㅐ" localSheetId="2" hidden="1">{#N/A,#N/A,FALSE,"지침";#N/A,#N/A,FALSE,"환경분석";#N/A,#N/A,FALSE,"Sheet16"}</definedName>
    <definedName name="ㅐㅐㅐ" localSheetId="6" hidden="1">{#N/A,#N/A,FALSE,"지침";#N/A,#N/A,FALSE,"환경분석";#N/A,#N/A,FALSE,"Sheet16"}</definedName>
    <definedName name="ㅐㅐㅐ" hidden="1">{#N/A,#N/A,FALSE,"지침";#N/A,#N/A,FALSE,"환경분석";#N/A,#N/A,FALSE,"Sheet16"}</definedName>
    <definedName name="ㅐㅐㅐ_1" localSheetId="6" hidden="1">{#N/A,#N/A,FALSE,"지침";#N/A,#N/A,FALSE,"환경분석";#N/A,#N/A,FALSE,"Sheet16"}</definedName>
    <definedName name="ㅐㅐㅐ_1" hidden="1">{#N/A,#N/A,FALSE,"지침";#N/A,#N/A,FALSE,"환경분석";#N/A,#N/A,FALSE,"Sheet16"}</definedName>
    <definedName name="ㅐㅐㅐㅐ" localSheetId="2" hidden="1">{#N/A,#N/A,FALSE,"P.C.B"}</definedName>
    <definedName name="ㅐㅐㅐㅐ" localSheetId="6" hidden="1">{#N/A,#N/A,FALSE,"P.C.B"}</definedName>
    <definedName name="ㅐㅐㅐㅐ" hidden="1">{#N/A,#N/A,FALSE,"P.C.B"}</definedName>
    <definedName name="ㅐㅐㅐㅐㅐㅐㅐㅐㅐㅐㅐㅐㅐㅐㅐㅐㅐㅐㅐㅐㅐㅐㅐㅐㅐㅐㅐㅐㅐㅐㅐㅐㅐㅐㅐㅐㅐㅐㅐㅐㅐㅐㅐㅐㅐㅐㅐㅐㅐㅐ" localSheetId="6" hidden="1">{#VALUE!,#N/A,FALSE,0;#N/A,#N/A,FALSE,0;#N/A,#N/A,FALSE,0}</definedName>
    <definedName name="ㅐㅐㅐㅐㅐㅐㅐㅐㅐㅐㅐㅐㅐㅐㅐㅐㅐㅐㅐㅐㅐㅐㅐㅐㅐㅐㅐㅐㅐㅐㅐㅐㅐㅐㅐㅐㅐㅐㅐㅐㅐㅐㅐㅐㅐㅐㅐㅐㅐㅐ" hidden="1">{#VALUE!,#N/A,FALSE,0;#N/A,#N/A,FALSE,0;#N/A,#N/A,FALSE,0}</definedName>
    <definedName name="ㅐㅓㅐㅔㅓ" localSheetId="6" hidden="1">{#N/A,#N/A,FALSE,"단축1";#N/A,#N/A,FALSE,"단축2";#N/A,#N/A,FALSE,"단축3";#N/A,#N/A,FALSE,"장축";#N/A,#N/A,FALSE,"4WD"}</definedName>
    <definedName name="ㅐㅓㅐㅔㅓ" hidden="1">{#N/A,#N/A,FALSE,"단축1";#N/A,#N/A,FALSE,"단축2";#N/A,#N/A,FALSE,"단축3";#N/A,#N/A,FALSE,"장축";#N/A,#N/A,FALSE,"4WD"}</definedName>
    <definedName name="ㅐㅕㅛㅐ"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localSheetId="2" hidden="1">{#N/A,#N/A,FALSE,"단축1";#N/A,#N/A,FALSE,"단축2";#N/A,#N/A,FALSE,"단축3";#N/A,#N/A,FALSE,"장축";#N/A,#N/A,FALSE,"4WD"}</definedName>
    <definedName name="ㅑ" localSheetId="6" hidden="1">{#N/A,#N/A,FALSE,"Aging Summary";#N/A,#N/A,FALSE,"Ratio Analysis";#N/A,#N/A,FALSE,"Test 120 Day Accts";#N/A,#N/A,FALSE,"Tickmarks"}</definedName>
    <definedName name="ㅑ" hidden="1">{#N/A,#N/A,FALSE,"Aging Summary";#N/A,#N/A,FALSE,"Ratio Analysis";#N/A,#N/A,FALSE,"Test 120 Day Accts";#N/A,#N/A,FALSE,"Tickmarks"}</definedName>
    <definedName name="ㅑ_1" localSheetId="2" hidden="1">{#N/A,#N/A,FALSE,"단축1";#N/A,#N/A,FALSE,"단축2";#N/A,#N/A,FALSE,"단축3";#N/A,#N/A,FALSE,"장축";#N/A,#N/A,FALSE,"4WD"}</definedName>
    <definedName name="ㅑ_1" localSheetId="6" hidden="1">{#N/A,#N/A,FALSE,"Aging Summary";#N/A,#N/A,FALSE,"Ratio Analysis";#N/A,#N/A,FALSE,"Test 120 Day Accts";#N/A,#N/A,FALSE,"Tickmarks"}</definedName>
    <definedName name="ㅑ_1" hidden="1">{#N/A,#N/A,FALSE,"Aging Summary";#N/A,#N/A,FALSE,"Ratio Analysis";#N/A,#N/A,FALSE,"Test 120 Day Accts";#N/A,#N/A,FALSE,"Tickmarks"}</definedName>
    <definedName name="ㅑ_2" localSheetId="2" hidden="1">{#N/A,#N/A,FALSE,"단축1";#N/A,#N/A,FALSE,"단축2";#N/A,#N/A,FALSE,"단축3";#N/A,#N/A,FALSE,"장축";#N/A,#N/A,FALSE,"4WD"}</definedName>
    <definedName name="ㅑ_2" localSheetId="6" hidden="1">{#N/A,#N/A,FALSE,"Aging Summary";#N/A,#N/A,FALSE,"Ratio Analysis";#N/A,#N/A,FALSE,"Test 120 Day Accts";#N/A,#N/A,FALSE,"Tickmarks"}</definedName>
    <definedName name="ㅑ_2" hidden="1">{#N/A,#N/A,FALSE,"Aging Summary";#N/A,#N/A,FALSE,"Ratio Analysis";#N/A,#N/A,FALSE,"Test 120 Day Accts";#N/A,#N/A,FALSE,"Tickmarks"}</definedName>
    <definedName name="ㅑ_3" localSheetId="2" hidden="1">{#N/A,#N/A,FALSE,"단축1";#N/A,#N/A,FALSE,"단축2";#N/A,#N/A,FALSE,"단축3";#N/A,#N/A,FALSE,"장축";#N/A,#N/A,FALSE,"4WD"}</definedName>
    <definedName name="ㅑ_3" localSheetId="6" hidden="1">{#N/A,#N/A,FALSE,"Aging Summary";#N/A,#N/A,FALSE,"Ratio Analysis";#N/A,#N/A,FALSE,"Test 120 Day Accts";#N/A,#N/A,FALSE,"Tickmarks"}</definedName>
    <definedName name="ㅑ_3" hidden="1">{#N/A,#N/A,FALSE,"Aging Summary";#N/A,#N/A,FALSE,"Ratio Analysis";#N/A,#N/A,FALSE,"Test 120 Day Accts";#N/A,#N/A,FALSE,"Tickmarks"}</definedName>
    <definedName name="ㅑ_4" hidden="1">{#N/A,#N/A,FALSE,"단축1";#N/A,#N/A,FALSE,"단축2";#N/A,#N/A,FALSE,"단축3";#N/A,#N/A,FALSE,"장축";#N/A,#N/A,FALSE,"4WD"}</definedName>
    <definedName name="ㅑ_5" hidden="1">{#N/A,#N/A,FALSE,"단축1";#N/A,#N/A,FALSE,"단축2";#N/A,#N/A,FALSE,"단축3";#N/A,#N/A,FALSE,"장축";#N/A,#N/A,FALSE,"4WD"}</definedName>
    <definedName name="ㅑ525">#REF!</definedName>
    <definedName name="ㅑㅈ" localSheetId="6" hidden="1">{#N/A,#N/A,FALSE,"UNIT";#N/A,#N/A,FALSE,"UNIT";#N/A,#N/A,FALSE,"계정"}</definedName>
    <definedName name="ㅑㅈ" hidden="1">{#N/A,#N/A,FALSE,"UNIT";#N/A,#N/A,FALSE,"UNIT";#N/A,#N/A,FALSE,"계정"}</definedName>
    <definedName name="ㅑㅐㅗ" localSheetId="6" hidden="1">{#N/A,#N/A,FALSE,"UNIT";#N/A,#N/A,FALSE,"UNIT";#N/A,#N/A,FALSE,"계정"}</definedName>
    <definedName name="ㅑㅐㅗ" hidden="1">{#N/A,#N/A,FALSE,"UNIT";#N/A,#N/A,FALSE,"UNIT";#N/A,#N/A,FALSE,"계정"}</definedName>
    <definedName name="ㅑㅑ" localSheetId="2" hidden="1">{"'Desktop Inventory 현황'!$B$2:$O$35"}</definedName>
    <definedName name="ㅑㅑ"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손익표지";#N/A,#N/A,FALSE,"손익계산";#N/A,#N/A,FALSE,"일반관리비";#N/A,#N/A,FALSE,"영업외수익";#N/A,#N/A,FALSE,"영업외비용";#N/A,#N/A,FALSE,"매출액";#N/A,#N/A,FALSE,"요약손익";#N/A,#N/A,FALSE,"요약대차";#N/A,#N/A,FALSE,"매출채권현황";#N/A,#N/A,FALSE,"매출채권명세"}</definedName>
    <definedName name="ㅑㅑㅐ" localSheetId="6">'#22'!ㅑㅑㅐ</definedName>
    <definedName name="ㅑㅑㅐ">[0]!ㅑㅑㅐ</definedName>
    <definedName name="ㅑㅑㅑ" localSheetId="6" hidden="1">{#N/A,#N/A,FALSE,"초도품";#N/A,#N/A,FALSE,"초도품 (2)";#N/A,#N/A,FALSE,"초도품 (3)";#N/A,#N/A,FALSE,"초도품 (4)";#N/A,#N/A,FALSE,"초도품 (5)";#N/A,#N/A,FALSE,"초도품 (6)"}</definedName>
    <definedName name="ㅑㅑㅑ" hidden="1">{#N/A,#N/A,FALSE,"초도품";#N/A,#N/A,FALSE,"초도품 (2)";#N/A,#N/A,FALSE,"초도품 (3)";#N/A,#N/A,FALSE,"초도품 (4)";#N/A,#N/A,FALSE,"초도품 (5)";#N/A,#N/A,FALSE,"초도품 (6)"}</definedName>
    <definedName name="ㅑㅑㅑㅑ" localSheetId="6" hidden="1">{#N/A,#N/A,FALSE,"UNIT";#N/A,#N/A,FALSE,"UNIT";#N/A,#N/A,FALSE,"계정"}</definedName>
    <definedName name="ㅑㅑㅑㅑ" hidden="1">{#N/A,#N/A,FALSE,"UNIT";#N/A,#N/A,FALSE,"UNIT";#N/A,#N/A,FALSE,"계정"}</definedName>
    <definedName name="ㅑㅑㅑㅑㅑ" localSheetId="6" hidden="1">{#N/A,#N/A,FALSE,"전력간선"}</definedName>
    <definedName name="ㅑㅑㅑㅑㅑ" hidden="1">{#N/A,#N/A,FALSE,"전력간선"}</definedName>
    <definedName name="ㅑㅑㅑㅑㅑㅑ" localSheetId="6" hidden="1">{#N/A,#N/A,FALSE,"부대2"}</definedName>
    <definedName name="ㅑㅑㅑㅑㅑㅑ" hidden="1">{#N/A,#N/A,FALSE,"부대2"}</definedName>
    <definedName name="ㅑㅠㅍ" hidden="1">'[912]#REF'!$A$206:$Q$214</definedName>
    <definedName name="ㅓ" localSheetId="2" hidden="1">{#N/A,#N/A,FALSE,"단축1";#N/A,#N/A,FALSE,"단축2";#N/A,#N/A,FALSE,"단축3";#N/A,#N/A,FALSE,"장축";#N/A,#N/A,FALSE,"4WD"}</definedName>
    <definedName name="ㅓ" localSheetId="6" hidden="1">{#N/A,#N/A,TRUE,"Y생산";#N/A,#N/A,TRUE,"Y판매";#N/A,#N/A,TRUE,"Y총물량";#N/A,#N/A,TRUE,"Y능력";#N/A,#N/A,TRUE,"YKD"}</definedName>
    <definedName name="ㅓ" hidden="1">{#N/A,#N/A,TRUE,"Y생산";#N/A,#N/A,TRUE,"Y판매";#N/A,#N/A,TRUE,"Y총물량";#N/A,#N/A,TRUE,"Y능력";#N/A,#N/A,TRUE,"YKD"}</definedName>
    <definedName name="ㅓ_1" localSheetId="2" hidden="1">{#N/A,#N/A,FALSE,"단축1";#N/A,#N/A,FALSE,"단축2";#N/A,#N/A,FALSE,"단축3";#N/A,#N/A,FALSE,"장축";#N/A,#N/A,FALSE,"4WD"}</definedName>
    <definedName name="ㅓ_1" localSheetId="6" hidden="1">{#N/A,#N/A,FALSE,"Aging Summary";#N/A,#N/A,FALSE,"Ratio Analysis";#N/A,#N/A,FALSE,"Test 120 Day Accts";#N/A,#N/A,FALSE,"Tickmarks"}</definedName>
    <definedName name="ㅓ_1" hidden="1">{#N/A,#N/A,FALSE,"Aging Summary";#N/A,#N/A,FALSE,"Ratio Analysis";#N/A,#N/A,FALSE,"Test 120 Day Accts";#N/A,#N/A,FALSE,"Tickmarks"}</definedName>
    <definedName name="ㅓ_2" localSheetId="2" hidden="1">{#N/A,#N/A,FALSE,"단축1";#N/A,#N/A,FALSE,"단축2";#N/A,#N/A,FALSE,"단축3";#N/A,#N/A,FALSE,"장축";#N/A,#N/A,FALSE,"4WD"}</definedName>
    <definedName name="ㅓ_2" localSheetId="6" hidden="1">{#N/A,#N/A,FALSE,"Aging Summary";#N/A,#N/A,FALSE,"Ratio Analysis";#N/A,#N/A,FALSE,"Test 120 Day Accts";#N/A,#N/A,FALSE,"Tickmarks"}</definedName>
    <definedName name="ㅓ_2" hidden="1">{#N/A,#N/A,FALSE,"Aging Summary";#N/A,#N/A,FALSE,"Ratio Analysis";#N/A,#N/A,FALSE,"Test 120 Day Accts";#N/A,#N/A,FALSE,"Tickmarks"}</definedName>
    <definedName name="ㅓ_3" localSheetId="2" hidden="1">{#N/A,#N/A,FALSE,"단축1";#N/A,#N/A,FALSE,"단축2";#N/A,#N/A,FALSE,"단축3";#N/A,#N/A,FALSE,"장축";#N/A,#N/A,FALSE,"4WD"}</definedName>
    <definedName name="ㅓ_3" localSheetId="6" hidden="1">{#N/A,#N/A,FALSE,"Aging Summary";#N/A,#N/A,FALSE,"Ratio Analysis";#N/A,#N/A,FALSE,"Test 120 Day Accts";#N/A,#N/A,FALSE,"Tickmarks"}</definedName>
    <definedName name="ㅓ_3" hidden="1">{#N/A,#N/A,FALSE,"Aging Summary";#N/A,#N/A,FALSE,"Ratio Analysis";#N/A,#N/A,FALSE,"Test 120 Day Accts";#N/A,#N/A,FALSE,"Tickmarks"}</definedName>
    <definedName name="ㅓ_4" hidden="1">{#N/A,#N/A,FALSE,"단축1";#N/A,#N/A,FALSE,"단축2";#N/A,#N/A,FALSE,"단축3";#N/A,#N/A,FALSE,"장축";#N/A,#N/A,FALSE,"4WD"}</definedName>
    <definedName name="ㅓ_5" hidden="1">{#N/A,#N/A,FALSE,"단축1";#N/A,#N/A,FALSE,"단축2";#N/A,#N/A,FALSE,"단축3";#N/A,#N/A,FALSE,"장축";#N/A,#N/A,FALSE,"4WD"}</definedName>
    <definedName name="ㅓㄴㄱ" hidden="1">[913]실행철강하도!$A$1:$A$4</definedName>
    <definedName name="ㅓ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니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니닌" hidden="1">{#N/A,#N/A,FALSE,"손익표지";#N/A,#N/A,FALSE,"손익계산";#N/A,#N/A,FALSE,"일반관리비";#N/A,#N/A,FALSE,"영업외수익";#N/A,#N/A,FALSE,"영업외비용";#N/A,#N/A,FALSE,"매출액";#N/A,#N/A,FALSE,"요약손익";#N/A,#N/A,FALSE,"요약대차";#N/A,#N/A,FALSE,"매출채권현황";#N/A,#N/A,FALSE,"매출채권명세"}</definedName>
    <definedName name="ㅓ럴">[687]재료비!#REF!</definedName>
    <definedName name="ㅓ로럴" localSheetId="6" hidden="1">{#N/A,#N/A,FALSE,"단축1";#N/A,#N/A,FALSE,"단축2";#N/A,#N/A,FALSE,"단축3";#N/A,#N/A,FALSE,"장축";#N/A,#N/A,FALSE,"4WD"}</definedName>
    <definedName name="ㅓ로럴" hidden="1">{#N/A,#N/A,FALSE,"단축1";#N/A,#N/A,FALSE,"단축2";#N/A,#N/A,FALSE,"단축3";#N/A,#N/A,FALSE,"장축";#N/A,#N/A,FALSE,"4WD"}</definedName>
    <definedName name="ㅓㅁㅎ퍅ㅇ노ㅓ" localSheetId="6" hidden="1">{#N/A,#N/A,FALSE,"PART-1234-8-12-9(41)";#N/A,#N/A,FALSE,"PARTS-2(3)";#N/A,#N/A,FALSE,"VAN SYSTEM";#N/A,#N/A,FALSE,"PARTS-10(26)";#N/A,#N/A,FALSE,"PART-5-6-7-11(14)";#N/A,#N/A,FALSE,"PARTS-4(3)";#N/A,#N/A,FALSE,"PCLASS"}</definedName>
    <definedName name="ㅓㅁㅎ퍅ㅇ노ㅓ" hidden="1">{#N/A,#N/A,FALSE,"PART-1234-8-12-9(41)";#N/A,#N/A,FALSE,"PARTS-2(3)";#N/A,#N/A,FALSE,"VAN SYSTEM";#N/A,#N/A,FALSE,"PARTS-10(26)";#N/A,#N/A,FALSE,"PART-5-6-7-11(14)";#N/A,#N/A,FALSE,"PARTS-4(3)";#N/A,#N/A,FALSE,"PCLASS"}</definedName>
    <definedName name="ㅓㅇㄴ뢰ㅏㄴ머리ㅏㅇㅁ너ㅣㅏㄹ언ㅁ" localSheetId="6" hidden="1">{#N/A,#N/A,FALSE,"생산성";#N/A,#N/A,FALSE,"인력1";#N/A,#N/A,FALSE,"인력2";#N/A,#N/A,FALSE,"인력3";#N/A,#N/A,FALSE,"인건1";#N/A,#N/A,FALSE,"인건2";#N/A,#N/A,FALSE,"인건3";#N/A,#N/A,FALSE,"인원증감";#N/A,#N/A,FALSE,"인건증감";#N/A,#N/A,FALSE,"표지등"}</definedName>
    <definedName name="ㅓㅇㄴ뢰ㅏㄴ머리ㅏㅇㅁ너ㅣㅏㄹ언ㅁ" hidden="1">{#N/A,#N/A,FALSE,"생산성";#N/A,#N/A,FALSE,"인력1";#N/A,#N/A,FALSE,"인력2";#N/A,#N/A,FALSE,"인력3";#N/A,#N/A,FALSE,"인건1";#N/A,#N/A,FALSE,"인건2";#N/A,#N/A,FALSE,"인건3";#N/A,#N/A,FALSE,"인원증감";#N/A,#N/A,FALSE,"인건증감";#N/A,#N/A,FALSE,"표지등"}</definedName>
    <definedName name="ㅓ아ㅣㄷ" hidden="1">{#N/A,#N/A,FALSE,"ALM-ASISC"}</definedName>
    <definedName name="ㅓㅋㄴ" localSheetId="6" hidden="1">{#N/A,#N/A,FALSE,"UNIT";#N/A,#N/A,FALSE,"UNIT";#N/A,#N/A,FALSE,"계정"}</definedName>
    <definedName name="ㅓㅋㄴ" hidden="1">{#N/A,#N/A,FALSE,"UNIT";#N/A,#N/A,FALSE,"UNIT";#N/A,#N/A,FALSE,"계정"}</definedName>
    <definedName name="ㅓㅏㄹ" localSheetId="6" hidden="1">{#N/A,#N/A,FALSE,"2~8번"}</definedName>
    <definedName name="ㅓㅏㄹ" hidden="1">{#N/A,#N/A,FALSE,"2~8번"}</definedName>
    <definedName name="ㅓㅏ리앙" localSheetId="6" hidden="1">{#N/A,#N/A,FALSE,"UNIT";#N/A,#N/A,FALSE,"UNIT";#N/A,#N/A,FALSE,"계정"}</definedName>
    <definedName name="ㅓㅏ리앙" hidden="1">{#N/A,#N/A,FALSE,"UNIT";#N/A,#N/A,FALSE,"UNIT";#N/A,#N/A,FALSE,"계정"}</definedName>
    <definedName name="ㅓㅏㅇ" localSheetId="6" hidden="1">{#N/A,#N/A,FALSE,"KMC최종회의(7월) 자료"}</definedName>
    <definedName name="ㅓㅏㅇ" hidden="1">{#N/A,#N/A,FALSE,"KMC최종회의(7월) 자료"}</definedName>
    <definedName name="ㅓㅏ이ㅓㅣㅏ" localSheetId="6" hidden="1">{#N/A,#N/A,FALSE,"Sheet5"}</definedName>
    <definedName name="ㅓㅏ이ㅓㅣㅏ" hidden="1">{#N/A,#N/A,FALSE,"Sheet5"}</definedName>
    <definedName name="ㅓㅏㅏㅓㅓ">#REF!</definedName>
    <definedName name="ㅓㅏㅓ" localSheetId="6" hidden="1">{#N/A,#N/A,FALSE,"UNIT";#N/A,#N/A,FALSE,"UNIT";#N/A,#N/A,FALSE,"계정"}</definedName>
    <definedName name="ㅓㅏㅓ" hidden="1">{#N/A,#N/A,FALSE,"UNIT";#N/A,#N/A,FALSE,"UNIT";#N/A,#N/A,FALSE,"계정"}</definedName>
    <definedName name="ㅓㅏㅗ" hidden="1">{#N/A,#N/A,FALSE,"초도품";#N/A,#N/A,FALSE,"초도품 (2)";#N/A,#N/A,FALSE,"초도품 (3)";#N/A,#N/A,FALSE,"초도품 (4)";#N/A,#N/A,FALSE,"초도품 (5)";#N/A,#N/A,FALSE,"초도품 (6)"}</definedName>
    <definedName name="ㅓㅏㅗㅓㅗ" localSheetId="6" hidden="1">{#N/A,#N/A,FALSE,"Sheet5"}</definedName>
    <definedName name="ㅓㅏㅗㅓㅗ" hidden="1">{#N/A,#N/A,FALSE,"Sheet5"}</definedName>
    <definedName name="ㅓㅏㅣ" localSheetId="2" hidden="1">{#N/A,#N/A,TRUE,"매출진척-1";#N/A,#N/A,TRUE,"매출진척-2";#N/A,#N/A,TRUE,"제품실적";#N/A,#N/A,TRUE,"RAC";#N/A,#N/A,TRUE,"PAC ";#N/A,#N/A,TRUE,"재고현황";#N/A,#N/A,TRUE,"공지사항"}</definedName>
    <definedName name="ㅓㅏㅣ" localSheetId="6" hidden="1">{#N/A,#N/A,TRUE,"매출진척-1";#N/A,#N/A,TRUE,"매출진척-2";#N/A,#N/A,TRUE,"제품실적";#N/A,#N/A,TRUE,"RAC";#N/A,#N/A,TRUE,"PAC ";#N/A,#N/A,TRUE,"재고현황";#N/A,#N/A,TRUE,"공지사항"}</definedName>
    <definedName name="ㅓㅏㅣ" hidden="1">{#N/A,#N/A,TRUE,"매출진척-1";#N/A,#N/A,TRUE,"매출진척-2";#N/A,#N/A,TRUE,"제품실적";#N/A,#N/A,TRUE,"RAC";#N/A,#N/A,TRUE,"PAC ";#N/A,#N/A,TRUE,"재고현황";#N/A,#N/A,TRUE,"공지사항"}</definedName>
    <definedName name="ㅓㅏㅣ2" localSheetId="2" hidden="1">{#N/A,#N/A,TRUE,"매출진척-1";#N/A,#N/A,TRUE,"매출진척-2";#N/A,#N/A,TRUE,"제품실적";#N/A,#N/A,TRUE,"RAC";#N/A,#N/A,TRUE,"PAC ";#N/A,#N/A,TRUE,"재고현황";#N/A,#N/A,TRUE,"공지사항"}</definedName>
    <definedName name="ㅓㅏㅣ2" localSheetId="6" hidden="1">{#N/A,#N/A,TRUE,"매출진척-1";#N/A,#N/A,TRUE,"매출진척-2";#N/A,#N/A,TRUE,"제품실적";#N/A,#N/A,TRUE,"RAC";#N/A,#N/A,TRUE,"PAC ";#N/A,#N/A,TRUE,"재고현황";#N/A,#N/A,TRUE,"공지사항"}</definedName>
    <definedName name="ㅓㅏㅣ2" hidden="1">{#N/A,#N/A,TRUE,"매출진척-1";#N/A,#N/A,TRUE,"매출진척-2";#N/A,#N/A,TRUE,"제품실적";#N/A,#N/A,TRUE,"RAC";#N/A,#N/A,TRUE,"PAC ";#N/A,#N/A,TRUE,"재고현황";#N/A,#N/A,TRUE,"공지사항"}</definedName>
    <definedName name="ㅓㅏㅣㅓ" localSheetId="6" hidden="1">{#N/A,#N/A,FALSE,"BS";#N/A,#N/A,FALSE,"PL";#N/A,#N/A,FALSE,"처분";#N/A,#N/A,FALSE,"현금";#N/A,#N/A,FALSE,"매출";#N/A,#N/A,FALSE,"원가";#N/A,#N/A,FALSE,"경영"}</definedName>
    <definedName name="ㅓㅏㅣㅓ" hidden="1">{#N/A,#N/A,FALSE,"BS";#N/A,#N/A,FALSE,"PL";#N/A,#N/A,FALSE,"처분";#N/A,#N/A,FALSE,"현금";#N/A,#N/A,FALSE,"매출";#N/A,#N/A,FALSE,"원가";#N/A,#N/A,FALSE,"경영"}</definedName>
    <definedName name="ㅓㅏㅣㅓㅣㅏ" localSheetId="6" hidden="1">{#N/A,#N/A,FALSE,"Sheet5"}</definedName>
    <definedName name="ㅓㅏㅣㅓㅣㅏ" hidden="1">{#N/A,#N/A,FALSE,"Sheet5"}</definedName>
    <definedName name="ㅓㅏㅣㅓㅣㅏㅓ" localSheetId="6" hidden="1">{#N/A,#N/A,FALSE,"Sheet5"}</definedName>
    <definedName name="ㅓㅏㅣㅓㅣㅏㅓ" hidden="1">{#N/A,#N/A,FALSE,"Sheet5"}</definedName>
    <definedName name="ㅓㅏㅣㅕㅑㅔ" localSheetId="2" hidden="1">{#N/A,#N/A,FALSE,"단축1";#N/A,#N/A,FALSE,"단축2";#N/A,#N/A,FALSE,"단축3";#N/A,#N/A,FALSE,"장축";#N/A,#N/A,FALSE,"4WD"}</definedName>
    <definedName name="ㅓㅏㅣㅕㅑㅔ" localSheetId="6" hidden="1">{#N/A,#N/A,FALSE,"단축1";#N/A,#N/A,FALSE,"단축2";#N/A,#N/A,FALSE,"단축3";#N/A,#N/A,FALSE,"장축";#N/A,#N/A,FALSE,"4WD"}</definedName>
    <definedName name="ㅓㅏㅣㅕㅑㅔ" hidden="1">{#N/A,#N/A,FALSE,"단축1";#N/A,#N/A,FALSE,"단축2";#N/A,#N/A,FALSE,"단축3";#N/A,#N/A,FALSE,"장축";#N/A,#N/A,FALSE,"4WD"}</definedName>
    <definedName name="ㅓㅓ" localSheetId="2" hidden="1">{#N/A,#N/A,FALSE,"단축1";#N/A,#N/A,FALSE,"단축2";#N/A,#N/A,FALSE,"단축3";#N/A,#N/A,FALSE,"장축";#N/A,#N/A,FALSE,"4WD"}</definedName>
    <definedName name="ㅓㅓ" localSheetId="6" hidden="1">{#N/A,#N/A,FALSE,"단축1";#N/A,#N/A,FALSE,"단축2";#N/A,#N/A,FALSE,"단축3";#N/A,#N/A,FALSE,"장축";#N/A,#N/A,FALSE,"4WD"}</definedName>
    <definedName name="ㅓㅓ" hidden="1">{#N/A,#N/A,FALSE,"단축1";#N/A,#N/A,FALSE,"단축2";#N/A,#N/A,FALSE,"단축3";#N/A,#N/A,FALSE,"장축";#N/A,#N/A,FALSE,"4WD"}</definedName>
    <definedName name="ㅓㅓㅏ니ㅣ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ㅏ니ㅣ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 localSheetId="2" hidden="1">#REF!</definedName>
    <definedName name="ㅓㅓㅓ">#REF!</definedName>
    <definedName name="ㅓㅓㅓ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ㅓㅓㅓㅓ"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ㅓㅓㅓㅓ">'[914]當期시산표(결재)'!#REF!</definedName>
    <definedName name="ㅓㅓㅓㅓㅓ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ㅓㅓㅓㅓㅓㅓㅓ" localSheetId="2" hidden="1">{#N/A,#N/A,FALSE,"P.C.B"}</definedName>
    <definedName name="ㅓㅓㅓㅓㅓㅓㅓ" localSheetId="6" hidden="1">{#N/A,#N/A,FALSE,"P.C.B"}</definedName>
    <definedName name="ㅓㅓㅓㅓㅓㅓㅓ" hidden="1">{#N/A,#N/A,FALSE,"P.C.B"}</definedName>
    <definedName name="ㅓㅓㅓㅗ" localSheetId="6" hidden="1">{#N/A,#N/A,FALSE,"UNIT";#N/A,#N/A,FALSE,"UNIT";#N/A,#N/A,FALSE,"계정"}</definedName>
    <definedName name="ㅓㅓㅓㅗ" hidden="1">{#N/A,#N/A,FALSE,"UNIT";#N/A,#N/A,FALSE,"UNIT";#N/A,#N/A,FALSE,"계정"}</definedName>
    <definedName name="ㅓㅓㅣ"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ㅓㅗ" localSheetId="6" hidden="1">{"'분석(dept)'!$B$23:$K$32"}</definedName>
    <definedName name="ㅓㅗ" hidden="1">{"'분석(dept)'!$B$23:$K$32"}</definedName>
    <definedName name="ㅓㅗㅇ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ㄹ" localSheetId="6" hidden="1">{#N/A,#N/A,FALSE,"BS";#N/A,#N/A,FALSE,"PL";#N/A,#N/A,FALSE,"A";#N/A,#N/A,FALSE,"B";#N/A,#N/A,FALSE,"B1";#N/A,#N/A,FALSE,"C";#N/A,#N/A,FALSE,"C1";#N/A,#N/A,FALSE,"C2";#N/A,#N/A,FALSE,"D";#N/A,#N/A,FALSE,"E";#N/A,#N/A,FALSE,"F";#N/A,#N/A,FALSE,"AA";#N/A,#N/A,FALSE,"BB";#N/A,#N/A,FALSE,"CC";#N/A,#N/A,FALSE,"DD";#N/A,#N/A,FALSE,"EE";#N/A,#N/A,FALSE,"FF";#N/A,#N/A,FALSE,"PL10";#N/A,#N/A,FALSE,"PL20";#N/A,#N/A,FALSE,"PL30"}</definedName>
    <definedName name="ㅓㅗㅎㄹ" hidden="1">{#N/A,#N/A,FALSE,"BS";#N/A,#N/A,FALSE,"PL";#N/A,#N/A,FALSE,"A";#N/A,#N/A,FALSE,"B";#N/A,#N/A,FALSE,"B1";#N/A,#N/A,FALSE,"C";#N/A,#N/A,FALSE,"C1";#N/A,#N/A,FALSE,"C2";#N/A,#N/A,FALSE,"D";#N/A,#N/A,FALSE,"E";#N/A,#N/A,FALSE,"F";#N/A,#N/A,FALSE,"AA";#N/A,#N/A,FALSE,"BB";#N/A,#N/A,FALSE,"CC";#N/A,#N/A,FALSE,"DD";#N/A,#N/A,FALSE,"EE";#N/A,#N/A,FALSE,"FF";#N/A,#N/A,FALSE,"PL10";#N/A,#N/A,FALSE,"PL20";#N/A,#N/A,FALSE,"PL30"}</definedName>
    <definedName name="ㅓㅗㅎ어ㅗㅓㅇ" hidden="1">#REF!</definedName>
    <definedName name="ㅓㅗ호허">[692]내수기타!XFA1048338:XFA1048339,[692]내수기타!XFA1048341:XFA1048342,[692]내수기타!XFA1048344:XFA1048345,[692]내수기타!XFA1048347:XFA1048348,[692]내수기타!XFA1048350:XFA1048351,[692]내수기타!XFA1048353:XFA1048354,[692]내수기타!XFA1048356:XFA1048357,[692]내수기타!XFA1048359:XFA1048360,[692]내수기타!XFA1048362:XFA1048363,[692]내수기타!XFA1048365:XFA1048366,[692]내수기타!XFA1048368:XFA1048369,[692]내수기타!XFA1048371:XFA1048372,[692]내수기타!XFA1048374:XFA1048375,[692]내수기타!XFA1048377:XFA1048378</definedName>
    <definedName name="ㅓㅗㅓ" hidden="1">#REF!</definedName>
    <definedName name="ㅓㅗㅓㅗ"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ㅓㅗㅓㅗㅓㅗ" localSheetId="2" hidden="1">[915]현금흐름표!$F$45</definedName>
    <definedName name="ㅓㅗㅓㅗㅓㅗ" hidden="1">[916]A1!$F$45</definedName>
    <definedName name="ㅓㅗㅗㅇ하" hidden="1">{#N/A,#N/A,FALSE,"BS";#N/A,#N/A,FALSE,"PL";#N/A,#N/A,FALSE,"처분";#N/A,#N/A,FALSE,"현금";#N/A,#N/A,FALSE,"매출";#N/A,#N/A,FALSE,"원가";#N/A,#N/A,FALSE,"경영"}</definedName>
    <definedName name="ㅓㅘ" hidden="1">[727]경비!#REF!</definedName>
    <definedName name="ㅓㅘㅓㅏ" localSheetId="6" hidden="1">{#N/A,#N/A,FALSE,"1.CRITERIA";#N/A,#N/A,FALSE,"2.IS";#N/A,#N/A,FALSE,"3.BS";#N/A,#N/A,FALSE,"4.PER PL";#N/A,#N/A,FALSE,"5.INVESTMENT";#N/A,#N/A,FALSE,"6.공문";#N/A,#N/A,FALSE,"7.netinvest"}</definedName>
    <definedName name="ㅓㅘㅓㅏ" hidden="1">{#N/A,#N/A,FALSE,"1.CRITERIA";#N/A,#N/A,FALSE,"2.IS";#N/A,#N/A,FALSE,"3.BS";#N/A,#N/A,FALSE,"4.PER PL";#N/A,#N/A,FALSE,"5.INVESTMENT";#N/A,#N/A,FALSE,"6.공문";#N/A,#N/A,FALSE,"7.netinvest"}</definedName>
    <definedName name="ㅓㅘㅓㅘ"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ㅓㅛㅕㅗㅎㅅㄹ" localSheetId="6" hidden="1">{#N/A,#N/A,FALSE,"단축1";#N/A,#N/A,FALSE,"단축2";#N/A,#N/A,FALSE,"단축3";#N/A,#N/A,FALSE,"장축";#N/A,#N/A,FALSE,"4WD"}</definedName>
    <definedName name="ㅓㅛㅕㅗㅎㅅㄹ" hidden="1">{#N/A,#N/A,FALSE,"단축1";#N/A,#N/A,FALSE,"단축2";#N/A,#N/A,FALSE,"단축3";#N/A,#N/A,FALSE,"장축";#N/A,#N/A,FALSE,"4WD"}</definedName>
    <definedName name="ㅓㅡ" hidden="1">'[917]◀-▶'!#REF!</definedName>
    <definedName name="ㅓㅣㅏㅓㅣㅏ" localSheetId="6" hidden="1">{#N/A,#N/A,FALSE,"BS";#N/A,#N/A,FALSE,"PL";#N/A,#N/A,FALSE,"A";#N/A,#N/A,FALSE,"B";#N/A,#N/A,FALSE,"B1";#N/A,#N/A,FALSE,"C";#N/A,#N/A,FALSE,"C1";#N/A,#N/A,FALSE,"C2";#N/A,#N/A,FALSE,"D";#N/A,#N/A,FALSE,"E";#N/A,#N/A,FALSE,"F";#N/A,#N/A,FALSE,"AA";#N/A,#N/A,FALSE,"BB";#N/A,#N/A,FALSE,"CC";#N/A,#N/A,FALSE,"DD";#N/A,#N/A,FALSE,"EE";#N/A,#N/A,FALSE,"FF";#N/A,#N/A,FALSE,"PL10";#N/A,#N/A,FALSE,"PL20";#N/A,#N/A,FALSE,"PL30"}</definedName>
    <definedName name="ㅓㅣㅏㅓㅣㅏ" hidden="1">{#N/A,#N/A,FALSE,"BS";#N/A,#N/A,FALSE,"PL";#N/A,#N/A,FALSE,"A";#N/A,#N/A,FALSE,"B";#N/A,#N/A,FALSE,"B1";#N/A,#N/A,FALSE,"C";#N/A,#N/A,FALSE,"C1";#N/A,#N/A,FALSE,"C2";#N/A,#N/A,FALSE,"D";#N/A,#N/A,FALSE,"E";#N/A,#N/A,FALSE,"F";#N/A,#N/A,FALSE,"AA";#N/A,#N/A,FALSE,"BB";#N/A,#N/A,FALSE,"CC";#N/A,#N/A,FALSE,"DD";#N/A,#N/A,FALSE,"EE";#N/A,#N/A,FALSE,"FF";#N/A,#N/A,FALSE,"PL10";#N/A,#N/A,FALSE,"PL20";#N/A,#N/A,FALSE,"PL30"}</definedName>
    <definedName name="ㅓㅣㅏㅣ"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ㅔ" localSheetId="2">#REF!</definedName>
    <definedName name="ㅔ" hidden="1">#REF!</definedName>
    <definedName name="ㅔ_1" hidden="1">{#N/A,#N/A,FALSE,"단축1";#N/A,#N/A,FALSE,"단축2";#N/A,#N/A,FALSE,"단축3";#N/A,#N/A,FALSE,"장축";#N/A,#N/A,FALSE,"4WD"}</definedName>
    <definedName name="ㅔ_2" hidden="1">{#N/A,#N/A,FALSE,"단축1";#N/A,#N/A,FALSE,"단축2";#N/A,#N/A,FALSE,"단축3";#N/A,#N/A,FALSE,"장축";#N/A,#N/A,FALSE,"4WD"}</definedName>
    <definedName name="ㅔ_3" hidden="1">{#N/A,#N/A,FALSE,"단축1";#N/A,#N/A,FALSE,"단축2";#N/A,#N/A,FALSE,"단축3";#N/A,#N/A,FALSE,"장축";#N/A,#N/A,FALSE,"4WD"}</definedName>
    <definedName name="ㅔ_4" hidden="1">{#N/A,#N/A,FALSE,"단축1";#N/A,#N/A,FALSE,"단축2";#N/A,#N/A,FALSE,"단축3";#N/A,#N/A,FALSE,"장축";#N/A,#N/A,FALSE,"4WD"}</definedName>
    <definedName name="ㅔ_5" hidden="1">{#N/A,#N/A,FALSE,"단축1";#N/A,#N/A,FALSE,"단축2";#N/A,#N/A,FALSE,"단축3";#N/A,#N/A,FALSE,"장축";#N/A,#N/A,FALSE,"4WD"}</definedName>
    <definedName name="ㅔㅊ" localSheetId="6" hidden="1">{#N/A,#N/A,FALSE,"UNIT";#N/A,#N/A,FALSE,"UNIT";#N/A,#N/A,FALSE,"계정"}</definedName>
    <definedName name="ㅔㅊ" hidden="1">{#N/A,#N/A,FALSE,"UNIT";#N/A,#N/A,FALSE,"UNIT";#N/A,#N/A,FALSE,"계정"}</definedName>
    <definedName name="ㅔㅐ" localSheetId="6" hidden="1">{#N/A,#N/A,FALSE,"UNIT";#N/A,#N/A,FALSE,"UNIT";#N/A,#N/A,FALSE,"계정"}</definedName>
    <definedName name="ㅔㅐ" hidden="1">{#N/A,#N/A,FALSE,"UNIT";#N/A,#N/A,FALSE,"UNIT";#N/A,#N/A,FALSE,"계정"}</definedName>
    <definedName name="ㅔㅐㅑㅓㅎㅎ라" hidden="1">[639]LeadSchedule!#REF!</definedName>
    <definedName name="ㅔㅐㅑㅕ호ㅓㅏㅣ" localSheetId="6" hidden="1">{0,0,0,0;0,0,TRUE,0;0,0,0,0;0,0,0,0;0,0,0,0;0,0,0,0;0,0,0,0;0,0,0,0;0,0,0,0;0,0,TRUE,0}</definedName>
    <definedName name="ㅔㅐㅑㅕ호ㅓㅏㅣ" hidden="1">{0,0,0,0;0,0,TRUE,0;0,0,0,0;0,0,0,0;0,0,0,0;0,0,0,0;0,0,0,0;0,0,0,0;0,0,0,0;0,0,TRUE,0}</definedName>
    <definedName name="ㅔㅐㅔ" localSheetId="6" hidden="1">{#N/A,"수불부",FALSE,"사급자재수불서";#N/A,"수불부",FALSE,"사급자재수불서"}</definedName>
    <definedName name="ㅔㅐㅔ" hidden="1">{#N/A,"수불부",FALSE,"사급자재수불서";#N/A,"수불부",FALSE,"사급자재수불서"}</definedName>
    <definedName name="ㅔㅔ" localSheetId="2" hidden="1">{#N/A,#N/A,TRUE,"LOADCOVE";#N/A,#N/A,TRUE,"PAGE001";#N/A,#N/A,TRUE,"PAGE002";#N/A,#N/A,TRUE,"PAGE003";#N/A,#N/A,TRUE,"PAGE004";#N/A,#N/A,TRUE,"PAGE005";#N/A,#N/A,TRUE,"PAGE006";#N/A,#N/A,TRUE,"PAGE007";#N/A,#N/A,TRUE,"PAGE008";#N/A,#N/A,TRUE,"PAGE009";#N/A,#N/A,TRUE,"PAGE010";#N/A,#N/A,TRUE,"PAGE011";#N/A,#N/A,TRUE,"PAGE012";#N/A,#N/A,TRUE,"PAGE013"}</definedName>
    <definedName name="ㅔㅔ" localSheetId="6" hidden="1">{#N/A,#N/A,FALSE,"초도품";#N/A,#N/A,FALSE,"초도품 (2)";#N/A,#N/A,FALSE,"초도품 (3)";#N/A,#N/A,FALSE,"초도품 (4)";#N/A,#N/A,FALSE,"초도품 (5)";#N/A,#N/A,FALSE,"초도품 (6)"}</definedName>
    <definedName name="ㅔㅔ" hidden="1">{#N/A,#N/A,FALSE,"초도품";#N/A,#N/A,FALSE,"초도품 (2)";#N/A,#N/A,FALSE,"초도품 (3)";#N/A,#N/A,FALSE,"초도품 (4)";#N/A,#N/A,FALSE,"초도품 (5)";#N/A,#N/A,FALSE,"초도품 (6)"}</definedName>
    <definedName name="ㅔㅔㅔ" localSheetId="2" hidden="1">{#N/A,#N/A,TRUE,"LOADCOVE";#N/A,#N/A,TRUE,"PAGE001";#N/A,#N/A,TRUE,"PAGE002";#N/A,#N/A,TRUE,"PAGE003";#N/A,#N/A,TRUE,"PAGE004";#N/A,#N/A,TRUE,"PAGE005";#N/A,#N/A,TRUE,"PAGE006";#N/A,#N/A,TRUE,"PAGE007";#N/A,#N/A,TRUE,"PAGE008";#N/A,#N/A,TRUE,"PAGE009";#N/A,#N/A,TRUE,"PAGE010";#N/A,#N/A,TRUE,"PAGE011";#N/A,#N/A,TRUE,"PAGE012";#N/A,#N/A,TRUE,"PAGE013"}</definedName>
    <definedName name="ㅔㅔ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ㅔㅔㅔㅔㅔㅔ" localSheetId="6" hidden="1">{#N/A,#N/A,FALSE,"전력간선"}</definedName>
    <definedName name="ㅔㅔㅔㅔㅔㅔ" hidden="1">{#N/A,#N/A,FALSE,"전력간선"}</definedName>
    <definedName name="ㅔㅣㅔ" localSheetId="6" hidden="1">{#N/A,#N/A,FALSE,"UNIT";#N/A,#N/A,FALSE,"UNIT";#N/A,#N/A,FALSE,"계정"}</definedName>
    <definedName name="ㅔㅣㅔ" hidden="1">{#N/A,#N/A,FALSE,"UNIT";#N/A,#N/A,FALSE,"UNIT";#N/A,#N/A,FALSE,"계정"}</definedName>
    <definedName name="ㅕ" localSheetId="2" hidden="1">{#N/A,#N/A,FALSE,"단축1";#N/A,#N/A,FALSE,"단축2";#N/A,#N/A,FALSE,"단축3";#N/A,#N/A,FALSE,"장축";#N/A,#N/A,FALSE,"4WD"}</definedName>
    <definedName name="ㅕ" localSheetId="6" hidden="1">{#N/A,#N/A,FALSE,"Aging Summary";#N/A,#N/A,FALSE,"Ratio Analysis";#N/A,#N/A,FALSE,"Test 120 Day Accts";#N/A,#N/A,FALSE,"Tickmarks"}</definedName>
    <definedName name="ㅕ" hidden="1">{#N/A,#N/A,FALSE,"Aging Summary";#N/A,#N/A,FALSE,"Ratio Analysis";#N/A,#N/A,FALSE,"Test 120 Day Accts";#N/A,#N/A,FALSE,"Tickmarks"}</definedName>
    <definedName name="ㅕ_1" localSheetId="2" hidden="1">{#N/A,#N/A,FALSE,"단축1";#N/A,#N/A,FALSE,"단축2";#N/A,#N/A,FALSE,"단축3";#N/A,#N/A,FALSE,"장축";#N/A,#N/A,FALSE,"4WD"}</definedName>
    <definedName name="ㅕ_1" localSheetId="6" hidden="1">{#N/A,#N/A,FALSE,"Aging Summary";#N/A,#N/A,FALSE,"Ratio Analysis";#N/A,#N/A,FALSE,"Test 120 Day Accts";#N/A,#N/A,FALSE,"Tickmarks"}</definedName>
    <definedName name="ㅕ_1" hidden="1">{#N/A,#N/A,FALSE,"Aging Summary";#N/A,#N/A,FALSE,"Ratio Analysis";#N/A,#N/A,FALSE,"Test 120 Day Accts";#N/A,#N/A,FALSE,"Tickmarks"}</definedName>
    <definedName name="ㅕ_2" localSheetId="2" hidden="1">{#N/A,#N/A,FALSE,"단축1";#N/A,#N/A,FALSE,"단축2";#N/A,#N/A,FALSE,"단축3";#N/A,#N/A,FALSE,"장축";#N/A,#N/A,FALSE,"4WD"}</definedName>
    <definedName name="ㅕ_2" localSheetId="6" hidden="1">{#N/A,#N/A,FALSE,"Aging Summary";#N/A,#N/A,FALSE,"Ratio Analysis";#N/A,#N/A,FALSE,"Test 120 Day Accts";#N/A,#N/A,FALSE,"Tickmarks"}</definedName>
    <definedName name="ㅕ_2" hidden="1">{#N/A,#N/A,FALSE,"Aging Summary";#N/A,#N/A,FALSE,"Ratio Analysis";#N/A,#N/A,FALSE,"Test 120 Day Accts";#N/A,#N/A,FALSE,"Tickmarks"}</definedName>
    <definedName name="ㅕ_3" localSheetId="2" hidden="1">{#N/A,#N/A,FALSE,"단축1";#N/A,#N/A,FALSE,"단축2";#N/A,#N/A,FALSE,"단축3";#N/A,#N/A,FALSE,"장축";#N/A,#N/A,FALSE,"4WD"}</definedName>
    <definedName name="ㅕ_3" localSheetId="6" hidden="1">{#N/A,#N/A,FALSE,"Aging Summary";#N/A,#N/A,FALSE,"Ratio Analysis";#N/A,#N/A,FALSE,"Test 120 Day Accts";#N/A,#N/A,FALSE,"Tickmarks"}</definedName>
    <definedName name="ㅕ_3" hidden="1">{#N/A,#N/A,FALSE,"Aging Summary";#N/A,#N/A,FALSE,"Ratio Analysis";#N/A,#N/A,FALSE,"Test 120 Day Accts";#N/A,#N/A,FALSE,"Tickmarks"}</definedName>
    <definedName name="ㅕ_4" hidden="1">{#N/A,#N/A,FALSE,"단축1";#N/A,#N/A,FALSE,"단축2";#N/A,#N/A,FALSE,"단축3";#N/A,#N/A,FALSE,"장축";#N/A,#N/A,FALSE,"4WD"}</definedName>
    <definedName name="ㅕ_5" hidden="1">{#N/A,#N/A,FALSE,"단축1";#N/A,#N/A,FALSE,"단축2";#N/A,#N/A,FALSE,"단축3";#N/A,#N/A,FALSE,"장축";#N/A,#N/A,FALSE,"4WD"}</definedName>
    <definedName name="ㅕ거ㅕㅛㅓ" localSheetId="6" hidden="1">{#N/A,#N/A,FALSE,"포장단가"}</definedName>
    <definedName name="ㅕ거ㅕㅛㅓ" hidden="1">{#N/A,#N/A,FALSE,"포장단가"}</definedName>
    <definedName name="ㅕㅅ" localSheetId="6" hidden="1">{"'7-2지역별'!$A$1:$R$44"}</definedName>
    <definedName name="ㅕㅅ" hidden="1">{"'7-2지역별'!$A$1:$R$44"}</definedName>
    <definedName name="ㅕ해" localSheetId="6" hidden="1">{#N/A,#N/A,FALSE,"지침";#N/A,#N/A,FALSE,"환경분석";#N/A,#N/A,FALSE,"Sheet16"}</definedName>
    <definedName name="ㅕ해" hidden="1">{#N/A,#N/A,FALSE,"지침";#N/A,#N/A,FALSE,"환경분석";#N/A,#N/A,FALSE,"Sheet16"}</definedName>
    <definedName name="ㅕ해1" localSheetId="6" hidden="1">{#N/A,#N/A,FALSE,"지침";#N/A,#N/A,FALSE,"환경분석";#N/A,#N/A,FALSE,"Sheet16"}</definedName>
    <definedName name="ㅕ해1" hidden="1">{#N/A,#N/A,FALSE,"지침";#N/A,#N/A,FALSE,"환경분석";#N/A,#N/A,FALSE,"Sheet16"}</definedName>
    <definedName name="ㅕ허" hidden="1">#REF!</definedName>
    <definedName name="ㅕㅏㅣ." localSheetId="6" hidden="1">{#N/A,#N/A,FALSE,"UNIT";#N/A,#N/A,FALSE,"UNIT";#N/A,#N/A,FALSE,"계정"}</definedName>
    <definedName name="ㅕㅏㅣ." hidden="1">{#N/A,#N/A,FALSE,"UNIT";#N/A,#N/A,FALSE,"UNIT";#N/A,#N/A,FALSE,"계정"}</definedName>
    <definedName name="ㅕㅑ" localSheetId="6" hidden="1">{#N/A,#N/A,FALSE,"UNIT";#N/A,#N/A,FALSE,"UNIT";#N/A,#N/A,FALSE,"계정"}</definedName>
    <definedName name="ㅕㅑ" hidden="1">{#N/A,#N/A,FALSE,"UNIT";#N/A,#N/A,FALSE,"UNIT";#N/A,#N/A,FALSE,"계정"}</definedName>
    <definedName name="ㅕㅑㅐ"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ㅐ"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ㅑㅕㅑ" hidden="1">{"'Desktop Inventory 현황'!$B$2:$O$35"}</definedName>
    <definedName name="ㅕㅑㅛㅕㅑㅛㅛ" localSheetId="6" hidden="1">{#N/A,#N/A,FALSE,"UNIT";#N/A,#N/A,FALSE,"UNIT";#N/A,#N/A,FALSE,"계정"}</definedName>
    <definedName name="ㅕㅑㅛㅕㅑㅛㅛ" hidden="1">{#N/A,#N/A,FALSE,"UNIT";#N/A,#N/A,FALSE,"UNIT";#N/A,#N/A,FALSE,"계정"}</definedName>
    <definedName name="ㅕㅑㅣ" localSheetId="6" hidden="1">{#N/A,#N/A,FALSE,"UNIT";#N/A,#N/A,FALSE,"UNIT";#N/A,#N/A,FALSE,"계정"}</definedName>
    <definedName name="ㅕㅑㅣ" hidden="1">{#N/A,#N/A,FALSE,"UNIT";#N/A,#N/A,FALSE,"UNIT";#N/A,#N/A,FALSE,"계정"}</definedName>
    <definedName name="ㅕㅕ" localSheetId="2" hidden="1">{#N/A,#N/A,FALSE,"단축1";#N/A,#N/A,FALSE,"단축2";#N/A,#N/A,FALSE,"단축3";#N/A,#N/A,FALSE,"장축";#N/A,#N/A,FALSE,"4WD"}</definedName>
    <definedName name="ㅕㅕ" localSheetId="6" hidden="1">{#N/A,#N/A,FALSE,"단축1";#N/A,#N/A,FALSE,"단축2";#N/A,#N/A,FALSE,"단축3";#N/A,#N/A,FALSE,"장축";#N/A,#N/A,FALSE,"4WD"}</definedName>
    <definedName name="ㅕㅕ" hidden="1">{#N/A,#N/A,FALSE,"단축1";#N/A,#N/A,FALSE,"단축2";#N/A,#N/A,FALSE,"단축3";#N/A,#N/A,FALSE,"장축";#N/A,#N/A,FALSE,"4WD"}</definedName>
    <definedName name="ㅕㅕㅕ" localSheetId="2" hidden="1">{"'5'!$A$1:$BB$147"}</definedName>
    <definedName name="ㅕㅕㅕ" localSheetId="6" hidden="1">{#N/A,#N/A,FALSE,"을지 (4)";#N/A,#N/A,FALSE,"을지 (5)";#N/A,#N/A,FALSE,"을지 (6)"}</definedName>
    <definedName name="ㅕㅕㅕ" hidden="1">{#N/A,#N/A,FALSE,"을지 (4)";#N/A,#N/A,FALSE,"을지 (5)";#N/A,#N/A,FALSE,"을지 (6)"}</definedName>
    <definedName name="ㅕㅕㅕㅕㅕㅕㅕ" localSheetId="6" hidden="1">{#N/A,#N/A,FALSE,"UNIT";#N/A,#N/A,FALSE,"UNIT";#N/A,#N/A,FALSE,"계정"}</definedName>
    <definedName name="ㅕㅕㅕㅕㅕㅕㅕ" hidden="1">{#N/A,#N/A,FALSE,"UNIT";#N/A,#N/A,FALSE,"UNIT";#N/A,#N/A,FALSE,"계정"}</definedName>
    <definedName name="ㅕㅕㅕㅕㅕㅕㅕㅕㅕㅕㅕ" hidden="1">{#N/A,#N/A,FALSE,"손익표지";#N/A,#N/A,FALSE,"손익계산";#N/A,#N/A,FALSE,"일반관리비";#N/A,#N/A,FALSE,"영업외수익";#N/A,#N/A,FALSE,"영업외비용";#N/A,#N/A,FALSE,"매출액";#N/A,#N/A,FALSE,"요약손익";#N/A,#N/A,FALSE,"요약대차";#N/A,#N/A,FALSE,"매출채권현황";#N/A,#N/A,FALSE,"매출채권명세"}</definedName>
    <definedName name="ㅕㅛ" localSheetId="6" hidden="1">{#N/A,#N/A,FALSE,"지침";#N/A,#N/A,FALSE,"환경분석";#N/A,#N/A,FALSE,"Sheet16"}</definedName>
    <definedName name="ㅕㅛ" hidden="1">{#N/A,#N/A,FALSE,"지침";#N/A,#N/A,FALSE,"환경분석";#N/A,#N/A,FALSE,"Sheet16"}</definedName>
    <definedName name="ㅕㅛㅓㅕㅛㅓㅜ" localSheetId="6" hidden="1">{#N/A,#N/A,FALSE,"포장단가"}</definedName>
    <definedName name="ㅕㅛㅓㅕㅛㅓㅜ" hidden="1">{#N/A,#N/A,FALSE,"포장단가"}</definedName>
    <definedName name="ㅗ"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ㅗ">#REF!</definedName>
    <definedName name="ㅗ_1" localSheetId="6" hidden="1">{#N/A,#N/A,FALSE,"지침";#N/A,#N/A,FALSE,"환경분석";#N/A,#N/A,FALSE,"Sheet16"}</definedName>
    <definedName name="ㅗ_1" hidden="1">{#N/A,#N/A,FALSE,"지침";#N/A,#N/A,FALSE,"환경분석";#N/A,#N/A,FALSE,"Sheet16"}</definedName>
    <definedName name="ㅗ_1_1" localSheetId="6" hidden="1">{#N/A,#N/A,FALSE,"Aging Summary";#N/A,#N/A,FALSE,"Ratio Analysis";#N/A,#N/A,FALSE,"Test 120 Day Accts";#N/A,#N/A,FALSE,"Tickmarks"}</definedName>
    <definedName name="ㅗ_1_1" hidden="1">{#N/A,#N/A,FALSE,"Aging Summary";#N/A,#N/A,FALSE,"Ratio Analysis";#N/A,#N/A,FALSE,"Test 120 Day Accts";#N/A,#N/A,FALSE,"Tickmarks"}</definedName>
    <definedName name="ㅗ_2" localSheetId="6" hidden="1">{#N/A,#N/A,FALSE,"Aging Summary";#N/A,#N/A,FALSE,"Ratio Analysis";#N/A,#N/A,FALSE,"Test 120 Day Accts";#N/A,#N/A,FALSE,"Tickmarks"}</definedName>
    <definedName name="ㅗ_2" hidden="1">{#N/A,#N/A,FALSE,"Aging Summary";#N/A,#N/A,FALSE,"Ratio Analysis";#N/A,#N/A,FALSE,"Test 120 Day Accts";#N/A,#N/A,FALSE,"Tickmarks"}</definedName>
    <definedName name="ㅗ_2_1" localSheetId="6" hidden="1">{#N/A,#N/A,FALSE,"Aging Summary";#N/A,#N/A,FALSE,"Ratio Analysis";#N/A,#N/A,FALSE,"Test 120 Day Accts";#N/A,#N/A,FALSE,"Tickmarks"}</definedName>
    <definedName name="ㅗ_2_1" hidden="1">{#N/A,#N/A,FALSE,"Aging Summary";#N/A,#N/A,FALSE,"Ratio Analysis";#N/A,#N/A,FALSE,"Test 120 Day Accts";#N/A,#N/A,FALSE,"Tickmarks"}</definedName>
    <definedName name="ㅗ_3" localSheetId="6" hidden="1">{#N/A,#N/A,FALSE,"Aging Summary";#N/A,#N/A,FALSE,"Ratio Analysis";#N/A,#N/A,FALSE,"Test 120 Day Accts";#N/A,#N/A,FALSE,"Tickmarks"}</definedName>
    <definedName name="ㅗ_3" hidden="1">{#N/A,#N/A,FALSE,"Aging Summary";#N/A,#N/A,FALSE,"Ratio Analysis";#N/A,#N/A,FALSE,"Test 120 Day Accts";#N/A,#N/A,FALSE,"Tickmarks"}</definedName>
    <definedName name="ㅗ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_4" hidden="1">{#N/A,#N/A,FALSE,"손익표지";#N/A,#N/A,FALSE,"손익계산";#N/A,#N/A,FALSE,"일반관리비";#N/A,#N/A,FALSE,"영업외수익";#N/A,#N/A,FALSE,"영업외비용";#N/A,#N/A,FALSE,"매출액";#N/A,#N/A,FALSE,"요약손익";#N/A,#N/A,FALSE,"요약대차";#N/A,#N/A,FALSE,"매출채권현황";#N/A,#N/A,FALSE,"매출채권명세"}</definedName>
    <definedName name="ㅗ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_5" hidden="1">{#N/A,#N/A,FALSE,"손익표지";#N/A,#N/A,FALSE,"손익계산";#N/A,#N/A,FALSE,"일반관리비";#N/A,#N/A,FALSE,"영업외수익";#N/A,#N/A,FALSE,"영업외비용";#N/A,#N/A,FALSE,"매출액";#N/A,#N/A,FALSE,"요약손익";#N/A,#N/A,FALSE,"요약대차";#N/A,#N/A,FALSE,"매출채권현황";#N/A,#N/A,FALSE,"매출채권명세"}</definedName>
    <definedName name="ㅗ3">[918]외화계약!#REF!</definedName>
    <definedName name="ㅗ31">#REF!</definedName>
    <definedName name="ㅗ6">#REF!</definedName>
    <definedName name="ㅗㄱ솣" localSheetId="6" hidden="1">{#N/A,#N/A,FALSE,"단가표지"}</definedName>
    <definedName name="ㅗㄱ솣" hidden="1">{#N/A,#N/A,FALSE,"단가표지"}</definedName>
    <definedName name="ㅗㄷ" hidden="1">{#N/A,#N/A,FALSE,"단축1";#N/A,#N/A,FALSE,"단축2";#N/A,#N/A,FALSE,"단축3";#N/A,#N/A,FALSE,"장축";#N/A,#N/A,FALSE,"4WD"}</definedName>
    <definedName name="ㅗㄷ_1" hidden="1">{#N/A,#N/A,FALSE,"단축1";#N/A,#N/A,FALSE,"단축2";#N/A,#N/A,FALSE,"단축3";#N/A,#N/A,FALSE,"장축";#N/A,#N/A,FALSE,"4WD"}</definedName>
    <definedName name="ㅗㄷ_2" hidden="1">{#N/A,#N/A,FALSE,"단축1";#N/A,#N/A,FALSE,"단축2";#N/A,#N/A,FALSE,"단축3";#N/A,#N/A,FALSE,"장축";#N/A,#N/A,FALSE,"4WD"}</definedName>
    <definedName name="ㅗㄷ_3" hidden="1">{#N/A,#N/A,FALSE,"단축1";#N/A,#N/A,FALSE,"단축2";#N/A,#N/A,FALSE,"단축3";#N/A,#N/A,FALSE,"장축";#N/A,#N/A,FALSE,"4WD"}</definedName>
    <definedName name="ㅗㄷ_4" hidden="1">{#N/A,#N/A,FALSE,"단축1";#N/A,#N/A,FALSE,"단축2";#N/A,#N/A,FALSE,"단축3";#N/A,#N/A,FALSE,"장축";#N/A,#N/A,FALSE,"4WD"}</definedName>
    <definedName name="ㅗㄷ_5" hidden="1">{#N/A,#N/A,FALSE,"단축1";#N/A,#N/A,FALSE,"단축2";#N/A,#N/A,FALSE,"단축3";#N/A,#N/A,FALSE,"장축";#N/A,#N/A,FALSE,"4WD"}</definedName>
    <definedName name="ㅗㄷㄴㅇ" hidden="1">{#N/A,#N/A,FALSE,"단축1";#N/A,#N/A,FALSE,"단축2";#N/A,#N/A,FALSE,"단축3";#N/A,#N/A,FALSE,"장축";#N/A,#N/A,FALSE,"4WD"}</definedName>
    <definedName name="ㅗㄷㄴㅇ_1" hidden="1">{#N/A,#N/A,FALSE,"단축1";#N/A,#N/A,FALSE,"단축2";#N/A,#N/A,FALSE,"단축3";#N/A,#N/A,FALSE,"장축";#N/A,#N/A,FALSE,"4WD"}</definedName>
    <definedName name="ㅗㄷㄴㅇ_2" hidden="1">{#N/A,#N/A,FALSE,"단축1";#N/A,#N/A,FALSE,"단축2";#N/A,#N/A,FALSE,"단축3";#N/A,#N/A,FALSE,"장축";#N/A,#N/A,FALSE,"4WD"}</definedName>
    <definedName name="ㅗㄷㄴㅇ_3" hidden="1">{#N/A,#N/A,FALSE,"단축1";#N/A,#N/A,FALSE,"단축2";#N/A,#N/A,FALSE,"단축3";#N/A,#N/A,FALSE,"장축";#N/A,#N/A,FALSE,"4WD"}</definedName>
    <definedName name="ㅗㄷㄴㅇ_4" hidden="1">{#N/A,#N/A,FALSE,"단축1";#N/A,#N/A,FALSE,"단축2";#N/A,#N/A,FALSE,"단축3";#N/A,#N/A,FALSE,"장축";#N/A,#N/A,FALSE,"4WD"}</definedName>
    <definedName name="ㅗㄷㄴㅇ_5" hidden="1">{#N/A,#N/A,FALSE,"단축1";#N/A,#N/A,FALSE,"단축2";#N/A,#N/A,FALSE,"단축3";#N/A,#N/A,FALSE,"장축";#N/A,#N/A,FALSE,"4WD"}</definedName>
    <definedName name="ㅗ돟ㄷ" hidden="1">{#N/A,#N/A,FALSE,"단축1";#N/A,#N/A,FALSE,"단축2";#N/A,#N/A,FALSE,"단축3";#N/A,#N/A,FALSE,"장축";#N/A,#N/A,FALSE,"4WD"}</definedName>
    <definedName name="ㅗㄹ호"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홓로" localSheetId="2" hidden="1">#REF!</definedName>
    <definedName name="ㅗㄹ호홓로" hidden="1">#REF!</definedName>
    <definedName name="ㅗ라옹" hidden="1">{"'5'!$A$1:$BB$147"}</definedName>
    <definedName name="ㅗㅁㅈ몸조" hidden="1">{#N/A,#N/A,FALSE,"단축1";#N/A,#N/A,FALSE,"단축2";#N/A,#N/A,FALSE,"단축3";#N/A,#N/A,FALSE,"장축";#N/A,#N/A,FALSE,"4WD"}</definedName>
    <definedName name="ㅗ마ㅓ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마ㅓ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ㅅ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ㅎ" localSheetId="6" hidden="1">{#N/A,#N/A,TRUE,"Y생산";#N/A,#N/A,TRUE,"Y판매";#N/A,#N/A,TRUE,"Y총물량";#N/A,#N/A,TRUE,"Y능력";#N/A,#N/A,TRUE,"YKD"}</definedName>
    <definedName name="ㅗㅎ" hidden="1">{#N/A,#N/A,TRUE,"Y생산";#N/A,#N/A,TRUE,"Y판매";#N/A,#N/A,TRUE,"Y총물량";#N/A,#N/A,TRUE,"Y능력";#N/A,#N/A,TRUE,"YKD"}</definedName>
    <definedName name="ㅗㅎㄳㅈㄶㅈㄳㅎㅈㄴㄱㄷㅎㅍㅈㄴㄱㅎㅍㅈㄱㄴㄷㅎㅍ" localSheetId="6" hidden="1">{#N/A,#N/A,FALSE,"단축1";#N/A,#N/A,FALSE,"단축2";#N/A,#N/A,FALSE,"단축3";#N/A,#N/A,FALSE,"장축";#N/A,#N/A,FALSE,"4WD"}</definedName>
    <definedName name="ㅗㅎㄳㅈㄶㅈㄳㅎㅈㄴㄱㄷㅎㅍㅈㄴㄱㅎㅍㅈㄱㄴㄷㅎㅍ" hidden="1">{#N/A,#N/A,FALSE,"단축1";#N/A,#N/A,FALSE,"단축2";#N/A,#N/A,FALSE,"단축3";#N/A,#N/A,FALSE,"장축";#N/A,#N/A,FALSE,"4WD"}</definedName>
    <definedName name="ㅗㅎㅅㄱㅎㅍㄱㄷㅅㅎㅍㅅㄱㅈㄶㅍ" localSheetId="6" hidden="1">{#N/A,#N/A,FALSE,"단축1";#N/A,#N/A,FALSE,"단축2";#N/A,#N/A,FALSE,"단축3";#N/A,#N/A,FALSE,"장축";#N/A,#N/A,FALSE,"4WD"}</definedName>
    <definedName name="ㅗㅎㅅㄱㅎㅍㄱㄷㅅㅎㅍㅅㄱㅈㄶㅍ" hidden="1">{#N/A,#N/A,FALSE,"단축1";#N/A,#N/A,FALSE,"단축2";#N/A,#N/A,FALSE,"단축3";#N/A,#N/A,FALSE,"장축";#N/A,#N/A,FALSE,"4WD"}</definedName>
    <definedName name="ㅗㅎㅇㅁㄹㅇㅎ" localSheetId="6" hidden="1">{#N/A,"수불부",FALSE,"사급자재수불서";#N/A,"수불부",FALSE,"사급자재수불서"}</definedName>
    <definedName name="ㅗㅎㅇㅁㄹㅇㅎ" hidden="1">{#N/A,"수불부",FALSE,"사급자재수불서";#N/A,"수불부",FALSE,"사급자재수불서"}</definedName>
    <definedName name="ㅗ허호ㅓ"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ㅗ허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ㅓ" localSheetId="6" hidden="1">{#N/A,#N/A,FALSE,"BS";#N/A,#N/A,FALSE,"PL";#N/A,#N/A,FALSE,"처분";#N/A,#N/A,FALSE,"현금";#N/A,#N/A,FALSE,"매출";#N/A,#N/A,FALSE,"원가";#N/A,#N/A,FALSE,"경영"}</definedName>
    <definedName name="ㅗㅓ" hidden="1">{#N/A,#N/A,FALSE,"BS";#N/A,#N/A,FALSE,"PL";#N/A,#N/A,FALSE,"처분";#N/A,#N/A,FALSE,"현금";#N/A,#N/A,FALSE,"매출";#N/A,#N/A,FALSE,"원가";#N/A,#N/A,FALSE,"경영"}</definedName>
    <definedName name="ㅗㅓ로" localSheetId="6" hidden="1">{#N/A,#N/A,FALSE,"UNIT";#N/A,#N/A,FALSE,"UNIT";#N/A,#N/A,FALSE,"계정"}</definedName>
    <definedName name="ㅗㅓ로" hidden="1">{#N/A,#N/A,FALSE,"UNIT";#N/A,#N/A,FALSE,"UNIT";#N/A,#N/A,FALSE,"계정"}</definedName>
    <definedName name="ㅗㅓ허호"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허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ㅓㅏ" localSheetId="2" hidden="1">#REF!</definedName>
    <definedName name="ㅗㅓㅏ" hidden="1">#REF!</definedName>
    <definedName name="ㅗㅓㅏㅣ" localSheetId="2" hidden="1">{#N/A,#N/A,FALSE,"단축1";#N/A,#N/A,FALSE,"단축2";#N/A,#N/A,FALSE,"단축3";#N/A,#N/A,FALSE,"장축";#N/A,#N/A,FALSE,"4WD"}</definedName>
    <definedName name="ㅗㅓㅏㅣ" localSheetId="6" hidden="1">{#N/A,#N/A,FALSE,"단축1";#N/A,#N/A,FALSE,"단축2";#N/A,#N/A,FALSE,"단축3";#N/A,#N/A,FALSE,"장축";#N/A,#N/A,FALSE,"4WD"}</definedName>
    <definedName name="ㅗㅓㅏㅣ" hidden="1">{#N/A,#N/A,FALSE,"단축1";#N/A,#N/A,FALSE,"단축2";#N/A,#N/A,FALSE,"단축3";#N/A,#N/A,FALSE,"장축";#N/A,#N/A,FALSE,"4WD"}</definedName>
    <definedName name="ㅗㅓㅗㅓ"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ㅗㅓㅗㅓㅓ"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ㅗㅓㅠㅗ" localSheetId="6" hidden="1">{#N/A,#N/A,FALSE,"KMC최종회의(7월) 자료"}</definedName>
    <definedName name="ㅗㅓㅠㅗ" hidden="1">{#N/A,#N/A,FALSE,"KMC최종회의(7월) 자료"}</definedName>
    <definedName name="ㅗㅓㅣ허" localSheetId="6">'#22'!ㅗㅓㅣ허</definedName>
    <definedName name="ㅗㅓㅣ허">[0]!ㅗㅓㅣ허</definedName>
    <definedName name="ㅗㅕ">[62]수불부!#REF!</definedName>
    <definedName name="ㅗㅗ" localSheetId="2" hidden="1">{#N/A,#N/A,FALSE,"Aging Summary";#N/A,#N/A,FALSE,"Ratio Analysis";#N/A,#N/A,FALSE,"Test 120 Day Accts";#N/A,#N/A,FALSE,"Tickmarks"}</definedName>
    <definedName name="ㅗㅗ" localSheetId="6" hidden="1">{#N/A,#N/A,FALSE,"초도품";#N/A,#N/A,FALSE,"초도품 (2)";#N/A,#N/A,FALSE,"초도품 (3)";#N/A,#N/A,FALSE,"초도품 (4)";#N/A,#N/A,FALSE,"초도품 (5)";#N/A,#N/A,FALSE,"초도품 (6)"}</definedName>
    <definedName name="ㅗㅗ" hidden="1">{#N/A,#N/A,FALSE,"초도품";#N/A,#N/A,FALSE,"초도품 (2)";#N/A,#N/A,FALSE,"초도품 (3)";#N/A,#N/A,FALSE,"초도품 (4)";#N/A,#N/A,FALSE,"초도품 (5)";#N/A,#N/A,FALSE,"초도품 (6)"}</definedName>
    <definedName name="ㅗㅗㅇㅀㅇ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ㅓㄴㅇㅁ" localSheetId="6" hidden="1">{#N/A,#N/A,FALSE,"UNIT";#N/A,#N/A,FALSE,"UNIT";#N/A,#N/A,FALSE,"계정"}</definedName>
    <definedName name="ㅗㅗㅓㄴㅇㅁ" hidden="1">{#N/A,#N/A,FALSE,"UNIT";#N/A,#N/A,FALSE,"UNIT";#N/A,#N/A,FALSE,"계정"}</definedName>
    <definedName name="ㅗㅗㅗ"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ㅗㅗㅗ"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ㅗㅗㅋㄶ" localSheetId="6" hidden="1">{#N/A,#N/A,TRUE,"경전'96(1)";#N/A,#N/A,TRUE,"경전'96 (2)"}</definedName>
    <definedName name="ㅗㅗㅗㅋㄶ" hidden="1">{#N/A,#N/A,TRUE,"경전'96(1)";#N/A,#N/A,TRUE,"경전'96 (2)"}</definedName>
    <definedName name="ㅗㅗㅗㅗ" hidden="1">{#N/A,#N/A,TRUE,"LOADCOVE";#N/A,#N/A,TRUE,"PAGE001";#N/A,#N/A,TRUE,"PAGE002";#N/A,#N/A,TRUE,"PAGE003";#N/A,#N/A,TRUE,"PAGE004";#N/A,#N/A,TRUE,"PAGE005";#N/A,#N/A,TRUE,"PAGE006";#N/A,#N/A,TRUE,"PAGE007";#N/A,#N/A,TRUE,"PAGE008";#N/A,#N/A,TRUE,"PAGE009";#N/A,#N/A,TRUE,"PAGE010";#N/A,#N/A,TRUE,"PAGE011";#N/A,#N/A,TRUE,"PAGE012";#N/A,#N/A,TRUE,"PAGE013"}</definedName>
    <definedName name="ㅗㅗㅗㅗㅗ" hidden="1">{#N/A,#N/A,TRUE,"LOADCOVE";#N/A,#N/A,TRUE,"PAGE001";#N/A,#N/A,TRUE,"PAGE002";#N/A,#N/A,TRUE,"PAGE003";#N/A,#N/A,TRUE,"PAGE004";#N/A,#N/A,TRUE,"PAGE005";#N/A,#N/A,TRUE,"PAGE006";#N/A,#N/A,TRUE,"PAGE007";#N/A,#N/A,TRUE,"PAGE008";#N/A,#N/A,TRUE,"PAGE009";#N/A,#N/A,TRUE,"PAGE010";#N/A,#N/A,TRUE,"PAGE011";#N/A,#N/A,TRUE,"PAGE012";#N/A,#N/A,TRUE,"PAGE013"}</definedName>
    <definedName name="ㅗㅗㅗㅗㅗㅓㅏㅓ" localSheetId="6" hidden="1">{#N/A,#N/A,FALSE,"UNIT";#N/A,#N/A,FALSE,"UNIT";#N/A,#N/A,FALSE,"계정"}</definedName>
    <definedName name="ㅗㅗㅗㅗㅗㅓㅏㅓ" hidden="1">{#N/A,#N/A,FALSE,"UNIT";#N/A,#N/A,FALSE,"UNIT";#N/A,#N/A,FALSE,"계정"}</definedName>
    <definedName name="ㅗㅗㅗㅗㅗㅗㅗ" localSheetId="6" hidden="1">{#N/A,#N/A,FALSE,"UNIT";#N/A,#N/A,FALSE,"UNIT";#N/A,#N/A,FALSE,"계정"}</definedName>
    <definedName name="ㅗㅗㅗㅗㅗㅗㅗ" hidden="1">{#N/A,#N/A,FALSE,"UNIT";#N/A,#N/A,FALSE,"UNIT";#N/A,#N/A,FALSE,"계정"}</definedName>
    <definedName name="ㅗㅛ">[62]수불부!#REF!</definedName>
    <definedName name="ㅗㅛㅛㅗ" localSheetId="6" hidden="1">{#N/A,#N/A,FALSE,"단축1";#N/A,#N/A,FALSE,"단축2";#N/A,#N/A,FALSE,"단축3";#N/A,#N/A,FALSE,"장축";#N/A,#N/A,FALSE,"4WD"}</definedName>
    <definedName name="ㅗㅛㅛㅗ" hidden="1">{#N/A,#N/A,FALSE,"단축1";#N/A,#N/A,FALSE,"단축2";#N/A,#N/A,FALSE,"단축3";#N/A,#N/A,FALSE,"장축";#N/A,#N/A,FALSE,"4WD"}</definedName>
    <definedName name="ㅗ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ㅗㅜㅏㅣㅣ" localSheetId="6" hidden="1">{#N/A,#N/A,FALSE,"UNIT";#N/A,#N/A,FALSE,"UNIT";#N/A,#N/A,FALSE,"계정"}</definedName>
    <definedName name="ㅗㅜㅏㅣㅣ" hidden="1">{#N/A,#N/A,FALSE,"UNIT";#N/A,#N/A,FALSE,"UNIT";#N/A,#N/A,FALSE,"계정"}</definedName>
    <definedName name="ㅗㅠ흐ㅠㅜㅡ" localSheetId="6" hidden="1">{#N/A,#N/A,FALSE,"96 3월물량표";#N/A,#N/A,FALSE,"96 4월물량표";#N/A,#N/A,FALSE,"96 5월물량표"}</definedName>
    <definedName name="ㅗㅠ흐ㅠㅜㅡ" hidden="1">{#N/A,#N/A,FALSE,"96 3월물량표";#N/A,#N/A,FALSE,"96 4월물량표";#N/A,#N/A,FALSE,"96 5월물량표"}</definedName>
    <definedName name="ㅚㅏㅗ"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localSheetId="2" hidden="1">{#N/A,#N/A,FALSE,"BS";#N/A,#N/A,FALSE,"PL";#N/A,#N/A,FALSE,"처분";#N/A,#N/A,FALSE,"현금";#N/A,#N/A,FALSE,"매출";#N/A,#N/A,FALSE,"원가";#N/A,#N/A,FALSE,"경영"}</definedName>
    <definedName name="ㅛ" localSheetId="6" hidden="1">{#N/A,#N/A,FALSE,"BS";#N/A,#N/A,FALSE,"PL";#N/A,#N/A,FALSE,"처분";#N/A,#N/A,FALSE,"현금";#N/A,#N/A,FALSE,"매출";#N/A,#N/A,FALSE,"원가";#N/A,#N/A,FALSE,"경영"}</definedName>
    <definedName name="ㅛ" hidden="1">{#N/A,#N/A,FALSE,"BS";#N/A,#N/A,FALSE,"PL";#N/A,#N/A,FALSE,"처분";#N/A,#N/A,FALSE,"현금";#N/A,#N/A,FALSE,"매출";#N/A,#N/A,FALSE,"원가";#N/A,#N/A,FALSE,"경영"}</definedName>
    <definedName name="ㅛ_1" localSheetId="6" hidden="1">{#N/A,#N/A,FALSE,"Aging Summary";#N/A,#N/A,FALSE,"Ratio Analysis";#N/A,#N/A,FALSE,"Test 120 Day Accts";#N/A,#N/A,FALSE,"Tickmarks"}</definedName>
    <definedName name="ㅛ_1" hidden="1">{#N/A,#N/A,FALSE,"Aging Summary";#N/A,#N/A,FALSE,"Ratio Analysis";#N/A,#N/A,FALSE,"Test 120 Day Accts";#N/A,#N/A,FALSE,"Tickmarks"}</definedName>
    <definedName name="ㅛ_2" localSheetId="6" hidden="1">{#N/A,#N/A,FALSE,"Aging Summary";#N/A,#N/A,FALSE,"Ratio Analysis";#N/A,#N/A,FALSE,"Test 120 Day Accts";#N/A,#N/A,FALSE,"Tickmarks"}</definedName>
    <definedName name="ㅛ_2" hidden="1">{#N/A,#N/A,FALSE,"Aging Summary";#N/A,#N/A,FALSE,"Ratio Analysis";#N/A,#N/A,FALSE,"Test 120 Day Accts";#N/A,#N/A,FALSE,"Tickmarks"}</definedName>
    <definedName name="ㅛ_3" localSheetId="6" hidden="1">{#N/A,#N/A,FALSE,"Aging Summary";#N/A,#N/A,FALSE,"Ratio Analysis";#N/A,#N/A,FALSE,"Test 120 Day Accts";#N/A,#N/A,FALSE,"Tickmarks"}</definedName>
    <definedName name="ㅛ_3" hidden="1">{#N/A,#N/A,FALSE,"Aging Summary";#N/A,#N/A,FALSE,"Ratio Analysis";#N/A,#N/A,FALSE,"Test 120 Day Accts";#N/A,#N/A,FALSE,"Tickmarks"}</definedName>
    <definedName name="ㅛ33">#REF!</definedName>
    <definedName name="ㅛㄴ" localSheetId="6" hidden="1">{#N/A,#N/A,FALSE,"포장단가"}</definedName>
    <definedName name="ㅛㄴ" hidden="1">{#N/A,#N/A,FALSE,"포장단가"}</definedName>
    <definedName name="ㅛ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ㅏㅏ" localSheetId="6" hidden="1">{#N/A,#N/A,FALSE,"UNIT";#N/A,#N/A,FALSE,"UNIT";#N/A,#N/A,FALSE,"계정"}</definedName>
    <definedName name="ㅛㅏㅏ" hidden="1">{#N/A,#N/A,FALSE,"UNIT";#N/A,#N/A,FALSE,"UNIT";#N/A,#N/A,FALSE,"계정"}</definedName>
    <definedName name="ㅛㅏㅏㅏ" localSheetId="6" hidden="1">{#N/A,#N/A,FALSE,"UNIT";#N/A,#N/A,FALSE,"UNIT";#N/A,#N/A,FALSE,"계정"}</definedName>
    <definedName name="ㅛㅏㅏㅏ" hidden="1">{#N/A,#N/A,FALSE,"UNIT";#N/A,#N/A,FALSE,"UNIT";#N/A,#N/A,FALSE,"계정"}</definedName>
    <definedName name="ㅛㅕ" localSheetId="2" hidden="1">{#N/A,#N/A,TRUE,"법인총괄";#N/A,#N/A,TRUE,"법인별실적";#N/A,#N/A,TRUE,"주요ITEM";#N/A,#N/A,TRUE,"법인-자매사"}</definedName>
    <definedName name="ㅛㅕ" localSheetId="6" hidden="1">{#N/A,#N/A,TRUE,"법인총괄";#N/A,#N/A,TRUE,"법인별실적";#N/A,#N/A,TRUE,"주요ITEM";#N/A,#N/A,TRUE,"법인-자매사"}</definedName>
    <definedName name="ㅛㅕ" hidden="1">{#N/A,#N/A,TRUE,"법인총괄";#N/A,#N/A,TRUE,"법인별실적";#N/A,#N/A,TRUE,"주요ITEM";#N/A,#N/A,TRUE,"법인-자매사"}</definedName>
    <definedName name="ㅛㅕㅑ" hidden="1">[635]I一般比!$I$5:$I$30</definedName>
    <definedName name="ㅛㅕㅛ" localSheetId="6" hidden="1">{"'7'!$B$15:$D$32"}</definedName>
    <definedName name="ㅛㅕㅛ" hidden="1">{"'7'!$B$15:$D$32"}</definedName>
    <definedName name="ㅛㅗ" localSheetId="6" hidden="1">{#N/A,#N/A,FALSE,"KMC최종회의(7월) 자료"}</definedName>
    <definedName name="ㅛㅗ" hidden="1">{#N/A,#N/A,FALSE,"KMC최종회의(7월) 자료"}</definedName>
    <definedName name="ㅛㅗㅂ좆" hidden="1">#REF!</definedName>
    <definedName name="ㅛㅗㅎㄳㅈㅎㄺㅈ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ㅎㄳㅈㅎㄺㅈ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ㅗ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 hidden="1">{#N/A,#N/A,FALSE,"손익표지";#N/A,#N/A,FALSE,"손익계산";#N/A,#N/A,FALSE,"일반관리비";#N/A,#N/A,FALSE,"영업외수익";#N/A,#N/A,FALSE,"영업외비용";#N/A,#N/A,FALSE,"매출액";#N/A,#N/A,FALSE,"요약손익";#N/A,#N/A,FALSE,"요약대차";#N/A,#N/A,FALSE,"매출채권현황";#N/A,#N/A,FALSE,"매출채권명세"}</definedName>
    <definedName name="ㅛㅗ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ㅛㅗ호_1" hidden="1">{#N/A,#N/A,FALSE,"손익표지";#N/A,#N/A,FALSE,"손익계산";#N/A,#N/A,FALSE,"일반관리비";#N/A,#N/A,FALSE,"영업외수익";#N/A,#N/A,FALSE,"영업외비용";#N/A,#N/A,FALSE,"매출액";#N/A,#N/A,FALSE,"요약손익";#N/A,#N/A,FALSE,"요약대차";#N/A,#N/A,FALSE,"매출채권현황";#N/A,#N/A,FALSE,"매출채권명세"}</definedName>
    <definedName name="ㅛㅗㅗㅗㅗㅗㅗㅗㅗㅗㅗㅗㅗㅗㅗ" localSheetId="2">'[162]#REF'!#REF!</definedName>
    <definedName name="ㅛㅗㅗㅗㅗㅗㅗㅗㅗㅗㅗㅗㅗㅗㅗ">'[162]#REF'!#REF!</definedName>
    <definedName name="ㅛㅛ" localSheetId="2" hidden="1">{#N/A,#N/A,FALSE,"P.C.B"}</definedName>
    <definedName name="ㅛㅛ" localSheetId="6" hidden="1">{#N/A,#N/A,FALSE,"단축1";#N/A,#N/A,FALSE,"단축2";#N/A,#N/A,FALSE,"단축3";#N/A,#N/A,FALSE,"장축";#N/A,#N/A,FALSE,"4WD"}</definedName>
    <definedName name="ㅛㅛ" hidden="1">{#N/A,#N/A,FALSE,"단축1";#N/A,#N/A,FALSE,"단축2";#N/A,#N/A,FALSE,"단축3";#N/A,#N/A,FALSE,"장축";#N/A,#N/A,FALSE,"4WD"}</definedName>
    <definedName name="ㅛㅛㅕㅗㅓ" localSheetId="6" hidden="1">{#N/A,#N/A,FALSE,"단축1";#N/A,#N/A,FALSE,"단축2";#N/A,#N/A,FALSE,"단축3";#N/A,#N/A,FALSE,"장축";#N/A,#N/A,FALSE,"4WD"}</definedName>
    <definedName name="ㅛㅛㅕㅗㅓ" hidden="1">{#N/A,#N/A,FALSE,"단축1";#N/A,#N/A,FALSE,"단축2";#N/A,#N/A,FALSE,"단축3";#N/A,#N/A,FALSE,"장축";#N/A,#N/A,FALSE,"4WD"}</definedName>
    <definedName name="ㅛㅛㅛ" localSheetId="2">#REF!</definedName>
    <definedName name="ㅛㅛㅛ" localSheetId="6" hidden="1">{#N/A,#N/A,FALSE,"초도품";#N/A,#N/A,FALSE,"초도품 (2)";#N/A,#N/A,FALSE,"초도품 (3)";#N/A,#N/A,FALSE,"초도품 (4)";#N/A,#N/A,FALSE,"초도품 (5)";#N/A,#N/A,FALSE,"초도품 (6)"}</definedName>
    <definedName name="ㅛㅛㅛ" hidden="1">{#N/A,#N/A,FALSE,"초도품";#N/A,#N/A,FALSE,"초도품 (2)";#N/A,#N/A,FALSE,"초도품 (3)";#N/A,#N/A,FALSE,"초도품 (4)";#N/A,#N/A,FALSE,"초도품 (5)";#N/A,#N/A,FALSE,"초도품 (6)"}</definedName>
    <definedName name="ㅛㅛㅛㅛㅛㅛㅛ" localSheetId="6" hidden="1">{#N/A,#N/A,FALSE,"전력간선"}</definedName>
    <definedName name="ㅛㅛㅛㅛㅛㅛㅛ" hidden="1">{#N/A,#N/A,FALSE,"전력간선"}</definedName>
    <definedName name="ㅜ" localSheetId="2" hidden="1">{#N/A,#N/A,FALSE,"단축1";#N/A,#N/A,FALSE,"단축2";#N/A,#N/A,FALSE,"단축3";#N/A,#N/A,FALSE,"장축";#N/A,#N/A,FALSE,"4WD"}</definedName>
    <definedName name="ㅜ" localSheetId="6" hidden="1">{"'매출'!$A$1:$I$22"}</definedName>
    <definedName name="ㅜ" hidden="1">{"'매출'!$A$1:$I$22"}</definedName>
    <definedName name="ㅜ_1" hidden="1">{#N/A,#N/A,FALSE,"단축1";#N/A,#N/A,FALSE,"단축2";#N/A,#N/A,FALSE,"단축3";#N/A,#N/A,FALSE,"장축";#N/A,#N/A,FALSE,"4WD"}</definedName>
    <definedName name="ㅜ_2" hidden="1">{#N/A,#N/A,FALSE,"단축1";#N/A,#N/A,FALSE,"단축2";#N/A,#N/A,FALSE,"단축3";#N/A,#N/A,FALSE,"장축";#N/A,#N/A,FALSE,"4WD"}</definedName>
    <definedName name="ㅜ_3" hidden="1">{#N/A,#N/A,FALSE,"단축1";#N/A,#N/A,FALSE,"단축2";#N/A,#N/A,FALSE,"단축3";#N/A,#N/A,FALSE,"장축";#N/A,#N/A,FALSE,"4WD"}</definedName>
    <definedName name="ㅜ_4" hidden="1">{#N/A,#N/A,FALSE,"단축1";#N/A,#N/A,FALSE,"단축2";#N/A,#N/A,FALSE,"단축3";#N/A,#N/A,FALSE,"장축";#N/A,#N/A,FALSE,"4WD"}</definedName>
    <definedName name="ㅜ_5" hidden="1">{#N/A,#N/A,FALSE,"단축1";#N/A,#N/A,FALSE,"단축2";#N/A,#N/A,FALSE,"단축3";#N/A,#N/A,FALSE,"장축";#N/A,#N/A,FALSE,"4WD"}</definedName>
    <definedName name="ㅜㄱ" localSheetId="6" hidden="1">{#N/A,#N/A,FALSE,"포장단가"}</definedName>
    <definedName name="ㅜㄱ" hidden="1">{#N/A,#N/A,FALSE,"포장단가"}</definedName>
    <definedName name="ㅜㄷㅅ2" hidden="1">[919]득점현황!#REF!</definedName>
    <definedName name="ㅜㄷㅈ" localSheetId="2" hidden="1">{#N/A,#N/A,FALSE,"단축1";#N/A,#N/A,FALSE,"단축2";#N/A,#N/A,FALSE,"단축3";#N/A,#N/A,FALSE,"장축";#N/A,#N/A,FALSE,"4WD"}</definedName>
    <definedName name="ㅜㄷㅈ" localSheetId="6" hidden="1">{#N/A,#N/A,FALSE,"단축1";#N/A,#N/A,FALSE,"단축2";#N/A,#N/A,FALSE,"단축3";#N/A,#N/A,FALSE,"장축";#N/A,#N/A,FALSE,"4WD"}</definedName>
    <definedName name="ㅜㄷㅈ" hidden="1">{#N/A,#N/A,FALSE,"단축1";#N/A,#N/A,FALSE,"단축2";#N/A,#N/A,FALSE,"단축3";#N/A,#N/A,FALSE,"장축";#N/A,#N/A,FALSE,"4WD"}</definedName>
    <definedName name="ㅜ다" hidden="1">{#N/A,#N/A,FALSE,"ALM-ASISC"}</definedName>
    <definedName name="ㅜㅈ다" hidden="1">{#N/A,#N/A,FALSE,"ALM-ASISC"}</definedName>
    <definedName name="ㅜ자ㅣㅂ" hidden="1">{#N/A,#N/A,FALSE,"ALM-ASISC"}</definedName>
    <definedName name="ㅜㅊ426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ㅜㅋㄱ" localSheetId="6" hidden="1">{#N/A,#N/A,TRUE,"경전'96(1)";#N/A,#N/A,TRUE,"경전'96 (2)"}</definedName>
    <definedName name="ㅜㅋㄱ" hidden="1">{#N/A,#N/A,TRUE,"경전'96(1)";#N/A,#N/A,TRUE,"경전'96 (2)"}</definedName>
    <definedName name="ㅜㅜ"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ㅜㅜ" localSheetId="6" hidden="1">{#N/A,#N/A,FALSE,"단축1";#N/A,#N/A,FALSE,"단축2";#N/A,#N/A,FALSE,"단축3";#N/A,#N/A,FALSE,"장축";#N/A,#N/A,FALSE,"4WD"}</definedName>
    <definedName name="ㅜㅜ" hidden="1">{#N/A,#N/A,FALSE,"단축1";#N/A,#N/A,FALSE,"단축2";#N/A,#N/A,FALSE,"단축3";#N/A,#N/A,FALSE,"장축";#N/A,#N/A,FALSE,"4WD"}</definedName>
    <definedName name="ㅜㅜㅜ" localSheetId="2" hidden="1">{"'5'!$A$1:$BB$147"}</definedName>
    <definedName name="ㅜㅜ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ㅜㅜㅜ" hidden="1">{#N/A,#N/A,FALSE,"손익표지";#N/A,#N/A,FALSE,"손익계산";#N/A,#N/A,FALSE,"일반관리비";#N/A,#N/A,FALSE,"영업외수익";#N/A,#N/A,FALSE,"영업외비용";#N/A,#N/A,FALSE,"매출액";#N/A,#N/A,FALSE,"요약손익";#N/A,#N/A,FALSE,"요약대차";#N/A,#N/A,FALSE,"매출채권현황";#N/A,#N/A,FALSE,"매출채권명세"}</definedName>
    <definedName name="ㅜㅜㅜㅜ" localSheetId="6" hidden="1">{#N/A,#N/A,FALSE,"UNIT";#N/A,#N/A,FALSE,"UNIT";#N/A,#N/A,FALSE,"계정"}</definedName>
    <definedName name="ㅜㅜㅜㅜ" hidden="1">{#N/A,#N/A,FALSE,"UNIT";#N/A,#N/A,FALSE,"UNIT";#N/A,#N/A,FALSE,"계정"}</definedName>
    <definedName name="ㅜㅜㅜㅜㅜㅜ" localSheetId="6" hidden="1">{#N/A,#N/A,FALSE,"UNIT";#N/A,#N/A,FALSE,"UNIT";#N/A,#N/A,FALSE,"계정"}</definedName>
    <definedName name="ㅜㅜㅜㅜㅜㅜ" hidden="1">{#N/A,#N/A,FALSE,"UNIT";#N/A,#N/A,FALSE,"UNIT";#N/A,#N/A,FALSE,"계정"}</definedName>
    <definedName name="ㅜㅠㅠㅠ">[62]수불부!#REF!</definedName>
    <definedName name="ㅜㅡ"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ㅜㅡㅜ" hidden="1">[21]양식3!#REF!</definedName>
    <definedName name="ㅜㅡㅡ"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ㅜㅡ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localSheetId="2" hidden="1">{#N/A,#N/A,FALSE,"Aging Summary";#N/A,#N/A,FALSE,"Ratio Analysis";#N/A,#N/A,FALSE,"Test 120 Day Accts";#N/A,#N/A,FALSE,"Tickmarks"}</definedName>
    <definedName name="ㅠ" localSheetId="6" hidden="1">{#N/A,#N/A,FALSE,"Aging Summary";#N/A,#N/A,FALSE,"Ratio Analysis";#N/A,#N/A,FALSE,"Test 120 Day Accts";#N/A,#N/A,FALSE,"Tickmarks"}</definedName>
    <definedName name="ㅠ" hidden="1">{#N/A,#N/A,FALSE,"Aging Summary";#N/A,#N/A,FALSE,"Ratio Analysis";#N/A,#N/A,FALSE,"Test 120 Day Accts";#N/A,#N/A,FALSE,"Tickmarks"}</definedName>
    <definedName name="ㅠ52">#REF!</definedName>
    <definedName name="ㅠ유" localSheetId="6" hidden="1">{#N/A,#N/A,FALSE,"UNIT";#N/A,#N/A,FALSE,"UNIT";#N/A,#N/A,FALSE,"계정"}</definedName>
    <definedName name="ㅠ유" hidden="1">{#N/A,#N/A,FALSE,"UNIT";#N/A,#N/A,FALSE,"UNIT";#N/A,#N/A,FALSE,"계정"}</definedName>
    <definedName name="ㅠㅍ" localSheetId="6" hidden="1">{#N/A,#N/A,FALSE,"UNIT";#N/A,#N/A,FALSE,"UNIT";#N/A,#N/A,FALSE,"계정"}</definedName>
    <definedName name="ㅠㅍ" hidden="1">{#N/A,#N/A,FALSE,"UNIT";#N/A,#N/A,FALSE,"UNIT";#N/A,#N/A,FALSE,"계정"}</definedName>
    <definedName name="ㅠㅍ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ㅠㅍㅇㄴ" hidden="1">{#N/A,#N/A,FALSE,"손익표지";#N/A,#N/A,FALSE,"손익계산";#N/A,#N/A,FALSE,"일반관리비";#N/A,#N/A,FALSE,"영업외수익";#N/A,#N/A,FALSE,"영업외비용";#N/A,#N/A,FALSE,"매출액";#N/A,#N/A,FALSE,"요약손익";#N/A,#N/A,FALSE,"요약대차";#N/A,#N/A,FALSE,"매출채권현황";#N/A,#N/A,FALSE,"매출채권명세"}</definedName>
    <definedName name="ㅠㅍㅇㅌㄹ" localSheetId="2" hidden="1">{#N/A,#N/A,FALSE,"단축1";#N/A,#N/A,FALSE,"단축2";#N/A,#N/A,FALSE,"단축3";#N/A,#N/A,FALSE,"장축";#N/A,#N/A,FALSE,"4WD"}</definedName>
    <definedName name="ㅠㅍㅇㅌㄹ" localSheetId="6" hidden="1">{#N/A,#N/A,FALSE,"단축1";#N/A,#N/A,FALSE,"단축2";#N/A,#N/A,FALSE,"단축3";#N/A,#N/A,FALSE,"장축";#N/A,#N/A,FALSE,"4WD"}</definedName>
    <definedName name="ㅠㅍㅇㅌㄹ" hidden="1">{#N/A,#N/A,FALSE,"단축1";#N/A,#N/A,FALSE,"단축2";#N/A,#N/A,FALSE,"단축3";#N/A,#N/A,FALSE,"장축";#N/A,#N/A,FALSE,"4WD"}</definedName>
    <definedName name="ㅠㅍ튜ㅍㅊㅌㅍ" localSheetId="2" hidden="1">{#N/A,#N/A,FALSE,"PART-1234-8-12-9(41)";#N/A,#N/A,FALSE,"PARTS-2(3)";#N/A,#N/A,FALSE,"VAN SYSTEM";#N/A,#N/A,FALSE,"PARTS-10(26)";#N/A,#N/A,FALSE,"PART-5-6-7-11(14)";#N/A,#N/A,FALSE,"PARTS-4(3)";#N/A,#N/A,FALSE,"PCLASS"}</definedName>
    <definedName name="ㅠㅍ튜ㅍㅊㅌㅍ" localSheetId="6" hidden="1">{#N/A,#N/A,FALSE,"PART-1234-8-12-9(41)";#N/A,#N/A,FALSE,"PARTS-2(3)";#N/A,#N/A,FALSE,"VAN SYSTEM";#N/A,#N/A,FALSE,"PARTS-10(26)";#N/A,#N/A,FALSE,"PART-5-6-7-11(14)";#N/A,#N/A,FALSE,"PARTS-4(3)";#N/A,#N/A,FALSE,"PCLASS"}</definedName>
    <definedName name="ㅠㅍ튜ㅍㅊㅌㅍ" hidden="1">{#N/A,#N/A,FALSE,"PART-1234-8-12-9(41)";#N/A,#N/A,FALSE,"PARTS-2(3)";#N/A,#N/A,FALSE,"VAN SYSTEM";#N/A,#N/A,FALSE,"PARTS-10(26)";#N/A,#N/A,FALSE,"PART-5-6-7-11(14)";#N/A,#N/A,FALSE,"PARTS-4(3)";#N/A,#N/A,FALSE,"PCLASS"}</definedName>
    <definedName name="ㅠ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ㅓ" hidden="1">#REF!</definedName>
    <definedName name="ㅠㅓㅇ" localSheetId="6" hidden="1">{#N/A,#N/A,FALSE,"포장단가"}</definedName>
    <definedName name="ㅠㅓㅇ" hidden="1">{#N/A,#N/A,FALSE,"포장단가"}</definedName>
    <definedName name="ㅠㅕ497">[920]제품수불!#REF!</definedName>
    <definedName name="ㅠㅜㅜ" localSheetId="6" hidden="1">{#N/A,#N/A,FALSE,"UNIT";#N/A,#N/A,FALSE,"UNIT";#N/A,#N/A,FALSE,"계정"}</definedName>
    <definedName name="ㅠㅜㅜ" hidden="1">{#N/A,#N/A,FALSE,"UNIT";#N/A,#N/A,FALSE,"UNIT";#N/A,#N/A,FALSE,"계정"}</definedName>
    <definedName name="ㅠㅠ"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ㅠㅠㅠ" localSheetId="2" hidden="1">{#N/A,#N/A,FALSE,"지침";#N/A,#N/A,FALSE,"환경분석";#N/A,#N/A,FALSE,"Sheet16"}</definedName>
    <definedName name="ㅠㅠㅠ" localSheetId="6" hidden="1">{#N/A,#N/A,FALSE,"지침";#N/A,#N/A,FALSE,"환경분석";#N/A,#N/A,FALSE,"Sheet16"}</definedName>
    <definedName name="ㅠㅠㅠ" hidden="1">{#N/A,#N/A,FALSE,"지침";#N/A,#N/A,FALSE,"환경분석";#N/A,#N/A,FALSE,"Sheet16"}</definedName>
    <definedName name="ㅠㅠㅠ_1" localSheetId="6" hidden="1">{#N/A,#N/A,FALSE,"지침";#N/A,#N/A,FALSE,"환경분석";#N/A,#N/A,FALSE,"Sheet16"}</definedName>
    <definedName name="ㅠㅠㅠ_1" hidden="1">{#N/A,#N/A,FALSE,"지침";#N/A,#N/A,FALSE,"환경분석";#N/A,#N/A,FALSE,"Sheet16"}</definedName>
    <definedName name="ㅠㅠㅠㅠㅠ" localSheetId="6" hidden="1">{#N/A,#N/A,FALSE,"UNIT";#N/A,#N/A,FALSE,"UNIT";#N/A,#N/A,FALSE,"계정"}</definedName>
    <definedName name="ㅠㅠㅠㅠㅠ" hidden="1">{#N/A,#N/A,FALSE,"UNIT";#N/A,#N/A,FALSE,"UNIT";#N/A,#N/A,FALSE,"계정"}</definedName>
    <definedName name="ㅠㅠㅠㅠㅠㅠ" localSheetId="6">'#22'!ㅠㅠㅠㅠㅠㅠ</definedName>
    <definedName name="ㅠㅠㅠㅠㅠㅠ">[0]!ㅠㅠㅠㅠㅠㅠ</definedName>
    <definedName name="ㅠㅡㅓ1">#REF!</definedName>
    <definedName name="ㅡ" localSheetId="2" hidden="1">{#N/A,#N/A,FALSE,"단축1";#N/A,#N/A,FALSE,"단축2";#N/A,#N/A,FALSE,"단축3";#N/A,#N/A,FALSE,"장축";#N/A,#N/A,FALSE,"4WD"}</definedName>
    <definedName name="ㅡ" localSheetId="6" hidden="1">{#N/A,#N/A,FALSE,"Aging Summary";#N/A,#N/A,FALSE,"Ratio Analysis";#N/A,#N/A,FALSE,"Test 120 Day Accts";#N/A,#N/A,FALSE,"Tickmarks"}</definedName>
    <definedName name="ㅡ" hidden="1">{#N/A,#N/A,FALSE,"Aging Summary";#N/A,#N/A,FALSE,"Ratio Analysis";#N/A,#N/A,FALSE,"Test 120 Day Accts";#N/A,#N/A,FALSE,"Tickmarks"}</definedName>
    <definedName name="ㅡ_1" localSheetId="2" hidden="1">{#N/A,#N/A,FALSE,"단축1";#N/A,#N/A,FALSE,"단축2";#N/A,#N/A,FALSE,"단축3";#N/A,#N/A,FALSE,"장축";#N/A,#N/A,FALSE,"4WD"}</definedName>
    <definedName name="ㅡ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1" hidden="1">{#N/A,#N/A,FALSE,"손익표지";#N/A,#N/A,FALSE,"손익계산";#N/A,#N/A,FALSE,"일반관리비";#N/A,#N/A,FALSE,"영업외수익";#N/A,#N/A,FALSE,"영업외비용";#N/A,#N/A,FALSE,"매출액";#N/A,#N/A,FALSE,"요약손익";#N/A,#N/A,FALSE,"요약대차";#N/A,#N/A,FALSE,"매출채권현황";#N/A,#N/A,FALSE,"매출채권명세"}</definedName>
    <definedName name="ㅡ_2" localSheetId="2" hidden="1">{#N/A,#N/A,FALSE,"단축1";#N/A,#N/A,FALSE,"단축2";#N/A,#N/A,FALSE,"단축3";#N/A,#N/A,FALSE,"장축";#N/A,#N/A,FALSE,"4WD"}</definedName>
    <definedName name="ㅡ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2" hidden="1">{#N/A,#N/A,FALSE,"손익표지";#N/A,#N/A,FALSE,"손익계산";#N/A,#N/A,FALSE,"일반관리비";#N/A,#N/A,FALSE,"영업외수익";#N/A,#N/A,FALSE,"영업외비용";#N/A,#N/A,FALSE,"매출액";#N/A,#N/A,FALSE,"요약손익";#N/A,#N/A,FALSE,"요약대차";#N/A,#N/A,FALSE,"매출채권현황";#N/A,#N/A,FALSE,"매출채권명세"}</definedName>
    <definedName name="ㅡ_3" localSheetId="2" hidden="1">{#N/A,#N/A,FALSE,"단축1";#N/A,#N/A,FALSE,"단축2";#N/A,#N/A,FALSE,"단축3";#N/A,#N/A,FALSE,"장축";#N/A,#N/A,FALSE,"4WD"}</definedName>
    <definedName name="ㅡ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_3" hidden="1">{#N/A,#N/A,FALSE,"손익표지";#N/A,#N/A,FALSE,"손익계산";#N/A,#N/A,FALSE,"일반관리비";#N/A,#N/A,FALSE,"영업외수익";#N/A,#N/A,FALSE,"영업외비용";#N/A,#N/A,FALSE,"매출액";#N/A,#N/A,FALSE,"요약손익";#N/A,#N/A,FALSE,"요약대차";#N/A,#N/A,FALSE,"매출채권현황";#N/A,#N/A,FALSE,"매출채권명세"}</definedName>
    <definedName name="ㅡ_4" hidden="1">{#N/A,#N/A,FALSE,"단축1";#N/A,#N/A,FALSE,"단축2";#N/A,#N/A,FALSE,"단축3";#N/A,#N/A,FALSE,"장축";#N/A,#N/A,FALSE,"4WD"}</definedName>
    <definedName name="ㅡ_5" hidden="1">{#N/A,#N/A,FALSE,"단축1";#N/A,#N/A,FALSE,"단축2";#N/A,#N/A,FALSE,"단축3";#N/A,#N/A,FALSE,"장축";#N/A,#N/A,FALSE,"4WD"}</definedName>
    <definedName name="ㅡ24">[921]필요면적!$D$10</definedName>
    <definedName name="ㅡㅝㅜㅏ" localSheetId="6" hidden="1">{#N/A,#N/A,FALSE,"UNIT";#N/A,#N/A,FALSE,"UNIT";#N/A,#N/A,FALSE,"계정"}</definedName>
    <definedName name="ㅡㅝㅜㅏ" hidden="1">{#N/A,#N/A,FALSE,"UNIT";#N/A,#N/A,FALSE,"UNIT";#N/A,#N/A,FALSE,"계정"}</definedName>
    <definedName name="ㅡㅡ"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ㅡㅡ" localSheetId="6" hidden="1">{#N/A,#N/A,FALSE,"Aging Summary";#N/A,#N/A,FALSE,"Ratio Analysis";#N/A,#N/A,FALSE,"Test 120 Day Accts";#N/A,#N/A,FALSE,"Tickmarks"}</definedName>
    <definedName name="ㅡㅡ" hidden="1">{#N/A,#N/A,FALSE,"Aging Summary";#N/A,#N/A,FALSE,"Ratio Analysis";#N/A,#N/A,FALSE,"Test 120 Day Accts";#N/A,#N/A,FALSE,"Tickmarks"}</definedName>
    <definedName name="ㅡㅡㅡ" localSheetId="2" hidden="1">{#N/A,#N/A,FALSE,"지침";#N/A,#N/A,FALSE,"환경분석";#N/A,#N/A,FALSE,"Sheet16"}</definedName>
    <definedName name="ㅡㅡㅡ" localSheetId="6" hidden="1">{#N/A,#N/A,FALSE,"지침";#N/A,#N/A,FALSE,"환경분석";#N/A,#N/A,FALSE,"Sheet16"}</definedName>
    <definedName name="ㅡㅡㅡ" hidden="1">{#N/A,#N/A,FALSE,"지침";#N/A,#N/A,FALSE,"환경분석";#N/A,#N/A,FALSE,"Sheet16"}</definedName>
    <definedName name="ㅡㅡㅡ_1" localSheetId="6" hidden="1">{#N/A,#N/A,FALSE,"지침";#N/A,#N/A,FALSE,"환경분석";#N/A,#N/A,FALSE,"Sheet16"}</definedName>
    <definedName name="ㅡㅡㅡ_1" hidden="1">{#N/A,#N/A,FALSE,"지침";#N/A,#N/A,FALSE,"환경분석";#N/A,#N/A,FALSE,"Sheet16"}</definedName>
    <definedName name="ㅡㅡㅡㅡ" localSheetId="6" hidden="1">{"'7-2지역별'!$A$1:$R$44"}</definedName>
    <definedName name="ㅡㅡㅡㅡ" hidden="1">{"'7-2지역별'!$A$1:$R$44"}</definedName>
    <definedName name="ㅡㅡㅡㅡㅡ" hidden="1">[922]Scoresheet!ㅡㅡㅡㅡㅡ</definedName>
    <definedName name="ㅡㅡㅡㅡㅡㅡ" localSheetId="6" hidden="1">{#N/A,#N/A,FALSE,"UNIT";#N/A,#N/A,FALSE,"UNIT";#N/A,#N/A,FALSE,"계정"}</definedName>
    <definedName name="ㅡㅡㅡㅡㅡㅡ" hidden="1">{#N/A,#N/A,FALSE,"UNIT";#N/A,#N/A,FALSE,"UNIT";#N/A,#N/A,FALSE,"계정"}</definedName>
    <definedName name="ㅡㅡㅡㅡㅡㅡㅡㅡ"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localSheetId="2">#REF!</definedName>
    <definedName name="ㅣ" localSheetId="6" hidden="1">{#N/A,#N/A,FALSE,"정공"}</definedName>
    <definedName name="ㅣ" hidden="1">{#N/A,#N/A,FALSE,"정공"}</definedName>
    <definedName name="ㅣ." localSheetId="6" hidden="1">{#N/A,#N/A,FALSE,"UNIT";#N/A,#N/A,FALSE,"UNIT";#N/A,#N/A,FALSE,"계정"}</definedName>
    <definedName name="ㅣ." hidden="1">{#N/A,#N/A,FALSE,"UNIT";#N/A,#N/A,FALSE,"UNIT";#N/A,#N/A,FALSE,"계정"}</definedName>
    <definedName name="ㅣ_1" hidden="1">{#N/A,#N/A,FALSE,"신규dep";#N/A,#N/A,FALSE,"신규dep-금형상각후";#N/A,#N/A,FALSE,"신규dep-연구비상각후";#N/A,#N/A,FALSE,"신규dep-기계,공구상각후"}</definedName>
    <definedName name="ㅣ_2" hidden="1">{#N/A,#N/A,FALSE,"신규dep";#N/A,#N/A,FALSE,"신규dep-금형상각후";#N/A,#N/A,FALSE,"신규dep-연구비상각후";#N/A,#N/A,FALSE,"신규dep-기계,공구상각후"}</definedName>
    <definedName name="ㅣ_3" hidden="1">{#N/A,#N/A,FALSE,"신규dep";#N/A,#N/A,FALSE,"신규dep-금형상각후";#N/A,#N/A,FALSE,"신규dep-연구비상각후";#N/A,#N/A,FALSE,"신규dep-기계,공구상각후"}</definedName>
    <definedName name="ㅣ_4" hidden="1">{#N/A,#N/A,FALSE,"신규dep";#N/A,#N/A,FALSE,"신규dep-금형상각후";#N/A,#N/A,FALSE,"신규dep-연구비상각후";#N/A,#N/A,FALSE,"신규dep-기계,공구상각후"}</definedName>
    <definedName name="ㅣ_5" hidden="1">{#N/A,#N/A,FALSE,"신규dep";#N/A,#N/A,FALSE,"신규dep-금형상각후";#N/A,#N/A,FALSE,"신규dep-연구비상각후";#N/A,#N/A,FALSE,"신규dep-기계,공구상각후"}</definedName>
    <definedName name="ㅣ52">#REF!</definedName>
    <definedName name="ㅣㄴ" localSheetId="2" hidden="1">{#N/A,#N/A,FALSE,"BS";#N/A,#N/A,FALSE,"PL";#N/A,#N/A,FALSE,"처분";#N/A,#N/A,FALSE,"현금";#N/A,#N/A,FALSE,"매출";#N/A,#N/A,FALSE,"원가";#N/A,#N/A,FALSE,"경영"}</definedName>
    <definedName name="ㅣㄴ" localSheetId="6" hidden="1">{#N/A,#N/A,FALSE,"BS";#N/A,#N/A,FALSE,"PL";#N/A,#N/A,FALSE,"처분";#N/A,#N/A,FALSE,"현금";#N/A,#N/A,FALSE,"매출";#N/A,#N/A,FALSE,"원가";#N/A,#N/A,FALSE,"경영"}</definedName>
    <definedName name="ㅣㄴ" hidden="1">{#N/A,#N/A,FALSE,"BS";#N/A,#N/A,FALSE,"PL";#N/A,#N/A,FALSE,"처분";#N/A,#N/A,FALSE,"현금";#N/A,#N/A,FALSE,"매출";#N/A,#N/A,FALSE,"원가";#N/A,#N/A,FALSE,"경영"}</definedName>
    <definedName name="ㅣㄴㅏㅇㄴㅣㅇ" localSheetId="2" hidden="1">{#N/A,#N/A,FALSE,"BS";#N/A,#N/A,FALSE,"PL";#N/A,#N/A,FALSE,"처분";#N/A,#N/A,FALSE,"현금";#N/A,#N/A,FALSE,"매출";#N/A,#N/A,FALSE,"원가";#N/A,#N/A,FALSE,"경영"}</definedName>
    <definedName name="ㅣㄴㅏㅇㄴㅣㅇ" localSheetId="6" hidden="1">{#N/A,#N/A,FALSE,"BS";#N/A,#N/A,FALSE,"PL";#N/A,#N/A,FALSE,"처분";#N/A,#N/A,FALSE,"현금";#N/A,#N/A,FALSE,"매출";#N/A,#N/A,FALSE,"원가";#N/A,#N/A,FALSE,"경영"}</definedName>
    <definedName name="ㅣㄴㅏㅇㄴㅣㅇ" hidden="1">{#N/A,#N/A,FALSE,"BS";#N/A,#N/A,FALSE,"PL";#N/A,#N/A,FALSE,"처분";#N/A,#N/A,FALSE,"현금";#N/A,#N/A,FALSE,"매출";#N/A,#N/A,FALSE,"원가";#N/A,#N/A,FALSE,"경영"}</definedName>
    <definedName name="ㅣ니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 hidden="1">{#N/A,#N/A,FALSE,"손익표지";#N/A,#N/A,FALSE,"손익계산";#N/A,#N/A,FALSE,"일반관리비";#N/A,#N/A,FALSE,"영업외수익";#N/A,#N/A,FALSE,"영업외비용";#N/A,#N/A,FALSE,"매출액";#N/A,#N/A,FALSE,"요약손익";#N/A,#N/A,FALSE,"요약대차";#N/A,#N/A,FALSE,"매출채권현황";#N/A,#N/A,FALSE,"매출채권명세"}</definedName>
    <definedName name="ㅣ니니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니니니_1" hidden="1">{#N/A,#N/A,FALSE,"손익표지";#N/A,#N/A,FALSE,"손익계산";#N/A,#N/A,FALSE,"일반관리비";#N/A,#N/A,FALSE,"영업외수익";#N/A,#N/A,FALSE,"영업외비용";#N/A,#N/A,FALSE,"매출액";#N/A,#N/A,FALSE,"요약손익";#N/A,#N/A,FALSE,"요약대차";#N/A,#N/A,FALSE,"매출채권현황";#N/A,#N/A,FALSE,"매출채권명세"}</definedName>
    <definedName name="ㅣㄷㄷ" localSheetId="6" hidden="1">{#N/A,#N/A,FALSE,"단가표지"}</definedName>
    <definedName name="ㅣㄷㄷ" hidden="1">{#N/A,#N/A,FALSE,"단가표지"}</definedName>
    <definedName name="ㅣ닺" hidden="1">{#N/A,#N/A,FALSE,"ALM-ASISC"}</definedName>
    <definedName name="ㅣ뫃" hidden="1">{#N/A,#N/A,FALSE,"단축1";#N/A,#N/A,FALSE,"단축2";#N/A,#N/A,FALSE,"단축3";#N/A,#N/A,FALSE,"장축";#N/A,#N/A,FALSE,"4WD"}</definedName>
    <definedName name="ㅣㅇ" hidden="1">{#N/A,#N/A,FALSE,"ALM-ASISC"}</definedName>
    <definedName name="ㅣ잉"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ㅣㅈ다" hidden="1">{#N/A,#N/A,FALSE,"ALM-ASISC"}</definedName>
    <definedName name="ㅣ잗" hidden="1">{#N/A,#N/A,FALSE,"ALM-ASISC"}</definedName>
    <definedName name="ㅣ젇" hidden="1">{#N/A,#N/A,FALSE,"ALM-ASISC"}</definedName>
    <definedName name="ㅣㅊㅇ" localSheetId="6" hidden="1">{#N/A,#N/A,FALSE,"표지&amp;목차";#N/A,#N/A,FALSE,"경영현황";#N/A,#N/A,FALSE,"매출현황";#N/A,#N/A,FALSE,"매출차이분석(양식)";#N/A,#N/A,FALSE,"손익현황";#N/A,#N/A,FALSE,"손익차이분석";#N/A,#N/A,FALSE,"제품별손익";#N/A,#N/A,FALSE,"재공재고";#N/A,#N/A,FALSE,"원가추이"}</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ㄴ어리ㅏ" localSheetId="6" hidden="1">{#N/A,#N/A,FALSE,"BS";#N/A,#N/A,FALSE,"PL";#N/A,#N/A,FALSE,"A";#N/A,#N/A,FALSE,"B";#N/A,#N/A,FALSE,"B1";#N/A,#N/A,FALSE,"C";#N/A,#N/A,FALSE,"C1";#N/A,#N/A,FALSE,"C2";#N/A,#N/A,FALSE,"D";#N/A,#N/A,FALSE,"E";#N/A,#N/A,FALSE,"F";#N/A,#N/A,FALSE,"AA";#N/A,#N/A,FALSE,"BB";#N/A,#N/A,FALSE,"CC";#N/A,#N/A,FALSE,"DD";#N/A,#N/A,FALSE,"EE";#N/A,#N/A,FALSE,"FF";#N/A,#N/A,FALSE,"PL10";#N/A,#N/A,FALSE,"PL20";#N/A,#N/A,FALSE,"PL30"}</definedName>
    <definedName name="ㅣㅏㄴ어리ㅏ" hidden="1">{#N/A,#N/A,FALSE,"BS";#N/A,#N/A,FALSE,"PL";#N/A,#N/A,FALSE,"A";#N/A,#N/A,FALSE,"B";#N/A,#N/A,FALSE,"B1";#N/A,#N/A,FALSE,"C";#N/A,#N/A,FALSE,"C1";#N/A,#N/A,FALSE,"C2";#N/A,#N/A,FALSE,"D";#N/A,#N/A,FALSE,"E";#N/A,#N/A,FALSE,"F";#N/A,#N/A,FALSE,"AA";#N/A,#N/A,FALSE,"BB";#N/A,#N/A,FALSE,"CC";#N/A,#N/A,FALSE,"DD";#N/A,#N/A,FALSE,"EE";#N/A,#N/A,FALSE,"FF";#N/A,#N/A,FALSE,"PL10";#N/A,#N/A,FALSE,"PL20";#N/A,#N/A,FALSE,"PL30"}</definedName>
    <definedName name="ㅣㅏ아ㅓ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아ㅓ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ㅏㅏ" localSheetId="6" hidden="1">{#N/A,#N/A,FALSE,"97년 투자계획 세부내역 "}</definedName>
    <definedName name="ㅣㅏㅏ" hidden="1">{#N/A,#N/A,FALSE,"97년 투자계획 세부내역 "}</definedName>
    <definedName name="ㅣㅏㅑㅓ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ㅑㅓ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ㅣㅏ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ㅏㅓ" hidden="1">{#N/A,#N/A,FALSE,"손익표지";#N/A,#N/A,FALSE,"손익계산";#N/A,#N/A,FALSE,"일반관리비";#N/A,#N/A,FALSE,"영업외수익";#N/A,#N/A,FALSE,"영업외비용";#N/A,#N/A,FALSE,"매출액";#N/A,#N/A,FALSE,"요약손익";#N/A,#N/A,FALSE,"요약대차";#N/A,#N/A,FALSE,"매출채권현황";#N/A,#N/A,FALSE,"매출채권명세"}</definedName>
    <definedName name="ㅣㅏㅓ일ㄴ어" localSheetId="6" hidden="1">{#N/A,#N/A,FALSE,"Status";#N/A,#N/A,FALSE,"Deckblatt 1";#N/A,#N/A,FALSE,"Deckblatt2"}</definedName>
    <definedName name="ㅣㅏㅓ일ㄴ어" hidden="1">{#N/A,#N/A,FALSE,"Status";#N/A,#N/A,FALSE,"Deckblatt 1";#N/A,#N/A,FALSE,"Deckblatt2"}</definedName>
    <definedName name="ㅣㅏㅓㅏㅓ" localSheetId="6" hidden="1">{#N/A,#N/A,FALSE,"Sheet5"}</definedName>
    <definedName name="ㅣㅏㅓㅏㅓ" hidden="1">{#N/A,#N/A,FALSE,"Sheet5"}</definedName>
    <definedName name="ㅣㅏㅡ" hidden="1">{#N/A,#N/A,FALSE,"을지 (4)";#N/A,#N/A,FALSE,"을지 (5)";#N/A,#N/A,FALSE,"을지 (6)"}</definedName>
    <definedName name="ㅣㅏㅣㅏㅣ" localSheetId="6" hidden="1">{#N/A,#N/A,FALSE,"Sheet5"}</definedName>
    <definedName name="ㅣㅏㅣㅏㅣ" hidden="1">{#N/A,#N/A,FALSE,"Sheet5"}</definedName>
    <definedName name="ㅣㅓ니ㅏㄹ">#REF!</definedName>
    <definedName name="ㅣㅓㅏㅇㄹ키ㅏㅓ">OFFSET(#REF!,0,0,COUNTA(#REF!),7)</definedName>
    <definedName name="ㅣㅓㅏㅣㅇ" localSheetId="6" hidden="1">{#N/A,#N/A,FALSE,"UNIT";#N/A,#N/A,FALSE,"UNIT";#N/A,#N/A,FALSE,"계정"}</definedName>
    <definedName name="ㅣㅓㅏㅣㅇ" hidden="1">{#N/A,#N/A,FALSE,"UNIT";#N/A,#N/A,FALSE,"UNIT";#N/A,#N/A,FALSE,"계정"}</definedName>
    <definedName name="ㅣㅕㅣㅕ"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ㅕㅣㅕ"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2" hidden="1">{#N/A,#N/A,TRUE,"변동비고정비분류(5단계)";#N/A,#N/A,TRUE,"변동비고정비분류(5단계)"}</definedName>
    <definedName name="ㅣㅣ" localSheetId="6" hidden="1">{#N/A,#N/A,FALSE,"을지 (4)";#N/A,#N/A,FALSE,"을지 (5)";#N/A,#N/A,FALSE,"을지 (6)"}</definedName>
    <definedName name="ㅣㅣ" hidden="1">{#N/A,#N/A,FALSE,"을지 (4)";#N/A,#N/A,FALSE,"을지 (5)";#N/A,#N/A,FALSE,"을지 (6)"}</definedName>
    <definedName name="ㅣㅣㅣ" localSheetId="2" hidden="1">{#N/A,#N/A,FALSE,"인원";#N/A,#N/A,FALSE,"비용2";#N/A,#N/A,FALSE,"비용1";#N/A,#N/A,FALSE,"비용";#N/A,#N/A,FALSE,"보증2";#N/A,#N/A,FALSE,"보증1";#N/A,#N/A,FALSE,"보증";#N/A,#N/A,FALSE,"손익1";#N/A,#N/A,FALSE,"손익";#N/A,#N/A,FALSE,"부서별매출";#N/A,#N/A,FALSE,"매출"}</definedName>
    <definedName name="ㅣㅣㅣ">#REF!</definedName>
    <definedName name="ㅣㅣㅣ노원문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ㅣㅣㅣㅣ" localSheetId="2" hidden="1">{#N/A,#N/A,TRUE,"Y생산";#N/A,#N/A,TRUE,"Y판매";#N/A,#N/A,TRUE,"Y총물량";#N/A,#N/A,TRUE,"Y능력";#N/A,#N/A,TRUE,"YKD"}</definedName>
    <definedName name="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 localSheetId="6" hidden="1">{#N/A,#N/A,FALSE,"인원";#N/A,#N/A,FALSE,"비용2";#N/A,#N/A,FALSE,"비용1";#N/A,#N/A,FALSE,"비용";#N/A,#N/A,FALSE,"보증2";#N/A,#N/A,FALSE,"보증1";#N/A,#N/A,FALSE,"보증";#N/A,#N/A,FALSE,"손익1";#N/A,#N/A,FALSE,"손익";#N/A,#N/A,FALSE,"부서별매출";#N/A,#N/A,FALSE,"매출"}</definedName>
    <definedName name="ㅣㅣㅣㅣㅣ" hidden="1">{#N/A,#N/A,FALSE,"인원";#N/A,#N/A,FALSE,"비용2";#N/A,#N/A,FALSE,"비용1";#N/A,#N/A,FALSE,"비용";#N/A,#N/A,FALSE,"보증2";#N/A,#N/A,FALSE,"보증1";#N/A,#N/A,FALSE,"보증";#N/A,#N/A,FALSE,"손익1";#N/A,#N/A,FALSE,"손익";#N/A,#N/A,FALSE,"부서별매출";#N/A,#N/A,FALSE,"매출"}</definedName>
    <definedName name="ㅣㅣㅣㅣㅣ_1" localSheetId="6" hidden="1">{#N/A,#N/A,FALSE,"인원";#N/A,#N/A,FALSE,"비용2";#N/A,#N/A,FALSE,"비용1";#N/A,#N/A,FALSE,"비용";#N/A,#N/A,FALSE,"보증2";#N/A,#N/A,FALSE,"보증1";#N/A,#N/A,FALSE,"보증";#N/A,#N/A,FALSE,"손익1";#N/A,#N/A,FALSE,"손익";#N/A,#N/A,FALSE,"부서별매출";#N/A,#N/A,FALSE,"매출"}</definedName>
    <definedName name="ㅣㅣㅣㅣㅣ_1" hidden="1">{#N/A,#N/A,FALSE,"인원";#N/A,#N/A,FALSE,"비용2";#N/A,#N/A,FALSE,"비용1";#N/A,#N/A,FALSE,"비용";#N/A,#N/A,FALSE,"보증2";#N/A,#N/A,FALSE,"보증1";#N/A,#N/A,FALSE,"보증";#N/A,#N/A,FALSE,"손익1";#N/A,#N/A,FALSE,"손익";#N/A,#N/A,FALSE,"부서별매출";#N/A,#N/A,FALSE,"매출"}</definedName>
    <definedName name="ㅣㅣㅣㅣㅣㅣㅣㄹㄹㄹㄹㄹㄹㄹ" localSheetId="6">'#22'!ㅣㅣㅣㅣㅣㅣㅣㄹㄹㄹㄹㄹㄹㄹ</definedName>
    <definedName name="ㅣㅣㅣㅣㅣㅣㅣㄹㄹㄹㄹㄹㄹㄹ">[0]!ㅣㅣㅣㅣㅣㅣㅣㄹㄹㄹㄹㄹㄹㄹ</definedName>
    <definedName name="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ㅣㅣㅣ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13" i="3" l="1"/>
  <c r="D112" i="3"/>
  <c r="D111" i="3"/>
  <c r="D110" i="3"/>
  <c r="D109" i="3"/>
  <c r="D108" i="3"/>
  <c r="D107" i="3"/>
  <c r="D106" i="3"/>
  <c r="F8" i="2" l="1"/>
  <c r="B3" i="1" l="1"/>
  <c r="B13" i="1"/>
  <c r="B14" i="1" s="1"/>
  <c r="B15" i="1" s="1"/>
  <c r="B16" i="1" s="1"/>
  <c r="B17" i="1" s="1"/>
  <c r="B18" i="1" s="1"/>
  <c r="B19" i="1" s="1"/>
  <c r="B20" i="1" s="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alcChain>
</file>

<file path=xl/sharedStrings.xml><?xml version="1.0" encoding="utf-8"?>
<sst xmlns="http://schemas.openxmlformats.org/spreadsheetml/2006/main" count="709" uniqueCount="370">
  <si>
    <t>1. 귀사의 무궁한 발전을 기원합니다.</t>
    <phoneticPr fontId="6" type="noConversion"/>
  </si>
  <si>
    <t>No.</t>
    <phoneticPr fontId="6" type="noConversion"/>
  </si>
  <si>
    <t>구분</t>
    <phoneticPr fontId="6" type="noConversion"/>
  </si>
  <si>
    <t>Page</t>
    <phoneticPr fontId="3" type="noConversion"/>
  </si>
  <si>
    <t>요청자료 및 질의사항</t>
  </si>
  <si>
    <t>답변사항</t>
    <phoneticPr fontId="6" type="noConversion"/>
  </si>
  <si>
    <t>드림어스 손상검토에 관한 질의사항</t>
    <phoneticPr fontId="3" type="noConversion"/>
  </si>
  <si>
    <t>2. 폐사는 귀사가 작성한 'Dreamus Company 손상검토보고서'와 관련하여 확인사항 및 질의사항을 전달하는 바, 질의사항에 대한 답변을 서면으로 제공해 주실 것을 정중히 요청드리는 바입니다.</t>
    <phoneticPr fontId="6" type="noConversion"/>
  </si>
  <si>
    <t>드림어스 손상검토 질의 답변</t>
    <phoneticPr fontId="3" type="noConversion"/>
  </si>
  <si>
    <t>KPMG comment</t>
    <phoneticPr fontId="6" type="noConversion"/>
  </si>
  <si>
    <t>일반</t>
  </si>
  <si>
    <t>일반</t>
    <phoneticPr fontId="3" type="noConversion"/>
  </si>
  <si>
    <t>n/a</t>
    <phoneticPr fontId="3" type="noConversion"/>
  </si>
  <si>
    <t>N/A</t>
  </si>
  <si>
    <t xml:space="preserve">
1. 평가대상회사의 평가시점 및 결산시점별 재무상태표 제공 부탁드립니다.
- 2019년~2021년 12월말
- 2022년 10월말
- 2022년 12월말(가결산)
2. 평가대상회사의 평가에 적용하신 평가시점 이전 과거 손익계산서 제공 부탁드립니다. 또한 2021년 11~12월 실적 확인을 위해 2021년 11~12월 손익계산서도 제공 부탁드립니다. 
- 2019년~2021년 12개월
- 2022년 1~10월
- 2022년 11~12월(가결산)
</t>
    <phoneticPr fontId="3" type="noConversion"/>
  </si>
  <si>
    <t xml:space="preserve">평가자께서 제공받고 참고하신 사업계획 세부내역 제공 부탁드립니다. </t>
  </si>
  <si>
    <t>사업계획이 회사의 경영진이 승인한 사업계획인지 여부를 확인할 수 있는 경영자 확인서를 징구하셨다면 제공 부탁드립니다.</t>
  </si>
  <si>
    <t>평가대상회사 및 해당 산업에 Covid-19가 미치는 영향은 무엇이며 이에 대하여 평가 시 어떻게 고려되었는지 질의드립니다.</t>
  </si>
  <si>
    <t>회사가 작성한 사업계획의 적정성에 대해서 검토하는데 활용하신 해당 산업에 대한 외부기관의 전망자료가 있다면 제공 부탁드립니다.</t>
  </si>
  <si>
    <t>본 평가업무와 관련하여, DCF의 평가방법 이외, 유사거래사례법(GTM), 유사기업배수법(GPCM) 등의 시장접근법에 대한 검토가 이루어졌을 경우 관련 자료에 대한 제공을 요청드립니다.</t>
  </si>
  <si>
    <t>영구성장률</t>
  </si>
  <si>
    <t xml:space="preserve">평가자께서는 Terminal Value 산출 시 적용될 영구성장률로 1.0%를 제시하셨습니다. K-IFRS 1036호 자산손상 기준서 문단 33에는, "최근 재무예산/예측 대상 기간 경과 후의 성장률은 고정되거나 계속 하락한다고 가정하여 현금흐름을 추정한다. 다만 정당한 사유가 있다면 상승하는 성장률을 사용할 수 있다."라고 언급되어 있습니다. 
평가자께서 영구성장률을 1%로 설정할 때 고려하신 제반 사항들에는 어떠한 것들이 존재하는 지 질의 드립니다. </t>
  </si>
  <si>
    <t>24~29</t>
    <phoneticPr fontId="3" type="noConversion"/>
  </si>
  <si>
    <t>Projection 세부내역</t>
    <phoneticPr fontId="3" type="noConversion"/>
  </si>
  <si>
    <t>Sales, COGS, SG&amp;A, CAPEX, D&amp;A, Working Capital 엑셀 추정 세부내역 요청드립니다.
 - Sales : 매출 사업별 P,Q 및 추정 logic 확인 가능한 수준
 - COGS : 25페이지는 Sales 사업별 대응하여 표시되어 있는데, 세부 COGS 계정 확인 가능한 수준
 - SG&amp;A : 인건비의 경우 인원 및 인당 인건비 확인 가능한 수준 / 기타 비목의 경우 추정 logic 확인 가능한 수준
 - CAPEX ,D&amp;A : 유무형자산, 기존/신규자산 산출세부내역
 - Working Capital : 항목별 산출 세부내역 (적용한 회전율 확인 가능한 수준)</t>
    <phoneticPr fontId="3" type="noConversion"/>
  </si>
  <si>
    <t>비교대상 장부가액</t>
    <phoneticPr fontId="3" type="noConversion"/>
  </si>
  <si>
    <t>Sales</t>
    <phoneticPr fontId="3" type="noConversion"/>
  </si>
  <si>
    <t>WACC</t>
  </si>
  <si>
    <t>K-IFRS 1036호 문단 55에서는 세전할인율을 사용하도록 하고 있고 동 기준서 문단 134에서는 미래현금흐름추정치에 적용된 할인율을 공시하도록 언급하고 있으며,
SEC Comment 사항으로는, 만약 세후할인율을 사용한 경우 아래와 같이 공시하는 것을 권고 하고 있습니다.
•	세전할인율 공시하고, 
•	세후 할인율을 이용하여 계산한 사용가치가 세전 할인율을 사용하여 계산한 사용가치와 중요한 차이가 없음을 주석상 명시
혹시 평가자께서 본 손상평가 보고서 작성 및 검토 시 위의 기준서상 요구사항에 따른 세전할인율에 대한 고려 및 해당 세전할인율 적용했을 시의 사용가치가 세후 할인율을 적용했을 때의 사용가지(현재 보고서상의 금액)와 차이가 있는지에 대해 검토하신 사항이 있으신 지 질의 드리오며, 있으실 경우 관련 자료 제공 부탁드리겠습니다.</t>
  </si>
  <si>
    <t>COGS</t>
    <phoneticPr fontId="3" type="noConversion"/>
  </si>
  <si>
    <t>Beta 추정을 위한 대용기업 선정 관련하여 모집단 및 모집단에서 본 보고서상 포함된 최종대용기업 8개사를 선정하는 Screening 로직에 대한 전반적인 설명 부탁드리며 별도의 검토자료가 존재한다면 전달 부탁드립니다. (ex : 유사 업종을 영위하는 회사 중 평가대상회사의 매출이 발생하는 국가에서 영업을 영위하는 회사 xx개를 선정하였으며, 그 중 상장일 이후 2년이 지나지 않은 회사 xx개를 제외하고 최종 선정하였음 , xx사는 xx 사유로 Outlier에 해당하여 제외하였음 등등)</t>
    <phoneticPr fontId="3" type="noConversion"/>
  </si>
  <si>
    <t>30-31</t>
    <phoneticPr fontId="3" type="noConversion"/>
  </si>
  <si>
    <t>1. 재계산 검증 및 세부 logic 이해를 위해 COGS 추정 세부 백데이터 요청드립니다.
 - 현재 매출액 항목별 COGS만 표시되어 있는데, COGS 세부 항목별 확인 가능한 수준으로 부탁드립니다.
2. 사업계획상 원가율 준용이 합리적이라고 판단하신 근거에 대해 전반적인 설명 부탁드립니다.
3. 각 사업별 원가율에 대해 다음 사항 질의드립니다.
 3.1. 플랫폼-오디오 : 60% 원가율 산정 근거
 3.2. 플랫폼-기타 : 매출원가가 발생하지 않는 이유
 3.3. 플랫폼-돌핀 : 22년 20개월 원가율이 1000% 초과하는 이유 / 23년 이후 원가율이 급격히 개선되는 이유
 3.4. 콘텐츠-음반 : 19~22년 지속적으로 원가율 개선된 이유 / 22년 10개월 원가율이 29% 수준이고 24~27년 30% 초반 수준인데, 23년 원가율은 38%로 높은 이유
 3.5. 콘텐츠-음원 : 과거~추정기간 90%수준의 원가율을 보이는 가운데 23년에만 83% 수준을 나타내는 이유
 3.6. 콘텐츠-MD : 21~22년 10개월 83%수준의 균일한 원가율을 보이는데, 23년 이후 80%로 3%p 개선 가능한 이유
 3.7. 엔터-공연 : 22년 10개월 및 11~12월 원가율이 100% 초과하는 높은 수준인 이유, 이후 85% 수준으로 19~21년 실적보다 낮은 수준으로 원가율 발생하는 이유
 3.8. 디바이스-A&amp;K : 20~22년 10월 지속적인 원가율 상승 이유
 3.9. 디바이스-IRIVER : 20~22년 10월 80%수준 원가율을 보이는데, 23년 이후 74% 수준으로 개선되는 이유</t>
    <phoneticPr fontId="3" type="noConversion"/>
  </si>
  <si>
    <t>SG&amp;A</t>
    <phoneticPr fontId="3" type="noConversion"/>
  </si>
  <si>
    <t>1. 재계산 검증 및 세부 logic 이해를 위해 SG&amp;A 추정 세부 백데이터 요청드립니다.
 - 고정비 및 변동비 세부항목 포함
 - 인건비, 인건비성경비의 경우 인원수 및 인당 인건비 확인 가능한 수준</t>
    <phoneticPr fontId="3" type="noConversion"/>
  </si>
  <si>
    <t>CAPEX &amp; D&amp;A</t>
    <phoneticPr fontId="3" type="noConversion"/>
  </si>
  <si>
    <t>Working Capital</t>
    <phoneticPr fontId="3" type="noConversion"/>
  </si>
  <si>
    <t>1036호 34문단은 "경영진은 과거에 추정한 현금흐름과 실제 생긴 현금흐름이 차이가 나는 이유를 분석하여 현행 현금흐름 추정의 기초가 되는 가정이 합리적인지를 검토한다. 실제 현금흐름이 창출되었을 때에는 존재하지 않았던 후속 사건이나 상황의 영향을 고려할 때 적절하다면, 경영진은 현행 현금흐름 추정의 기초가 되는 가정이 과거의 실제 결과와 일관성이 있도록 한다."라고 언급하고 있습니다.
평가자께서 전기 사업계획 대비 당기 실적과의 비교분석 및 당기 사업계획의 합리성에 대해 검토하신 내용에 대해 질의드립니다.</t>
    <phoneticPr fontId="3" type="noConversion"/>
  </si>
  <si>
    <t>n/a</t>
  </si>
  <si>
    <t>회사 및 사업이해에 참고할만한 회사소개자료 등이 존재한다면 전달부탁드립니다.</t>
  </si>
  <si>
    <t>1. 재계산 검증 및 세부 logic 이해를 위해 CAPEX 및 D&amp;A 추정 세부 백데이터 요청드립니다.
2. dart 확인 결과 20년~21년 무형자산 상각비가 65억원에서 38억원으로 감소한 것으로 확인됩니다. 이는 20년 기타무형자산의 손상차손 인식에 주로 기인하는 것으로 생각되는데,
 2.1. 기타무형자산 세부내역에 대해 확인부탁드립니다.
 2.2. 27페이지상 무형자산 Capex는 고정자산 상각비만큼 재투자 가정한 것으로 확인되는데, 손상 후 장부가액 하의 상각비만큼 재투자함으로써 해당 기타무형자산을 취득 가능한 것인지 질의드립니다.</t>
    <phoneticPr fontId="3" type="noConversion"/>
  </si>
  <si>
    <t>감사절차에 따라 본 평가업무와 관련하여 귀사에 대한 간략한 소개 및 과거 유사 업무 수행 경험을 기술해 주실 것을 부탁드리며, 평가 업무에 관여한 주요 평가자에 대하여 다음과 같은 사항을 요청드리는 바, 가능한 범위 내에서 구체적으로 기술하여 주실 것을 부탁드립니다.  
- 성명 및 직급
- 본 평가업무에서의 역할
- 기업가치평가와 관련한 경력기간
- 기업가치평가 업무와 관련한 자격증 보유 현황
- 본 평가대상 산업과 관련한 주요 경력사항
- 기타 본 평가업무와 관련한 유사 업무 경험</t>
    <phoneticPr fontId="3" type="noConversion"/>
  </si>
  <si>
    <t>Equity Value</t>
    <phoneticPr fontId="3" type="noConversion"/>
  </si>
  <si>
    <t>1. 재계산 검증 및 세부 logic 이해를 위해 Sales 추정 세부 백데이터 요청드립니다.
2. 전반적으로 사업계획상 매출을 준용한 것으로 이해되며, 그 결과 매출 추정치가 23~27년간 높은 성장률을 보이고 있습니다. 음원 유통 관련 사업(플랫폼+콘텐츠)에는 유튜브, 멜론, 네이버바이브, 지니뮤직, 스포티파이, 애플뮤직 등 다양한 국내외 경쟁사가 존재하는 가운데 23~27년 CAGR 23.7% 수준의 성장률을 보이고 있습니다. 그 외 공연시장의 경우 covid-19 종식으로 인한 과거 시장규모로의 회복세가 존재하겠으나, 회사의 엔터 사업부문은 23년~24년간 89%의 성장률을 반영하고 있습니다. 이는 시장의 회복세보다 높은 수준일 것이라고 생각됩니다. 디바이스 사업의 경우 고음질 음향기기인 A&amp;K가 23~27년간 CAGR 28%, 특히 22~24년 매년 40% 이상의 성장률을 보이고 있습니다. 매출 추정치가 실현 가능하려면 각 사업별 시장 규모의 성장 및 시장 성장을 초과할 수 있는 회사의 경쟁 우위가 담보되어야 한다고 생각되는데, 사업계획을 준용하는 것이 타당하다고 판단하신 근거에 대해 설명 부탁드립니다.
3. Sales 사업별 매출 발생 nature에 대해 전반적인 설명 부탁드립니다.
 3.1. 플랫폼 - 이용권의 경우 MNO, 자체 매출의 차이 / 이용권과 오디오 매출의 차이 / 기타매출 발생 logic / 돌핀 매출 nature
 3.2. 콘텐츠 - 음반vs음원 사업 매출 구조 차이 / 플랫폼 이용권과 콘텐츠 음원 매출의 차이 / 음반유통수수료 기획사별 계약 구조에 대한 개략적 설명 / SM 리커링 계약에 대한 설명 / MD와 LDC 사업구조의 차이
 3.3. 엔터 - 공연제작/투자 및 IP사업 매출 발생 구조에 대한 전반적 설명
 3.4. 디바이스 - 타사 제휴로 발생할 매출(IRIVER), 협력사 계약 기반 매출(B2B) 발생 구조에 대한 전반적 설명
4. 추정시 활용하신 외부기관 전망치 backdata 요청드립니다.
 4.1. 콘텐츠 - 음원유통시장 성장률(한국콘텐츠진흥원)
 4.2. 디바이스 - A&amp;K High resolution 시장 규모 전망치
5. 20~21페이지 신규사업의 경우 관련 투자가 진행되지 않아 추정에서 제외하였다고 기재되었습니다. 한편 24페이지 플랫폼-오디오, 엔터-IP사업은 23년부터 매출 발생하는 신규사업으로 보이는데, 해당 사업은 관련 투자가 기 진행된 것인지, 주요 투자내역은 무엇이었는지 설명 부탁드립니다.
6. 22년 11~12월 추정치 : 콘텐츠-음원, 엔터-공연의 11~12월 매출액이 22년 10개월 매출액 대비 크게 발생하는 것으로 보이는데, 해당 이유에 대해 질의드립니다.</t>
    <phoneticPr fontId="3" type="noConversion"/>
  </si>
  <si>
    <t>1. 재계산 검증 및 세부 logic 이해를 위해 Working Capital 추정 세부 백데이터 요청드립니다.
2. 매출채권, 매입채무, 재고자산 외 영업 채권채무의 변동은 WC로 고려하지 않은 이유 질의드립니다. 특히 미수금과 미지급금의 경우 매출채권, 매입채무보다 큰 비중을 갖는데 WC로 고려하지 않은 이유가 있으신지요?</t>
    <phoneticPr fontId="3" type="noConversion"/>
  </si>
  <si>
    <t>본 보고서는 SK스퀘어 연결 기준 드림어스 컴퍼니 손상검토를 목적으로 하는 것으로 보입니다. SK스퀘어 별도 기준의 손상 검토는 scope에 포함되지 않았던 것인지 확인 부탁드립니다.</t>
    <phoneticPr fontId="3" type="noConversion"/>
  </si>
  <si>
    <t>10, 11</t>
    <phoneticPr fontId="3" type="noConversion"/>
  </si>
  <si>
    <t>1. 연결조정 551억원의 Nature에 대해 설명 부탁드립니다.
2. 리스부채를 영업 순자산으로 분류하신 이유 질의드립니다.</t>
    <phoneticPr fontId="3" type="noConversion"/>
  </si>
  <si>
    <t>보고서 30-31 page의 WACC 산출관련 raw data 전달 부탁드리며 아래사항 포함하여 요청드립니다(엑셀파일)
1. 유사회사 beta 캡쳐본 
 - 보고서상 베타값의 경우 Bloomberg 등 외부기관을 통해서 조회한 것으로 확인하였습니다. 관측베타 조회시점에 대하여 질의드립니다. (평가기준일인 '22.10.31일 시점으로 조회결과 Genie Music, NHN BUGS, Edifier Technology 3사의 경우 관측베타 조회 값이 상이하여 질의드립니다.)
2. 유사회사의 자본구조 계산시 계산 Rawdata(Mkt Cap 및 IBD 각각 구분 필요, 국외 기업의 경우 원화 환산시 적용한 환율 Backdata, Mkt Cap 고려 시 비지배지분을 가산하였다면 관련 Data 필요), 법인세율 산출근거자료, Unlevered Beta 산출 내역 
3. 관측베타 조회 시 2년 Weekly 기준을 사용하신 사유에 대하여 질의 드립니다.
4. 별도의 size premium은 적용하지 않으신 이유 질의드립니다.</t>
    <phoneticPr fontId="3" type="noConversion"/>
  </si>
  <si>
    <t>1. NOA, Net Cash 세부내역 요청드립니다.
 - Net Cash에 전환우선주부채, 리스부채 포함하지 않은 이유 질의드립니다
 - WACC 산출시 D/E에는 유사회사들의 리스부채가 포함된 것인지 질의드립니다.
2. 우선주 전환 가정시 SK스퀘어 지분 38.7%의 산출 내역 요청드립니다.</t>
    <phoneticPr fontId="3" type="noConversion"/>
  </si>
  <si>
    <t>본 평가업무와 관련해서 DCF평가방법 이외의 시장접근법에 대한 검토는 별도로 이루어지지 않았습니다.</t>
    <phoneticPr fontId="3" type="noConversion"/>
  </si>
  <si>
    <t>파일 첨부합니다.
- 2021 음악 산업백서
- 2022 3Q IR BOOK_20221102.pptx</t>
    <phoneticPr fontId="3" type="noConversion"/>
  </si>
  <si>
    <t>2번 질의사항에 첨부한 자료를 참고바랍니다.</t>
    <phoneticPr fontId="3" type="noConversion"/>
  </si>
  <si>
    <t>전기 사업계획 미수령하여, 당기 실적과 비교분석은 별도로 이루어지지 않았습니다.</t>
    <phoneticPr fontId="3" type="noConversion"/>
  </si>
  <si>
    <t>(단위 : 백만원)</t>
    <phoneticPr fontId="3" type="noConversion"/>
  </si>
  <si>
    <t>계정과목</t>
    <phoneticPr fontId="3" type="noConversion"/>
  </si>
  <si>
    <t>회원권</t>
    <phoneticPr fontId="3" type="noConversion"/>
  </si>
  <si>
    <t>FVPL채무상품</t>
  </si>
  <si>
    <t>관계기업투자주식</t>
    <phoneticPr fontId="3" type="noConversion"/>
  </si>
  <si>
    <t>NOA</t>
    <phoneticPr fontId="3" type="noConversion"/>
  </si>
  <si>
    <t>1. 연결기준 FVPL 채무상품 명세</t>
    <phoneticPr fontId="3" type="noConversion"/>
  </si>
  <si>
    <t>코드</t>
  </si>
  <si>
    <t>거래처명</t>
  </si>
  <si>
    <t>취득일</t>
    <phoneticPr fontId="23" type="noConversion"/>
  </si>
  <si>
    <t>구분</t>
    <phoneticPr fontId="23" type="noConversion"/>
  </si>
  <si>
    <t>지분율</t>
    <phoneticPr fontId="23" type="noConversion"/>
  </si>
  <si>
    <t>07963</t>
  </si>
  <si>
    <t>브런트 주식회사</t>
  </si>
  <si>
    <t>PC00764</t>
  </si>
  <si>
    <t>(주)에프엔씨인베스트먼트</t>
  </si>
  <si>
    <t>주식회사 콘텐츠테크놀로지스</t>
    <phoneticPr fontId="3" type="noConversion"/>
  </si>
  <si>
    <t>PC00038</t>
  </si>
  <si>
    <t>피네이션(주)</t>
  </si>
  <si>
    <t>PC00527</t>
  </si>
  <si>
    <t>(주)알비더블유</t>
  </si>
  <si>
    <t>PC01004</t>
  </si>
  <si>
    <t>주식회사 비욘드뮤직컴퍼니(Beyond Music Company)</t>
  </si>
  <si>
    <t>2. 연결기준 관계기업투자주식 명세</t>
    <phoneticPr fontId="3" type="noConversion"/>
  </si>
  <si>
    <t>분류</t>
  </si>
  <si>
    <t>취득일</t>
  </si>
  <si>
    <t>관계기업투자주식</t>
  </si>
  <si>
    <t>주식회사 메이크어스</t>
  </si>
  <si>
    <t>㈜빗썸메타</t>
  </si>
  <si>
    <t>㈜비마이프렌즈</t>
  </si>
  <si>
    <t>금액</t>
    <phoneticPr fontId="3" type="noConversion"/>
  </si>
  <si>
    <t>■ NOA, Net Cash</t>
    <phoneticPr fontId="3" type="noConversion"/>
  </si>
  <si>
    <t>현금및현금성자산</t>
    <phoneticPr fontId="3" type="noConversion"/>
  </si>
  <si>
    <t>Net Cash</t>
    <phoneticPr fontId="3" type="noConversion"/>
  </si>
  <si>
    <t>■ 지분율 산출 내역</t>
    <phoneticPr fontId="3" type="noConversion"/>
  </si>
  <si>
    <t>전환시점</t>
    <phoneticPr fontId="23" type="noConversion"/>
  </si>
  <si>
    <t>최초 발행</t>
    <phoneticPr fontId="23" type="noConversion"/>
  </si>
  <si>
    <t>제1차 2021.09.16</t>
    <phoneticPr fontId="23" type="noConversion"/>
  </si>
  <si>
    <t>제3차 2022.03.16</t>
    <phoneticPr fontId="23" type="noConversion"/>
  </si>
  <si>
    <t>제4차 2022.06.16</t>
    <phoneticPr fontId="23" type="noConversion"/>
  </si>
  <si>
    <t>제5차 2022.09.16</t>
    <phoneticPr fontId="23" type="noConversion"/>
  </si>
  <si>
    <t>5,329원 기준</t>
    <phoneticPr fontId="23" type="noConversion"/>
  </si>
  <si>
    <t>5,031원 기준</t>
    <phoneticPr fontId="23" type="noConversion"/>
  </si>
  <si>
    <t>4,339원 리픽싱</t>
    <phoneticPr fontId="23" type="noConversion"/>
  </si>
  <si>
    <t>3,822원 리픽싱</t>
    <phoneticPr fontId="23" type="noConversion"/>
  </si>
  <si>
    <t>3,731원 리픽싱</t>
    <phoneticPr fontId="23" type="noConversion"/>
  </si>
  <si>
    <t>주식수</t>
    <phoneticPr fontId="23" type="noConversion"/>
  </si>
  <si>
    <t>SK스퀘어</t>
    <phoneticPr fontId="23" type="noConversion"/>
  </si>
  <si>
    <t>에스엠엔터테인먼트</t>
    <phoneticPr fontId="23" type="noConversion"/>
  </si>
  <si>
    <t>DREAMMAKER</t>
    <phoneticPr fontId="23" type="noConversion"/>
  </si>
  <si>
    <t>네오스페스(유)</t>
    <phoneticPr fontId="23" type="noConversion"/>
  </si>
  <si>
    <t>소액주주</t>
    <phoneticPr fontId="23" type="noConversion"/>
  </si>
  <si>
    <t>합계</t>
    <phoneticPr fontId="23" type="noConversion"/>
  </si>
  <si>
    <t>발행가액 기준 주식수</t>
    <phoneticPr fontId="23" type="noConversion"/>
  </si>
  <si>
    <t>전환가액 기준 주식수</t>
    <phoneticPr fontId="23" type="noConversion"/>
  </si>
  <si>
    <t>총 금액</t>
    <phoneticPr fontId="23" type="noConversion"/>
  </si>
  <si>
    <t>전환가액</t>
    <phoneticPr fontId="23" type="noConversion"/>
  </si>
  <si>
    <t>증감주식수</t>
    <phoneticPr fontId="23" type="noConversion"/>
  </si>
  <si>
    <t>■ Beta 캡쳐본</t>
    <phoneticPr fontId="3" type="noConversion"/>
  </si>
  <si>
    <t xml:space="preserve">■ </t>
    <phoneticPr fontId="3" type="noConversion"/>
  </si>
  <si>
    <t>파일 첨부합니다. 
- 5개년 Projection_221213_v1.7_공유</t>
    <phoneticPr fontId="3" type="noConversion"/>
  </si>
  <si>
    <t xml:space="preserve">드림어스컴퍼니 사업보고서상 연결회사의 사업의 개요 : </t>
    <phoneticPr fontId="16" type="noConversion"/>
  </si>
  <si>
    <t>뮤직부문</t>
    <phoneticPr fontId="23" type="noConversion"/>
  </si>
  <si>
    <t>온라인 음악 서비스, 음반 및 디지털 콘텐츠 유통, 공연사업</t>
    <phoneticPr fontId="23" type="noConversion"/>
  </si>
  <si>
    <t>아티스트 MD, 디지털 콘텐츠 개발 및 공급</t>
    <phoneticPr fontId="23" type="noConversion"/>
  </si>
  <si>
    <t>오디오 콘텐츠 기획 및 제작</t>
    <phoneticPr fontId="23" type="noConversion"/>
  </si>
  <si>
    <t>디바이스부문</t>
    <phoneticPr fontId="23" type="noConversion"/>
  </si>
  <si>
    <t>고음질 오디오 플레이어 제조 및 판매</t>
    <phoneticPr fontId="23" type="noConversion"/>
  </si>
  <si>
    <t>음향기기 및 Life Style 제품 기획 및 판매</t>
    <phoneticPr fontId="23" type="noConversion"/>
  </si>
  <si>
    <t>인공지능(AI) 스피커 제조 및 판매</t>
    <phoneticPr fontId="23" type="noConversion"/>
  </si>
  <si>
    <t>주요 제품 : 뮤직부문-음악서비스 및 콘텐츠 유통/MD 상품 및 공연 등, 디바이스부문-고음질 오디오 플레이어 등</t>
    <phoneticPr fontId="16" type="noConversion"/>
  </si>
  <si>
    <t>22년 10월 매출액 : 222,552백만원-&gt;단순 연 환산 매출액 : 267,062백만원)</t>
    <phoneticPr fontId="16" type="noConversion"/>
  </si>
  <si>
    <t>2,670.62억</t>
    <phoneticPr fontId="16" type="noConversion"/>
  </si>
  <si>
    <t>(억 원)</t>
    <phoneticPr fontId="16" type="noConversion"/>
  </si>
  <si>
    <t>(백만원)</t>
    <phoneticPr fontId="23" type="noConversion"/>
  </si>
  <si>
    <t>2022.10월</t>
    <phoneticPr fontId="23" type="noConversion"/>
  </si>
  <si>
    <t>단순 연환산</t>
    <phoneticPr fontId="23" type="noConversion"/>
  </si>
  <si>
    <t>(억원 환산)</t>
    <phoneticPr fontId="23" type="noConversion"/>
  </si>
  <si>
    <t>뮤직</t>
    <phoneticPr fontId="23" type="noConversion"/>
  </si>
  <si>
    <t>디바이스</t>
    <phoneticPr fontId="23" type="noConversion"/>
  </si>
  <si>
    <t>I. 뮤직사업부</t>
    <phoneticPr fontId="23" type="noConversion"/>
  </si>
  <si>
    <t>No.</t>
    <phoneticPr fontId="26" type="noConversion"/>
  </si>
  <si>
    <t>Peer 선정 기준</t>
    <phoneticPr fontId="26" type="noConversion"/>
  </si>
  <si>
    <t>조회 Peer 수</t>
    <phoneticPr fontId="26" type="noConversion"/>
  </si>
  <si>
    <t>비고</t>
    <phoneticPr fontId="26" type="noConversion"/>
  </si>
  <si>
    <t>Capital IQ 인터스트리 검색(Online Music Retail (Primary) OR Music Stores (Primary) OR Multimedia Streaming Services (Primary)), 상장기업, 현운영기업 기준</t>
    <phoneticPr fontId="16" type="noConversion"/>
  </si>
  <si>
    <t xml:space="preserve">1-1. </t>
    <phoneticPr fontId="16" type="noConversion"/>
  </si>
  <si>
    <t>LTM 매출 발생기업</t>
    <phoneticPr fontId="16" type="noConversion"/>
  </si>
  <si>
    <t>최근 실적 존재</t>
    <phoneticPr fontId="16" type="noConversion"/>
  </si>
  <si>
    <t xml:space="preserve">1-2. </t>
    <phoneticPr fontId="16" type="noConversion"/>
  </si>
  <si>
    <t>발생 매출 2000억원 이상</t>
    <phoneticPr fontId="16" type="noConversion"/>
  </si>
  <si>
    <t>드림어스컴퍼니의 연결기준 발생 매출액('22년 10월 누적기준)중 뮤직 부문 188,867백만원으로, 그 이하 소규모 법인 제외</t>
    <phoneticPr fontId="16" type="noConversion"/>
  </si>
  <si>
    <t>1-3.</t>
    <phoneticPr fontId="16" type="noConversion"/>
  </si>
  <si>
    <t>Business Description상 Target의 사업개요와 일치</t>
    <phoneticPr fontId="16" type="noConversion"/>
  </si>
  <si>
    <t>주된 사업에 음원유통업이 포함되지 않은 회사는 제외</t>
    <phoneticPr fontId="23" type="noConversion"/>
  </si>
  <si>
    <t>최종 선정 Peer 개수</t>
    <phoneticPr fontId="16" type="noConversion"/>
  </si>
  <si>
    <t>Target의 경쟁사(Source : CIQ), 상장사</t>
    <phoneticPr fontId="16" type="noConversion"/>
  </si>
  <si>
    <t>2-1.</t>
    <phoneticPr fontId="16" type="noConversion"/>
  </si>
  <si>
    <t>Business Description상 Target의 사업개요와 일치</t>
  </si>
  <si>
    <t>* 카카오는 그룹 내 멜론이라는 음원유통사업 외에도 다음, 카카오 등 다양한 사업부문을 영위</t>
    <phoneticPr fontId="23" type="noConversion"/>
  </si>
  <si>
    <t>Target의 경쟁사인 지니뮤직의 경쟁사 (Source : CIQ), 상장사</t>
    <phoneticPr fontId="23" type="noConversion"/>
  </si>
  <si>
    <t>3-1.</t>
    <phoneticPr fontId="16" type="noConversion"/>
  </si>
  <si>
    <t>3-2.</t>
    <phoneticPr fontId="16" type="noConversion"/>
  </si>
  <si>
    <t>발생 매출 500억원 이상</t>
    <phoneticPr fontId="16" type="noConversion"/>
  </si>
  <si>
    <t>3-3.</t>
    <phoneticPr fontId="16" type="noConversion"/>
  </si>
  <si>
    <t>회사제시 뮤직사업부 경쟁사</t>
    <phoneticPr fontId="16" type="noConversion"/>
  </si>
  <si>
    <t>4-1.</t>
    <phoneticPr fontId="16" type="noConversion"/>
  </si>
  <si>
    <t>1~3의 조건 충족+사업영역 일치</t>
    <phoneticPr fontId="16" type="noConversion"/>
  </si>
  <si>
    <t>회사명</t>
    <phoneticPr fontId="26" type="noConversion"/>
  </si>
  <si>
    <t>Ticker</t>
    <phoneticPr fontId="26" type="noConversion"/>
  </si>
  <si>
    <t>회사제시</t>
    <phoneticPr fontId="26" type="noConversion"/>
  </si>
  <si>
    <t>CIQ</t>
    <phoneticPr fontId="26" type="noConversion"/>
  </si>
  <si>
    <t>상장여부</t>
    <phoneticPr fontId="26" type="noConversion"/>
  </si>
  <si>
    <t>상장일</t>
    <phoneticPr fontId="26" type="noConversion"/>
  </si>
  <si>
    <t>최종선택여부</t>
    <phoneticPr fontId="26" type="noConversion"/>
  </si>
  <si>
    <t>Genie Music Corporation (KOSDAQ:A043610)</t>
  </si>
  <si>
    <t>KOSDAQ:A043610</t>
  </si>
  <si>
    <t>O</t>
    <phoneticPr fontId="23" type="noConversion"/>
  </si>
  <si>
    <t>NHN BUGS Corporation (KOSDAQ:A104200)</t>
  </si>
  <si>
    <t>KOSDAQ:A104200</t>
  </si>
  <si>
    <t>Spotify Technology S.A. (NYSE:SPOT)</t>
  </si>
  <si>
    <t>NYSE:SPOT</t>
  </si>
  <si>
    <t>X</t>
    <phoneticPr fontId="23" type="noConversion"/>
  </si>
  <si>
    <t>Anghami Inc. (NasdaqGM:ANGH)</t>
  </si>
  <si>
    <t>NasdaqGM:ANGH</t>
  </si>
  <si>
    <t>상장 2년 미만</t>
    <phoneticPr fontId="23" type="noConversion"/>
  </si>
  <si>
    <t>Deezer S.A. (ENXTPA:DEEZR)</t>
  </si>
  <si>
    <t>ENXTPA:DEEZR</t>
  </si>
  <si>
    <t>2022년</t>
    <phoneticPr fontId="23" type="noConversion"/>
  </si>
  <si>
    <t>LiveOne, Inc. (NasdaqCM:LVO)</t>
    <phoneticPr fontId="23" type="noConversion"/>
  </si>
  <si>
    <t>NasdaqCM:LVO</t>
  </si>
  <si>
    <t>Tencent Music Entertainment Group (NYSE:TME)</t>
    <phoneticPr fontId="23" type="noConversion"/>
  </si>
  <si>
    <t>NYSE:TME</t>
  </si>
  <si>
    <t>II. 디바이스사업부</t>
    <phoneticPr fontId="23" type="noConversion"/>
  </si>
  <si>
    <t>Capital IQ 인터스트리 검색(Sound Equipment), 상장기업, 현운영기업 기준</t>
    <phoneticPr fontId="16" type="noConversion"/>
  </si>
  <si>
    <t>발생 매출 100억원 이상</t>
    <phoneticPr fontId="16" type="noConversion"/>
  </si>
  <si>
    <t>드림어스컴퍼니의 연결기준 발생 매출액('22년 10월 누적기준)중 디바이스부문 33,685백만원으로, 그 이하 소규모 법인 제외</t>
    <phoneticPr fontId="16" type="noConversion"/>
  </si>
  <si>
    <t>주된 사업에 오디오 플레이어 및 음향기기 등 포함되지 않은 회사는 제외</t>
    <phoneticPr fontId="23" type="noConversion"/>
  </si>
  <si>
    <t>Target의 경쟁사인 BO의 경쟁사 (Source : CIQ), 상장사</t>
    <phoneticPr fontId="23" type="noConversion"/>
  </si>
  <si>
    <t>LTM 매출 발생기업 100억원 이상</t>
    <phoneticPr fontId="16" type="noConversion"/>
  </si>
  <si>
    <t>2-2.</t>
    <phoneticPr fontId="23" type="noConversion"/>
  </si>
  <si>
    <t>상장사</t>
    <phoneticPr fontId="23" type="noConversion"/>
  </si>
  <si>
    <t>2-3.</t>
    <phoneticPr fontId="16" type="noConversion"/>
  </si>
  <si>
    <t>음향이 주된 사업이 아니거나 사업영역이 포괄적인 회사 제외</t>
    <phoneticPr fontId="23" type="noConversion"/>
  </si>
  <si>
    <t>Target의 경쟁사인 SONOS의 경쟁사 (Source : CIQ), 상장사</t>
    <phoneticPr fontId="23" type="noConversion"/>
  </si>
  <si>
    <t>3-2.</t>
    <phoneticPr fontId="23" type="noConversion"/>
  </si>
  <si>
    <t>Bang &amp; Olufsen a/s (CPSE:BO)</t>
  </si>
  <si>
    <t>CPSE:BO</t>
  </si>
  <si>
    <t>Edifier Technology Co., Ltd. (SZSE:002351)</t>
  </si>
  <si>
    <t>SZSE:002351</t>
  </si>
  <si>
    <t>Sonos, Inc. (NasdaqGS:SONO)</t>
  </si>
  <si>
    <t>NasdaqGS:SONO</t>
  </si>
  <si>
    <t>#15 시트 참고바랍니다.</t>
    <phoneticPr fontId="3" type="noConversion"/>
  </si>
  <si>
    <t>■ WACC 계산내역</t>
    <phoneticPr fontId="3" type="noConversion"/>
  </si>
  <si>
    <t>백만원</t>
  </si>
  <si>
    <t>종목코드(Bloomberg)</t>
    <phoneticPr fontId="26" type="noConversion"/>
  </si>
  <si>
    <t>국가</t>
    <phoneticPr fontId="26" type="noConversion"/>
  </si>
  <si>
    <t>시점</t>
    <phoneticPr fontId="26" type="noConversion"/>
  </si>
  <si>
    <t>매출액 (LTM)</t>
    <phoneticPr fontId="26" type="noConversion"/>
  </si>
  <si>
    <t xml:space="preserve"> Net Debt</t>
  </si>
  <si>
    <t>Total Debt</t>
    <phoneticPr fontId="26" type="noConversion"/>
  </si>
  <si>
    <t>Debt (selected)</t>
    <phoneticPr fontId="3" type="noConversion"/>
  </si>
  <si>
    <t>Lease</t>
    <phoneticPr fontId="26" type="noConversion"/>
  </si>
  <si>
    <t>시가총액</t>
    <phoneticPr fontId="26" type="noConversion"/>
  </si>
  <si>
    <t>Preferred Stock</t>
    <phoneticPr fontId="26" type="noConversion"/>
  </si>
  <si>
    <t>Minority Interest</t>
    <phoneticPr fontId="26" type="noConversion"/>
  </si>
  <si>
    <t>EBIT</t>
    <phoneticPr fontId="26" type="noConversion"/>
  </si>
  <si>
    <t>(1-t)</t>
  </si>
  <si>
    <t>부채비율</t>
    <phoneticPr fontId="3" type="noConversion"/>
  </si>
  <si>
    <r>
      <t>β</t>
    </r>
    <r>
      <rPr>
        <b/>
        <vertAlign val="subscript"/>
        <sz val="10"/>
        <color theme="3"/>
        <rFont val="맑은 고딕"/>
        <family val="3"/>
        <charset val="129"/>
        <scheme val="minor"/>
      </rPr>
      <t>L</t>
    </r>
    <phoneticPr fontId="26" type="noConversion"/>
  </si>
  <si>
    <r>
      <t>β</t>
    </r>
    <r>
      <rPr>
        <b/>
        <vertAlign val="subscript"/>
        <sz val="10"/>
        <color theme="3"/>
        <rFont val="맑은 고딕"/>
        <family val="3"/>
        <charset val="129"/>
        <scheme val="minor"/>
      </rPr>
      <t>U</t>
    </r>
    <phoneticPr fontId="26" type="noConversion"/>
  </si>
  <si>
    <t>043610 KS Equity</t>
    <phoneticPr fontId="23" type="noConversion"/>
  </si>
  <si>
    <t>2022.10.31</t>
    <phoneticPr fontId="23" type="noConversion"/>
  </si>
  <si>
    <t>104200 KS Equity</t>
    <phoneticPr fontId="23" type="noConversion"/>
  </si>
  <si>
    <t>SPOT US Equity</t>
    <phoneticPr fontId="23" type="noConversion"/>
  </si>
  <si>
    <t>LiveOne, Inc. (NasdaqCM:LVO)</t>
  </si>
  <si>
    <t>LVO US Equity</t>
    <phoneticPr fontId="23" type="noConversion"/>
  </si>
  <si>
    <t>Tencent Music Entertainment Group (NYSE:TME)</t>
  </si>
  <si>
    <t>TME US Equity</t>
    <phoneticPr fontId="23" type="noConversion"/>
  </si>
  <si>
    <t>BO DC Equity</t>
  </si>
  <si>
    <t>002351 CS Equity</t>
    <phoneticPr fontId="23" type="noConversion"/>
  </si>
  <si>
    <t>SONO US equity</t>
  </si>
  <si>
    <t>CIQ 조회내역</t>
    <phoneticPr fontId="3" type="noConversion"/>
  </si>
  <si>
    <t>* 법인세율 Source : taxsummaries.pwc.com</t>
    <phoneticPr fontId="3" type="noConversion"/>
  </si>
  <si>
    <t>NWC Summary</t>
    <phoneticPr fontId="3" type="noConversion"/>
  </si>
  <si>
    <t>Days</t>
    <phoneticPr fontId="3" type="noConversion"/>
  </si>
  <si>
    <t>(단위: 백만원)</t>
  </si>
  <si>
    <r>
      <rPr>
        <b/>
        <sz val="9"/>
        <color theme="1"/>
        <rFont val="맑은 고딕"/>
        <family val="3"/>
        <charset val="129"/>
      </rPr>
      <t>▶</t>
    </r>
    <r>
      <rPr>
        <b/>
        <sz val="9"/>
        <color theme="1"/>
        <rFont val="맑은 고딕"/>
        <family val="3"/>
        <charset val="129"/>
        <scheme val="minor"/>
      </rPr>
      <t>Historical</t>
    </r>
    <phoneticPr fontId="3" type="noConversion"/>
  </si>
  <si>
    <t>▶Forecast</t>
    <phoneticPr fontId="3" type="noConversion"/>
  </si>
  <si>
    <t>출처</t>
    <phoneticPr fontId="1" type="noConversion"/>
  </si>
  <si>
    <t>단위</t>
    <phoneticPr fontId="1" type="noConversion"/>
  </si>
  <si>
    <t>적용값</t>
    <phoneticPr fontId="1" type="noConversion"/>
  </si>
  <si>
    <t>2022.10월</t>
    <phoneticPr fontId="3" type="noConversion"/>
  </si>
  <si>
    <t>2022.12월</t>
    <phoneticPr fontId="3" type="noConversion"/>
  </si>
  <si>
    <t>Terminal</t>
  </si>
  <si>
    <t>매출채권</t>
    <phoneticPr fontId="3" type="noConversion"/>
  </si>
  <si>
    <t>재고자산</t>
    <phoneticPr fontId="3" type="noConversion"/>
  </si>
  <si>
    <t>매입채무</t>
    <phoneticPr fontId="3" type="noConversion"/>
  </si>
  <si>
    <t>NWC 합계</t>
    <phoneticPr fontId="3" type="noConversion"/>
  </si>
  <si>
    <t>△ Net Working Capital</t>
    <phoneticPr fontId="3" type="noConversion"/>
  </si>
  <si>
    <t>NWC 추정</t>
    <phoneticPr fontId="3" type="noConversion"/>
  </si>
  <si>
    <t>매출액</t>
    <phoneticPr fontId="3" type="noConversion"/>
  </si>
  <si>
    <t>플랫폼</t>
    <phoneticPr fontId="3" type="noConversion"/>
  </si>
  <si>
    <t>콘텐츠</t>
    <phoneticPr fontId="3" type="noConversion"/>
  </si>
  <si>
    <t>공연(엔터)</t>
    <phoneticPr fontId="3" type="noConversion"/>
  </si>
  <si>
    <t>디바이스</t>
    <phoneticPr fontId="3" type="noConversion"/>
  </si>
  <si>
    <t>매출원가</t>
    <phoneticPr fontId="3" type="noConversion"/>
  </si>
  <si>
    <t>매출채권 추정</t>
    <phoneticPr fontId="3" type="noConversion"/>
  </si>
  <si>
    <t>관련 매출액</t>
    <phoneticPr fontId="3" type="noConversion"/>
  </si>
  <si>
    <t>매출채권 회전율</t>
    <phoneticPr fontId="3" type="noConversion"/>
  </si>
  <si>
    <t>▼</t>
    <phoneticPr fontId="3" type="noConversion"/>
  </si>
  <si>
    <t>재고자산 추정</t>
    <phoneticPr fontId="3" type="noConversion"/>
  </si>
  <si>
    <t>관련 매출원가</t>
    <phoneticPr fontId="3" type="noConversion"/>
  </si>
  <si>
    <t>재고자산 회전율</t>
    <phoneticPr fontId="3" type="noConversion"/>
  </si>
  <si>
    <t>매입채무 추정</t>
    <phoneticPr fontId="3" type="noConversion"/>
  </si>
  <si>
    <t>매입채무 회전율</t>
    <phoneticPr fontId="3" type="noConversion"/>
  </si>
  <si>
    <t>1. #22시트 참고 바랍니다.
2. 순운전자본의 정의는 영업활동과 관련하여 필수적이고 recurring 하게 발생하는 자산부채이므로, 비중과 관련없이 recurring하게 발생하지 않는 미수금, 미지급금은 순운전자본에서 제외하였습니다.</t>
    <phoneticPr fontId="3" type="noConversion"/>
  </si>
  <si>
    <t>Summary</t>
    <phoneticPr fontId="3" type="noConversion"/>
  </si>
  <si>
    <t>[Capex 투자액]</t>
    <phoneticPr fontId="3" type="noConversion"/>
  </si>
  <si>
    <t>전사</t>
    <phoneticPr fontId="1" type="noConversion"/>
  </si>
  <si>
    <t>유형자산</t>
    <phoneticPr fontId="1" type="noConversion"/>
  </si>
  <si>
    <t>무형자산</t>
  </si>
  <si>
    <t>[D&amp;A]</t>
    <phoneticPr fontId="3" type="noConversion"/>
  </si>
  <si>
    <t>감가상각비(a+b)</t>
    <phoneticPr fontId="1" type="noConversion"/>
  </si>
  <si>
    <t>기계장치</t>
  </si>
  <si>
    <t>차량운반구</t>
  </si>
  <si>
    <t>a. 기존자산상각비</t>
    <phoneticPr fontId="3" type="noConversion"/>
  </si>
  <si>
    <t>공구와기구</t>
  </si>
  <si>
    <t>유형자산</t>
    <phoneticPr fontId="3" type="noConversion"/>
  </si>
  <si>
    <t>금형</t>
  </si>
  <si>
    <t>비품</t>
  </si>
  <si>
    <t>기타의유형자산</t>
  </si>
  <si>
    <t>개발비</t>
    <phoneticPr fontId="3" type="noConversion"/>
  </si>
  <si>
    <t>무형자산</t>
    <phoneticPr fontId="3" type="noConversion"/>
  </si>
  <si>
    <t>의장권</t>
  </si>
  <si>
    <t>개발비</t>
  </si>
  <si>
    <t>특허권</t>
  </si>
  <si>
    <t>소프트웨어</t>
    <phoneticPr fontId="3" type="noConversion"/>
  </si>
  <si>
    <t>음원음반유통권</t>
  </si>
  <si>
    <t>음악저작인접재산권</t>
  </si>
  <si>
    <t>소프트웨어</t>
  </si>
  <si>
    <t>b. 신규자산상각비</t>
    <phoneticPr fontId="3" type="noConversion"/>
  </si>
  <si>
    <t>Capex</t>
    <phoneticPr fontId="3" type="noConversion"/>
  </si>
  <si>
    <t>■</t>
    <phoneticPr fontId="1" type="noConversion"/>
  </si>
  <si>
    <t>유형자산</t>
  </si>
  <si>
    <t>FY22.12</t>
    <phoneticPr fontId="3" type="noConversion"/>
  </si>
  <si>
    <t>FY23</t>
    <phoneticPr fontId="3" type="noConversion"/>
  </si>
  <si>
    <t>FY24</t>
    <phoneticPr fontId="3" type="noConversion"/>
  </si>
  <si>
    <t>FY25</t>
    <phoneticPr fontId="3" type="noConversion"/>
  </si>
  <si>
    <t>FY26</t>
    <phoneticPr fontId="3" type="noConversion"/>
  </si>
  <si>
    <t>FY27</t>
    <phoneticPr fontId="3" type="noConversion"/>
  </si>
  <si>
    <t>기계장치</t>
    <phoneticPr fontId="3" type="noConversion"/>
  </si>
  <si>
    <t>차량운반구</t>
    <phoneticPr fontId="3" type="noConversion"/>
  </si>
  <si>
    <t>공구와기구</t>
    <phoneticPr fontId="3" type="noConversion"/>
  </si>
  <si>
    <t>금형</t>
    <phoneticPr fontId="3" type="noConversion"/>
  </si>
  <si>
    <t>비품</t>
    <phoneticPr fontId="3" type="noConversion"/>
  </si>
  <si>
    <t>기타의유형자산</t>
    <phoneticPr fontId="3" type="noConversion"/>
  </si>
  <si>
    <t>D&amp;A - 신규자산상각비</t>
  </si>
  <si>
    <t>투자연도</t>
    <phoneticPr fontId="3" type="noConversion"/>
  </si>
  <si>
    <t>Capex 투자액 (Mil KRW)</t>
    <phoneticPr fontId="1" type="noConversion"/>
  </si>
  <si>
    <t>내용연수</t>
  </si>
  <si>
    <t>FY22.12</t>
  </si>
  <si>
    <t>FY23</t>
  </si>
  <si>
    <t>FY24</t>
  </si>
  <si>
    <t>FY25</t>
  </si>
  <si>
    <t>FY26</t>
  </si>
  <si>
    <t>FY27</t>
  </si>
  <si>
    <t>Total</t>
    <phoneticPr fontId="3" type="noConversion"/>
  </si>
  <si>
    <t>인건비 및 인건비성 경비</t>
    <phoneticPr fontId="3" type="noConversion"/>
  </si>
  <si>
    <t>퇴직급여</t>
  </si>
  <si>
    <t>급여</t>
    <phoneticPr fontId="3" type="noConversion"/>
  </si>
  <si>
    <t>경상개발비-급,상여</t>
    <phoneticPr fontId="3" type="noConversion"/>
  </si>
  <si>
    <t>교육훈련비</t>
    <phoneticPr fontId="3" type="noConversion"/>
  </si>
  <si>
    <t>잡비</t>
    <phoneticPr fontId="3" type="noConversion"/>
  </si>
  <si>
    <t>변동비성 경비</t>
    <phoneticPr fontId="3" type="noConversion"/>
  </si>
  <si>
    <t>지급수수료-판매</t>
    <phoneticPr fontId="3" type="noConversion"/>
  </si>
  <si>
    <t>광고선전비</t>
    <phoneticPr fontId="3" type="noConversion"/>
  </si>
  <si>
    <t>기타 변동비</t>
    <phoneticPr fontId="3" type="noConversion"/>
  </si>
  <si>
    <t>고정비성 경비</t>
    <phoneticPr fontId="3" type="noConversion"/>
  </si>
  <si>
    <t>대손상각비</t>
    <phoneticPr fontId="3" type="noConversion"/>
  </si>
  <si>
    <t>SG&amp;A Details</t>
    <phoneticPr fontId="3" type="noConversion"/>
  </si>
  <si>
    <t>인원수</t>
    <phoneticPr fontId="3" type="noConversion"/>
  </si>
  <si>
    <t>인당급여</t>
    <phoneticPr fontId="3" type="noConversion"/>
  </si>
  <si>
    <t>명목임금상승률</t>
    <phoneticPr fontId="3" type="noConversion"/>
  </si>
  <si>
    <t>급여대비 비율</t>
    <phoneticPr fontId="3" type="noConversion"/>
  </si>
  <si>
    <t>인당 경상개발비-급, 상여</t>
    <phoneticPr fontId="3" type="noConversion"/>
  </si>
  <si>
    <t>인당 교육훈련비</t>
    <phoneticPr fontId="3" type="noConversion"/>
  </si>
  <si>
    <t>지급수수료-판매</t>
  </si>
  <si>
    <t>매출</t>
    <phoneticPr fontId="3" type="noConversion"/>
  </si>
  <si>
    <t>매출대비 비율</t>
    <phoneticPr fontId="3" type="noConversion"/>
  </si>
  <si>
    <t>기타 변동비</t>
  </si>
  <si>
    <t>1. #21 시트 참고바랍니다. 기존자산상각비는 기존자산 상각스케쥴대로 상각비를 반영하였으며, 신규 Capex 투자는 상각비 재투자를 가정하였습니다.
2.1. 기타무형자산 : 음원음반유통권, 음악저작인접재산권, 독점판매권 등으로 구성됩니다. 
2.2. 손상인식한 기타무형자산은 독점판매권으로, 해당 자산에 대한 재투자는 고려하지 않았습니다.</t>
    <phoneticPr fontId="3" type="noConversion"/>
  </si>
  <si>
    <t xml:space="preserve"> </t>
    <phoneticPr fontId="3" type="noConversion"/>
  </si>
  <si>
    <t>22년 10월 비율 유지, 단 '22년은 BP 금액 반영</t>
    <phoneticPr fontId="3" type="noConversion"/>
  </si>
  <si>
    <t>22년 10월 매출 대비 비율 유지</t>
  </si>
  <si>
    <t>22년 10월 매출 대비 비율 유지</t>
    <phoneticPr fontId="3" type="noConversion"/>
  </si>
  <si>
    <t>물가상승률(PPI)만큼 상승</t>
    <phoneticPr fontId="3" type="noConversion"/>
  </si>
  <si>
    <t>22년 10월 인원 유지 가정</t>
    <phoneticPr fontId="3" type="noConversion"/>
  </si>
  <si>
    <t>22년 10월 급여대비 비율 유지 가정</t>
    <phoneticPr fontId="3" type="noConversion"/>
  </si>
  <si>
    <t>복리후생비</t>
    <phoneticPr fontId="3" type="noConversion"/>
  </si>
  <si>
    <t>급여/12 가정</t>
    <phoneticPr fontId="3" type="noConversion"/>
  </si>
  <si>
    <t>EIU 임금상승률</t>
    <phoneticPr fontId="3" type="noConversion"/>
  </si>
  <si>
    <t>1. #20 시트 참고바랍니다.</t>
    <phoneticPr fontId="3" type="noConversion"/>
  </si>
  <si>
    <t>- Sales : Topline은 사업계획을 준용하였으며, 매출 세부사항은 질의사항 18번의 답변사항을 참고바랍니다.
- COGS : 질의사항 19번의 답변사항을 참고바랍니다.
- SG&amp;A : #20시트 참고바랍니다.
- Caepx : #21시트 참고 바랍니다. 
- WC : #22시트 참고 바랍니다.</t>
    <phoneticPr fontId="3" type="noConversion"/>
  </si>
  <si>
    <t>- 박지혜, Senior Associate
- DCF모델링
- 한국공인회계사, 5년
- 한국공인회계사(KICPA)
- 신한금융그룹 손상평가검토, SKC 손상검토</t>
    <phoneticPr fontId="3" type="noConversion"/>
  </si>
  <si>
    <t>1. #12시트 참고바랍니다. 회사가 NOA로 보유중인 비상장주식의 경우 금융위 보도자료, '비상장주식에 대한 공정가치 평가 관련 가이드라인'을 참고하여 가치 산정시 이용하였습니다.
- 전환우선주부채 : 100% 보통주로 전환을 가정했기 때문에 전환우선주부채를 미포함하였습니다.
- 리스부채 : 리스부채 상환을 포함한 영업CF를 WACC으로 할인하는 것으로 현금추정을 가정하였습니다. 따라서 리스부채를 Net Debt으로 고려하지 않았습니다.
- WACC 산출시 D/E에는 논리적 일관성 유지를 위하여 유사회사들의 리스부채를 제외하였습니다. 
2. #12시트 참고바랍니다.</t>
    <phoneticPr fontId="3" type="noConversion"/>
  </si>
  <si>
    <t>K-IFRS 기준서 제 1036호 자산손상, 문단 33의 (3 : "… 성장률은 기업의 제품, 기업이 속한 산업, 기업이 영업을 하는 국가(들), 자산이 사용되는 시장의 장기 평균 성장률을 초과할 수 없다. 다만 정당한 사유가 있다면 더 높은 성장률을 사용할 수 있다. " 해당 문단에 근거하여, 영구성장률은 추정기간 동안의 산업성장률, 임금상승률, 물가상승률 전망 등을 고려하여 1%로 가정하였습니다. 
- 주요 산업성장률 : 공연시장 성장률 42.4%, 음반시장성장률 36.8%, 세계 무선이어폰시장성장률 21.1%
- 평균 물가상승률 : 2% 이상
- 평균 임금상승률 : 3% 이상</t>
    <phoneticPr fontId="3" type="noConversion"/>
  </si>
  <si>
    <t xml:space="preserve">1. 대상회사의 취득 당시 영업권을 100% 기준 환산한 금액입니다.
2. 현금흐름 추정시, 리스부채를 CGU와 독립적으로 현금흐름을 창출하는 순자산으로 판단하지 않았습니다. 따라서 이자부부채로 고려하지 않았고, WACC으로 할인하는 것으로 현금흐름을 가정했기 때문에 영업순자산으로 분류하였습니다. </t>
    <phoneticPr fontId="3" type="noConversion"/>
  </si>
  <si>
    <t>별도 기준 Equity Value (100%) 424,024백만원, 비교대상 장부가는 405,384백만원으로 손상이 발생하지 않아 보고서에 별도 기재는 생략하였습니다.</t>
    <phoneticPr fontId="3" type="noConversion"/>
  </si>
  <si>
    <t>2019년~2022년 10월 기준 연결정산표 및 실적확인용 2022년 12월 기준 연결정산표 첨부합니다. 
본 평가시점 입수가능하였던 11월 영업손익을 참고하여 추정하였으며, 22년 전체 실적에 대해서는 드림어스 측과 12월 실적에 대해 논의한 후 추정하였습니다. 이 점 참고해주시면 감사하겠습니다.</t>
    <phoneticPr fontId="3" type="noConversion"/>
  </si>
  <si>
    <t>1. 이용권 매출원가율을 제외한 나머지 COGS율은 사업계획을 준용하였습니다. 첨부된 사업계획을 참고 바랍니다. 다만, 신규 Capex지출이 일어나지 않거나 컨텐츠 제작이 이뤄지지 않은 신규 사업에 대한 원가는 제외하였습니다. 이용권 매출원가율의 경우, 회사는 이용권전체 매출에 대하여 단일 원가율을 적용하였으나, MNO, 자체매출에 따라 과거 원가율이 다른 양상을 보였으므로 각각의 과거 평균 원가율을 적용하는 것이 더욱 목적적합하다고 판단함에 따라, 본 평가시에는 과거 2.8개년(이용가능한 과거 전체기간) 평균 원가율을 적용하였습니다. 다만, 평가자가 추정한 상품별 원가율을 적용하여 합쳐서 원가율을 역추정하였더니 회사가 제시한 원가율과 비슷한 수준을 보였습니다. 
2. 아래 3번을 참고 바랍니다. 원가율 적용시 아래와 같은 근거로 회사의 사업계획이 합리적이라고 판단하였습니다.
3.1. 회사의 사업계획을 준용하였습니다. 회사가 22년도 오디오컨텐츠 제작을 경험하였고, 이미 시장에 존재하는 타 사업자들의 수익구조 사례를 분석하여 결정한 사업계획이므로 이를 수용하기로 결정하였습니다. 
3.2. V컬러링 원가는 운영인력의 인건비 수준이며, 이는 모두 SG&amp;A로 반영되어 있고, 회사는 직접비용이 없다고 전했습니다. 
3.3. '22년 스튜디오 돌핀의 발생 매출은 대부분 드림어스 向 매출이므로 연결 조정으로 제거되어, 원가율이 왜곡되어 보이는 효과가 발생하였습니다. '23년 이후 원가율이 개선되는 효과라기 보다는 '23년 이후는 스튜디오 돌핀의 외부 거래처 向 매출을 증가시키는 방향으로 사업을 계획하고 있으며, 또한 '23년 부터 매출 추정시 드림어스 向 매출을 제거하지 않고, 지급수수료에 더해 주는 방식으로 (최종 현금흐름에 미치는 효과는 동일) 추정하였기 때문에 원가율이 개선되어 보이는 것처럼 나타나는 것입니다. 표시 방법의 차이라고 보시면 될 것 같습니다.
3.4. 음반부문의 매출원가를 구성하는 물류수수료는 매출이 증가할수록 단위당 물류수수료율이 감소하는 구조입니다. 따라서 19년~22년 지속적으로 원가율이 개선된 이유는 음반 매출의 실적 개선효과에서 기인합니다. '23년도는 SM과의 계약 종료를 반영하여 일시적으로 원가율 상승을 사업계획상 반영한 것이며, 이후 매출액 상승을 반영하여, 다시 원가율의 개선효과를 반영하였습니다. 
3.5. '23년에는 음원 매출 중 상대적으로 원가율이 낮은 투자유통 부문의 매출이 증가하는 방향으로 매출 Mix가 변동되어 원가율이 개선될 예정입니다. 그러나 '24년 부터는 다시 상대적으로 원가율이 높은 비욘드뮤직 向 매출이 증가함에 따라 원가율이 다시 높아지게끔 추정하였습니다. 
3.6. MD부문의 주요 상품은 응원봉과 기타 MD로 구성됩니다. 응원봉에 비해 기타 MD의 원가율이 낮은 편입니다. '21년, 22년에는 응원봉 매출 비중이 높았으나, '23년부터 기타 MD매출 비중이 높은 방향으로 (원가율이 낮은 상품의 판매 비중을 높이는 방식으로) 매출 Mix가 변동되어 원가율이 개선되었습니다. 
3.7. '22년 10월 공연투자 관련 손상차손을 인식하면서 일시 비용처리를 함에 따라 원가율이 100% 초과하게 되었습니다. 19년~21년 과거의 경우 원가율이 높은 특정 거래처(J사)에 대한 매출이 존재하여 원가율이 높았으나, '23년부터 J사와의 거래가 종료됨에 따라 원가율이 개선되었습니다. 
3.8. 해당 기간동안 Covid19로 인하여 A&amp;K 부문 주요 제품의 원자재 수급의 어려움으로 인한 단가 상승이 발생하였습니다. 
3.9. IRIVER부문의 상품 중 원가율이 상대적으로 낮은 블랙박스 제품의 매출 비중을 증가시키는 방향으로 제품 Mix의 변동이 생겨 원가율이 개선됩니다.</t>
    <phoneticPr fontId="3" type="noConversion"/>
  </si>
  <si>
    <t>회사 산업에 Covid19영향이 미친 기간은 '20년~'22년이었으며, 고려사항은 질의사항 18, 19번 답변을 참고부탁드립니다.</t>
    <phoneticPr fontId="3" type="noConversion"/>
  </si>
  <si>
    <t>경영자 확인서는 회사에 요청한 상태이며 수령하는대로 제공예정입니다.</t>
    <phoneticPr fontId="3" type="noConversion"/>
  </si>
  <si>
    <r>
      <t>1. #16 시트의 Beta 캡쳐본 참고바랍니다. 관측베타 조회기준일 '22년 10월 31일 기준이며, 조회시점은 '22년 11월 21일입니다.
2. #16 시트의 WACC 계산내역 참고바랍니다. 
3. 2년 Weekly Beta가 최근의 추세 및 대상회사의 산업을 반영할 수 있는 Beta로 판단하였습니다.</t>
    </r>
    <r>
      <rPr>
        <sz val="9"/>
        <rFont val="맑은 고딕"/>
        <family val="3"/>
        <charset val="129"/>
        <scheme val="major"/>
      </rPr>
      <t xml:space="preserve">
4. 실무적으로 국내기업에 적용하는 상대적인 규모차이를 반영하는 경우는 비상장 또는 소규모 기업일 경우 상장 또는 대규모 기업에 비해 상대적으로 여러 위험요인이 더 커 기대수익률이 높을 것이라는 전제 하에 size premium을 적용하는 것으로 알고 있습니다. (Source : 기업가치평가와 재무실사, 이중욱 </t>
    </r>
    <r>
      <rPr>
        <sz val="9"/>
        <rFont val="맑은 고딕"/>
        <family val="3"/>
        <charset val="129"/>
      </rPr>
      <t>〮 김성수 공저) 따라서 대상회사는 국내 상장기업에 해당하므로 비상장 기업에 비해 다른 여러 위험요인이 크지 않다고 판단하여, size premium을 적용하지 않았습니다.</t>
    </r>
    <phoneticPr fontId="3" type="noConversion"/>
  </si>
  <si>
    <t>본 평가업무와 관련해서 실무상 적용할 수 있는 세후할인율을 적용함을 가정하였습니다. 세전할인율 공시는 강제 사항이 아니기 때문에, 세후할인율과의 차이 여부에 대해서 검토한 바는 없습니다.
덧붙여, 세후 현금흐름을 세후 할인율로 할인하였으므로 세전현금흐름을 세전 할인율로 할인한 경우와 사용가치는 동일한 것으로 판단됩니다.</t>
    <phoneticPr fontId="3" type="noConversion"/>
  </si>
  <si>
    <t>1. Top line은 사업계획을 준용하였습니다. (단, Capex 투자가 이뤄지지 않은 신규사업 제외), 첨부된 사업계획을 참고해주시면 감사하겠습니다.
2. 회사의 사업계획상 뮤직사업부문(플랫폼, 콘텐츠, 엔터) 22~27년 CAGR은 약 19.7% 수준의 성장률을 보이고 있습니다. Covid19영향으로 20년~21년 매출이 하락했던 공연부문이 Covid19이전 수준인 19년도 매출 수준으로 회복함에 따라 위와 같은 CAGR이 반영되었다고 판단하였습니다. 뮤직 사업부문의 매출의 지표로 볼 수 있는 공연티켓시장 성장률을 봤을 때, 공연예술통합전산망의 과거 17년부터~22년에 이르는 종합통계상 국내 공연시장의 연평균 성장률은 Covid19가 유행하던 당시, Covid효과로 인하여 공연 티켓 판매액이 감소하였음에도 불구하고 약 42%에 달하였습니다. 따라서 백신 효과로 인해 Covid19가 종식됨에 따라 추후 추정기간동안의 CAGR은 더욱 높을 것으로 예상하였습니다. 따라서 연평균 19.7% 수준의 성장률을 가정한 회사의 사업계획을 준용하는 것은 타당하다고 판단하였습니다. 한편, 회사의 사업계획상 디바이스부문의 22~27년 CAGR은 약 22.4%입니다. 과거 국내 5개년 블랙박스 연평균 성장률은 약 25%였으며, 이에 더하여, 향후 EU에서 판매되는 모든 차량에 블랙박스 장착이 의무화됨에 따라 블랙박스 매출이 더욱 증가할 것으로 판단하였습니다. 또한 글로벌 시장조사업체 블루위브컨설팅에서 발표한 무선이어폰 시장전망은 약 21%를 초과하고 있으며, 전세계 로봇청소기 시장 성장률은 23.2%로 디바이스부문의 평균 CAGR을 웃돌고 있기에 회사의 사업계획을 준용할 수 있다고 판단하였습니다. 
3.1. 플랫폼 : MNO는 이동통신회사의 약자로, 플랫폼매출은 정산 주체에 따라 B2B매출과 B2C 매출로 구분됩니다. MNO향 플랫폼매출은 이동통신사가 정산 주체에 해당하고, 자체 매출은 FLO 플랫폼을 이용하는 개인고객 향 매출입니다. 오디오 플랫폼은 FLO 플랫폼 내에서 오디오 콘텐츠와 관련된 매출입니다. 기타매출은 V컬러링 매출이며 이동통신사들이 V컬러링을 고객에게 제공할 때, FLO는 V컬러링 시스템 운영에 대한 수익을 인식하는 방식입니다. 돌핀 매출은 자회사인 스튜디오 돌핀에서 오디오 콘텐츠 등 제작을 통해 발생하는 매출입니다.
3.2. 콘텐츠 : 음반유통업은 총 음반판매대금에서 각 권리사별 정산금을 제외한 유통수수료를 음반매출액으로 인식합니다. 음원유통업은 총 음원유통대금에서 인접권, 저작권, 실연권 등을 매출액으로 인식합니다. 플랫폼 이용권은 FLO라는 앱을 통한 이용권 매출을 인식하고, 음원매출은 대상회사가 정산받는 인접권, 저작권, 실연권 등의 음원매출에 해당합니다. 기획사별 음반, 음원 유통수수료율은 계약조건별 상이합니다. 통상적으로 SM, JYP와 같이 소속 아티스트들의 인기도가 높고, 음원 및 음반 판매량이 많은 대형 기획사들의 경우 대상회사에 분배되는 수수료율이 낮게 책정되고, 중소 기획사의 경우 수수료율이 대형 기획사 대비 높게 책정됩니다. 이는 기획사들 별 음반, 음원 파워가 강할수록 기회사들의 협상력이 높아지기 때문으로 이해하시면 됩니다. SM은 원래 5년단위로 계약이 recurring 되어 왔으나, 평가기준일 현재 시점에 23년 2월 이후 추가 계약이 진행된 바가 없어 '23년 2월 이후 사업계획에서는 매출이 추정에서 제외되었습니다. MD사업부 매출은 국내 아티스트의 콘서트 굿즈 등이 주된 매출이며, LDC는 일본 자회사로서, 일본 내 SM소속 아티스트들과 관련된 굿즈 매출이 주를 이룹니다. (국내 SM과의 음반, 음원 계약과는 별개로 일본에 진출하는 SM소속 가수들의 굿즈 판매 계약이 이뤄집니다.)
3.3. 엔터 : 공연제작,투자 매출은 공연을 기획하고 제작하여 손익분기점 회수가 이루어질 때까지 가능한 공연을 지속하여 매출을 일으킵니다. IP사업은 프로젝트별로 진행되며, 공연이든 방송이든 프로젝트를 제작하여, 그것을 통해 공연, 매니지먼트, 음원/음반, 광고 등 부수적인 다양한 수익을 창출하는 방식으로 매출이 발생됩니다. 최근에 진행된 프로젝트는 WET!이라는 EDM 관련 방송입니다. 
3.4. 디바이스 : IRIVER 사업부가 주력으로 생각하는 매출은 블랙박스, 로봇청소기 등 판매 매출입니다. 블랙박스는 SK렌터카 측과 B2B 계약을 체결하고 있고, H사와 블랙박스 글로벌 사업을 진행중입니다. B2B사업부의 주된 발생매출은 이북리더기이며, 주요 제휴업체는 교보문고, 알라딘, Yes24 등 전자책 출간과 관련된 문고 업체들입니다. 
4.1. Source : 2021 콘텐츠 산업백서, '인터넷/모바일 음악서비스업', '음원대리 중개업', '인터넷/모바일 음악 콘텐츠제작 및 제공업'의 연평균 CAGR 이용
4.2. 블루위브컨설팅에서 추정한 '28년까지의 세계 무선 이어폰 시장성장률은 21% 이며, 대상회사는 Covid19 이전인 '19년 기준 M/S를 적용하여 매출을 추정하였습니다. 
5. 플랫폼-오디오 매출 : FLO 오리지널 오디오 콘텐츠는 22년 7월부터 출시되어 이용자들이 이용가능한 상태이며, 엔터-IP사업은 투자가 완료되어 23년 1월 11일 첫 방송이 예정된 프로그램(WET!)이 존재합니다.</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0_-;\-* #,##0_-;_-* &quot;-&quot;_-;_-@_-"/>
    <numFmt numFmtId="43" formatCode="_-* #,##0.00_-;\-* #,##0.00_-;_-* &quot;-&quot;??_-;_-@_-"/>
    <numFmt numFmtId="176" formatCode="#,##0;[Red]\(#,##0\);\-"/>
    <numFmt numFmtId="177" formatCode="#,##0,,;\(#,##0,,\);\-"/>
    <numFmt numFmtId="178" formatCode="0.0%"/>
    <numFmt numFmtId="179" formatCode="#,##0_);[Red]\(#,##0\)"/>
    <numFmt numFmtId="180" formatCode="_-* #,##0.0_-;\-* #,##0.0_-;_-* &quot;-&quot;_-;_-@_-"/>
    <numFmt numFmtId="181" formatCode="#,##0.0\ [$€-1];[Red]\-#,##0.0\ [$€-1]"/>
    <numFmt numFmtId="182" formatCode="#,##0_);[Red]\(#,##0\);\-"/>
    <numFmt numFmtId="183" formatCode="_(* #,##0.000_);_(* \(#,##0.000\);_(* &quot;-&quot;_);@_)"/>
    <numFmt numFmtId="184" formatCode="_(* #,##0_);_(* \(#,##0\);_(* &quot;-&quot;_);@_)"/>
    <numFmt numFmtId="185" formatCode="_ * #,##0_ ;_ * \-#,##0_ ;_ * &quot;-&quot;_ ;_ @_ "/>
    <numFmt numFmtId="186" formatCode="General\ &quot;A&quot;"/>
    <numFmt numFmtId="187" formatCode="General\ &quot;E&quot;"/>
    <numFmt numFmtId="188" formatCode="#,##0.00_);[Red]\(#,##0.00\)"/>
    <numFmt numFmtId="189" formatCode="_-* #,##0.00000000000_-;\-* #,##0.00000000000_-;_-* &quot;-&quot;_-;_-@_-"/>
  </numFmts>
  <fonts count="54">
    <font>
      <sz val="11"/>
      <color theme="1"/>
      <name val="맑은 고딕"/>
      <family val="2"/>
      <charset val="129"/>
      <scheme val="minor"/>
    </font>
    <font>
      <sz val="11"/>
      <color theme="1"/>
      <name val="맑은 고딕"/>
      <family val="2"/>
      <charset val="129"/>
      <scheme val="minor"/>
    </font>
    <font>
      <b/>
      <sz val="11"/>
      <color indexed="8"/>
      <name val="맑은 고딕"/>
      <family val="3"/>
      <charset val="129"/>
      <scheme val="major"/>
    </font>
    <font>
      <sz val="8"/>
      <name val="맑은 고딕"/>
      <family val="2"/>
      <charset val="129"/>
      <scheme val="minor"/>
    </font>
    <font>
      <sz val="9"/>
      <color theme="1"/>
      <name val="맑은 고딕"/>
      <family val="3"/>
      <charset val="129"/>
      <scheme val="major"/>
    </font>
    <font>
      <sz val="9"/>
      <color indexed="8"/>
      <name val="맑은 고딕"/>
      <family val="3"/>
      <charset val="129"/>
      <scheme val="major"/>
    </font>
    <font>
      <sz val="8"/>
      <name val="맑은 고딕"/>
      <family val="3"/>
      <charset val="129"/>
    </font>
    <font>
      <b/>
      <sz val="9"/>
      <color indexed="9"/>
      <name val="맑은 고딕"/>
      <family val="3"/>
      <charset val="129"/>
      <scheme val="major"/>
    </font>
    <font>
      <b/>
      <sz val="9"/>
      <color indexed="8"/>
      <name val="맑은 고딕"/>
      <family val="3"/>
      <charset val="129"/>
      <scheme val="major"/>
    </font>
    <font>
      <sz val="10"/>
      <name val="Arial"/>
      <family val="2"/>
    </font>
    <font>
      <sz val="9"/>
      <name val="맑은 고딕"/>
      <family val="3"/>
      <charset val="129"/>
      <scheme val="major"/>
    </font>
    <font>
      <sz val="9"/>
      <color rgb="FFFF0000"/>
      <name val="맑은 고딕"/>
      <family val="3"/>
      <charset val="129"/>
      <scheme val="major"/>
    </font>
    <font>
      <sz val="9"/>
      <color rgb="FF000000"/>
      <name val="맑은 고딕"/>
      <family val="3"/>
      <charset val="129"/>
      <scheme val="major"/>
    </font>
    <font>
      <b/>
      <sz val="9"/>
      <color indexed="8"/>
      <name val="맑은 고딕"/>
      <family val="3"/>
      <charset val="129"/>
      <scheme val="minor"/>
    </font>
    <font>
      <sz val="9"/>
      <color theme="1"/>
      <name val="맑은 고딕"/>
      <family val="3"/>
      <charset val="129"/>
      <scheme val="minor"/>
    </font>
    <font>
      <sz val="10"/>
      <name val="맑은 고딕"/>
      <family val="3"/>
      <charset val="129"/>
      <scheme val="minor"/>
    </font>
    <font>
      <sz val="8"/>
      <name val="맑은 고딕"/>
      <family val="2"/>
      <charset val="129"/>
    </font>
    <font>
      <sz val="9"/>
      <color theme="0"/>
      <name val="맑은 고딕"/>
      <family val="3"/>
      <charset val="129"/>
      <scheme val="minor"/>
    </font>
    <font>
      <b/>
      <sz val="9"/>
      <color theme="0"/>
      <name val="맑은 고딕"/>
      <family val="3"/>
      <charset val="129"/>
      <scheme val="minor"/>
    </font>
    <font>
      <sz val="10"/>
      <color theme="1"/>
      <name val="맑은 고딕"/>
      <family val="2"/>
      <charset val="129"/>
      <scheme val="minor"/>
    </font>
    <font>
      <b/>
      <sz val="9"/>
      <color theme="1"/>
      <name val="맑은 고딕"/>
      <family val="3"/>
      <charset val="129"/>
      <scheme val="minor"/>
    </font>
    <font>
      <sz val="10"/>
      <color theme="1"/>
      <name val="나눔바른고딕"/>
      <family val="3"/>
      <charset val="129"/>
    </font>
    <font>
      <b/>
      <sz val="10"/>
      <color indexed="8"/>
      <name val="맑은 고딕"/>
      <family val="3"/>
      <charset val="129"/>
      <scheme val="minor"/>
    </font>
    <font>
      <sz val="8"/>
      <name val="돋움"/>
      <family val="3"/>
      <charset val="129"/>
    </font>
    <font>
      <b/>
      <sz val="10"/>
      <color theme="1"/>
      <name val="맑은 고딕"/>
      <family val="3"/>
      <charset val="129"/>
      <scheme val="minor"/>
    </font>
    <font>
      <sz val="10"/>
      <color indexed="8"/>
      <name val="맑은 고딕"/>
      <family val="3"/>
      <charset val="129"/>
      <scheme val="minor"/>
    </font>
    <font>
      <sz val="8"/>
      <name val="맑은 고딕"/>
      <family val="3"/>
      <charset val="129"/>
      <scheme val="minor"/>
    </font>
    <font>
      <sz val="12"/>
      <color indexed="8"/>
      <name val="맑은 고딕"/>
      <family val="3"/>
      <charset val="129"/>
      <scheme val="minor"/>
    </font>
    <font>
      <sz val="9"/>
      <color theme="1"/>
      <name val="맑은 고딕"/>
      <family val="3"/>
      <charset val="129"/>
    </font>
    <font>
      <b/>
      <sz val="10"/>
      <name val="맑은 고딕"/>
      <family val="3"/>
      <charset val="129"/>
      <scheme val="minor"/>
    </font>
    <font>
      <sz val="11"/>
      <name val="돋움"/>
      <family val="3"/>
      <charset val="129"/>
    </font>
    <font>
      <sz val="10"/>
      <color theme="1"/>
      <name val="맑은 고딕"/>
      <family val="2"/>
      <charset val="129"/>
    </font>
    <font>
      <b/>
      <sz val="10"/>
      <color theme="1"/>
      <name val="맑은 고딕"/>
      <family val="3"/>
      <charset val="129"/>
    </font>
    <font>
      <b/>
      <sz val="9"/>
      <color theme="3"/>
      <name val="맑은 고딕"/>
      <family val="2"/>
      <scheme val="minor"/>
    </font>
    <font>
      <u/>
      <sz val="10"/>
      <color theme="10"/>
      <name val="Arial"/>
      <family val="2"/>
    </font>
    <font>
      <sz val="9"/>
      <name val="맑은 고딕"/>
      <family val="3"/>
      <charset val="129"/>
    </font>
    <font>
      <b/>
      <sz val="10"/>
      <color theme="3"/>
      <name val="맑은 고딕"/>
      <family val="3"/>
      <charset val="129"/>
      <scheme val="minor"/>
    </font>
    <font>
      <b/>
      <vertAlign val="subscript"/>
      <sz val="10"/>
      <color theme="3"/>
      <name val="맑은 고딕"/>
      <family val="3"/>
      <charset val="129"/>
      <scheme val="minor"/>
    </font>
    <font>
      <sz val="10"/>
      <color theme="1"/>
      <name val="맑은 고딕"/>
      <family val="3"/>
      <charset val="129"/>
      <scheme val="minor"/>
    </font>
    <font>
      <sz val="10"/>
      <color theme="1"/>
      <name val="맑은 고딕"/>
      <family val="2"/>
      <scheme val="minor"/>
    </font>
    <font>
      <b/>
      <sz val="9"/>
      <color theme="1"/>
      <name val="맑은 고딕"/>
      <family val="2"/>
      <scheme val="minor"/>
    </font>
    <font>
      <sz val="11"/>
      <color indexed="8"/>
      <name val="Calibri"/>
      <family val="2"/>
    </font>
    <font>
      <i/>
      <sz val="9"/>
      <color theme="1"/>
      <name val="맑은 고딕"/>
      <family val="3"/>
      <charset val="129"/>
      <scheme val="minor"/>
    </font>
    <font>
      <b/>
      <sz val="9"/>
      <color theme="1"/>
      <name val="맑은 고딕"/>
      <family val="3"/>
      <charset val="129"/>
    </font>
    <font>
      <u val="singleAccounting"/>
      <sz val="9"/>
      <name val="맑은 고딕"/>
      <family val="3"/>
      <charset val="129"/>
    </font>
    <font>
      <sz val="9"/>
      <color theme="1"/>
      <name val="맑은 고딕"/>
      <family val="2"/>
      <scheme val="minor"/>
    </font>
    <font>
      <b/>
      <sz val="9"/>
      <name val="맑은 고딕"/>
      <family val="3"/>
      <charset val="129"/>
    </font>
    <font>
      <sz val="9"/>
      <color theme="1"/>
      <name val="맑은 고딕"/>
      <family val="2"/>
      <charset val="129"/>
      <scheme val="minor"/>
    </font>
    <font>
      <b/>
      <i/>
      <sz val="9"/>
      <color theme="1"/>
      <name val="맑은 고딕"/>
      <family val="3"/>
      <charset val="129"/>
    </font>
    <font>
      <b/>
      <sz val="9"/>
      <color theme="4"/>
      <name val="맑은 고딕"/>
      <family val="3"/>
      <charset val="129"/>
      <scheme val="minor"/>
    </font>
    <font>
      <sz val="10"/>
      <color indexed="8"/>
      <name val="Arial"/>
      <family val="2"/>
    </font>
    <font>
      <b/>
      <i/>
      <sz val="9"/>
      <color theme="4"/>
      <name val="맑은 고딕"/>
      <family val="3"/>
      <charset val="129"/>
      <scheme val="minor"/>
    </font>
    <font>
      <b/>
      <i/>
      <sz val="9"/>
      <name val="맑은 고딕"/>
      <family val="3"/>
      <charset val="129"/>
      <scheme val="minor"/>
    </font>
    <font>
      <b/>
      <sz val="9"/>
      <color rgb="FFFF0000"/>
      <name val="맑은 고딕"/>
      <family val="3"/>
      <charset val="129"/>
      <scheme val="minor"/>
    </font>
  </fonts>
  <fills count="12">
    <fill>
      <patternFill patternType="none"/>
    </fill>
    <fill>
      <patternFill patternType="gray125"/>
    </fill>
    <fill>
      <patternFill patternType="solid">
        <fgColor rgb="FF2C5F9B"/>
        <bgColor indexed="64"/>
      </patternFill>
    </fill>
    <fill>
      <patternFill patternType="solid">
        <fgColor theme="3" tint="-0.249977111117893"/>
        <bgColor indexed="64"/>
      </patternFill>
    </fill>
    <fill>
      <patternFill patternType="solid">
        <fgColor theme="3" tint="0.79998168889431442"/>
        <bgColor indexed="64"/>
      </patternFill>
    </fill>
    <fill>
      <patternFill patternType="solid">
        <fgColor rgb="FFF2F2F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C00000"/>
        <bgColor indexed="64"/>
      </patternFill>
    </fill>
  </fills>
  <borders count="85">
    <border>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theme="0"/>
      </left>
      <right/>
      <top/>
      <bottom style="thin">
        <color indexed="64"/>
      </bottom>
      <diagonal/>
    </border>
    <border>
      <left/>
      <right style="thin">
        <color theme="0"/>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top/>
      <bottom style="thin">
        <color theme="0"/>
      </bottom>
      <diagonal/>
    </border>
    <border>
      <left/>
      <right style="thin">
        <color theme="0"/>
      </right>
      <top/>
      <bottom style="thin">
        <color theme="0"/>
      </bottom>
      <diagonal/>
    </border>
    <border>
      <left/>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bottom/>
      <diagonal/>
    </border>
    <border>
      <left/>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right style="thin">
        <color indexed="64"/>
      </right>
      <top style="medium">
        <color auto="1"/>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style="thin">
        <color auto="1"/>
      </right>
      <top style="double">
        <color indexed="64"/>
      </top>
      <bottom style="hair">
        <color theme="0" tint="-0.24994659260841701"/>
      </bottom>
      <diagonal/>
    </border>
    <border>
      <left style="thin">
        <color auto="1"/>
      </left>
      <right style="thin">
        <color auto="1"/>
      </right>
      <top style="double">
        <color indexed="64"/>
      </top>
      <bottom style="hair">
        <color theme="0" tint="-0.24994659260841701"/>
      </bottom>
      <diagonal/>
    </border>
    <border>
      <left style="thin">
        <color auto="1"/>
      </left>
      <right style="thin">
        <color auto="1"/>
      </right>
      <top style="hair">
        <color theme="0" tint="-0.24994659260841701"/>
      </top>
      <bottom style="hair">
        <color theme="0" tint="-0.24994659260841701"/>
      </bottom>
      <diagonal/>
    </border>
    <border>
      <left/>
      <right style="thin">
        <color auto="1"/>
      </right>
      <top style="hair">
        <color theme="0" tint="-0.24994659260841701"/>
      </top>
      <bottom style="hair">
        <color theme="0" tint="-0.24994659260841701"/>
      </bottom>
      <diagonal/>
    </border>
    <border>
      <left/>
      <right style="thin">
        <color auto="1"/>
      </right>
      <top style="hair">
        <color theme="0" tint="-0.24994659260841701"/>
      </top>
      <bottom/>
      <diagonal/>
    </border>
    <border>
      <left style="thin">
        <color auto="1"/>
      </left>
      <right style="thin">
        <color auto="1"/>
      </right>
      <top style="hair">
        <color theme="0" tint="-0.24994659260841701"/>
      </top>
      <bottom/>
      <diagonal/>
    </border>
    <border>
      <left/>
      <right style="thin">
        <color auto="1"/>
      </right>
      <top style="hair">
        <color theme="0" tint="-0.14996795556505021"/>
      </top>
      <bottom style="medium">
        <color indexed="64"/>
      </bottom>
      <diagonal/>
    </border>
    <border>
      <left style="thin">
        <color auto="1"/>
      </left>
      <right style="thin">
        <color auto="1"/>
      </right>
      <top style="hair">
        <color theme="0" tint="-0.14996795556505021"/>
      </top>
      <bottom style="medium">
        <color indexed="64"/>
      </bottom>
      <diagonal/>
    </border>
    <border>
      <left/>
      <right/>
      <top style="thin">
        <color indexed="64"/>
      </top>
      <bottom style="double">
        <color indexed="64"/>
      </bottom>
      <diagonal/>
    </border>
    <border>
      <left/>
      <right style="thin">
        <color indexed="64"/>
      </right>
      <top style="medium">
        <color indexed="64"/>
      </top>
      <bottom/>
      <diagonal/>
    </border>
    <border>
      <left/>
      <right style="thin">
        <color indexed="64"/>
      </right>
      <top/>
      <bottom style="double">
        <color indexed="64"/>
      </bottom>
      <diagonal/>
    </border>
    <border>
      <left/>
      <right style="thin">
        <color indexed="64"/>
      </right>
      <top/>
      <bottom style="thin">
        <color rgb="FFD9D9D9"/>
      </bottom>
      <diagonal/>
    </border>
    <border>
      <left style="thin">
        <color indexed="64"/>
      </left>
      <right style="thin">
        <color indexed="64"/>
      </right>
      <top/>
      <bottom style="thin">
        <color rgb="FFD9D9D9"/>
      </bottom>
      <diagonal/>
    </border>
    <border>
      <left/>
      <right style="thin">
        <color indexed="64"/>
      </right>
      <top/>
      <bottom/>
      <diagonal/>
    </border>
    <border>
      <left/>
      <right style="thin">
        <color indexed="64"/>
      </right>
      <top style="thin">
        <color rgb="FFD9D9D9"/>
      </top>
      <bottom style="thin">
        <color rgb="FFD9D9D9"/>
      </bottom>
      <diagonal/>
    </border>
    <border>
      <left style="thin">
        <color indexed="64"/>
      </left>
      <right/>
      <top/>
      <bottom/>
      <diagonal/>
    </border>
    <border>
      <left style="thin">
        <color indexed="64"/>
      </left>
      <right style="thin">
        <color indexed="64"/>
      </right>
      <top style="hair">
        <color theme="0" tint="-0.24994659260841701"/>
      </top>
      <bottom style="medium">
        <color indexed="64"/>
      </bottom>
      <diagonal/>
    </border>
    <border>
      <left/>
      <right style="thin">
        <color indexed="64"/>
      </right>
      <top style="thin">
        <color rgb="FFD9D9D9"/>
      </top>
      <bottom style="medium">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medium">
        <color theme="4"/>
      </bottom>
      <diagonal/>
    </border>
    <border>
      <left/>
      <right/>
      <top/>
      <bottom style="double">
        <color indexed="64"/>
      </bottom>
      <diagonal/>
    </border>
    <border>
      <left/>
      <right/>
      <top style="thin">
        <color auto="1"/>
      </top>
      <bottom style="thin">
        <color auto="1"/>
      </bottom>
      <diagonal/>
    </border>
    <border>
      <left/>
      <right/>
      <top style="thin">
        <color theme="4"/>
      </top>
      <bottom style="medium">
        <color theme="4"/>
      </bottom>
      <diagonal/>
    </border>
    <border>
      <left/>
      <right style="dotted">
        <color auto="1"/>
      </right>
      <top/>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style="thin">
        <color indexed="64"/>
      </top>
      <bottom style="double">
        <color indexed="64"/>
      </bottom>
      <diagonal/>
    </border>
    <border>
      <left/>
      <right/>
      <top/>
      <bottom style="dotted">
        <color auto="1"/>
      </bottom>
      <diagonal/>
    </border>
    <border>
      <left/>
      <right style="dotted">
        <color auto="1"/>
      </right>
      <top/>
      <bottom style="dotted">
        <color auto="1"/>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dotted">
        <color auto="1"/>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top/>
      <bottom style="medium">
        <color theme="0" tint="-0.24994659260841701"/>
      </bottom>
      <diagonal/>
    </border>
    <border>
      <left/>
      <right/>
      <top/>
      <bottom style="medium">
        <color theme="0" tint="-0.24994659260841701"/>
      </bottom>
      <diagonal/>
    </border>
    <border>
      <left/>
      <right style="dotted">
        <color auto="1"/>
      </right>
      <top/>
      <bottom style="medium">
        <color theme="0" tint="-0.24994659260841701"/>
      </bottom>
      <diagonal/>
    </border>
    <border>
      <left/>
      <right style="medium">
        <color theme="0" tint="-0.24994659260841701"/>
      </right>
      <top/>
      <bottom style="medium">
        <color theme="0" tint="-0.24994659260841701"/>
      </bottom>
      <diagonal/>
    </border>
    <border>
      <left style="medium">
        <color theme="0" tint="-0.24994659260841701"/>
      </left>
      <right/>
      <top/>
      <bottom style="thin">
        <color theme="0" tint="-0.24994659260841701"/>
      </bottom>
      <diagonal/>
    </border>
    <border>
      <left/>
      <right/>
      <top/>
      <bottom style="thin">
        <color theme="0" tint="-0.24994659260841701"/>
      </bottom>
      <diagonal/>
    </border>
    <border>
      <left/>
      <right style="dotted">
        <color auto="1"/>
      </right>
      <top/>
      <bottom style="thin">
        <color theme="0" tint="-0.24994659260841701"/>
      </bottom>
      <diagonal/>
    </border>
    <border>
      <left/>
      <right style="medium">
        <color theme="0" tint="-0.24994659260841701"/>
      </right>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dotted">
        <color auto="1"/>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style="medium">
        <color theme="0" tint="-0.24994659260841701"/>
      </right>
      <top style="thin">
        <color theme="0" tint="-0.24994659260841701"/>
      </top>
      <bottom/>
      <diagonal/>
    </border>
    <border>
      <left style="dotted">
        <color auto="1"/>
      </left>
      <right/>
      <top/>
      <bottom/>
      <diagonal/>
    </border>
    <border>
      <left/>
      <right/>
      <top/>
      <bottom style="hair">
        <color auto="1"/>
      </bottom>
      <diagonal/>
    </border>
    <border>
      <left/>
      <right style="dotted">
        <color auto="1"/>
      </right>
      <top/>
      <bottom style="hair">
        <color auto="1"/>
      </bottom>
      <diagonal/>
    </border>
    <border>
      <left/>
      <right style="dotted">
        <color auto="1"/>
      </right>
      <top style="thin">
        <color indexed="64"/>
      </top>
      <bottom style="thin">
        <color indexed="64"/>
      </bottom>
      <diagonal/>
    </border>
    <border>
      <left style="dotted">
        <color auto="1"/>
      </left>
      <right/>
      <top/>
      <bottom style="thin">
        <color indexed="64"/>
      </bottom>
      <diagonal/>
    </border>
  </borders>
  <cellStyleXfs count="29">
    <xf numFmtId="0" fontId="0" fillId="0" borderId="0">
      <alignment vertical="center"/>
    </xf>
    <xf numFmtId="0" fontId="1" fillId="0" borderId="0">
      <alignment vertical="center"/>
    </xf>
    <xf numFmtId="0" fontId="9" fillId="0" borderId="0"/>
    <xf numFmtId="41" fontId="1" fillId="0" borderId="0" applyFont="0" applyFill="0" applyBorder="0" applyAlignment="0" applyProtection="0">
      <alignment vertical="center"/>
    </xf>
    <xf numFmtId="0" fontId="19" fillId="0" borderId="0">
      <alignment vertical="center"/>
    </xf>
    <xf numFmtId="41" fontId="19" fillId="0" borderId="0" applyFont="0" applyFill="0" applyBorder="0" applyAlignment="0" applyProtection="0">
      <alignment vertical="center"/>
    </xf>
    <xf numFmtId="0" fontId="21" fillId="0" borderId="0">
      <alignment vertical="center"/>
    </xf>
    <xf numFmtId="41" fontId="1" fillId="0" borderId="0" applyFont="0" applyFill="0" applyBorder="0" applyAlignment="0" applyProtection="0">
      <alignment vertical="center"/>
    </xf>
    <xf numFmtId="9" fontId="19" fillId="0" borderId="0" applyFont="0" applyFill="0" applyBorder="0" applyAlignment="0" applyProtection="0">
      <alignment vertical="center"/>
    </xf>
    <xf numFmtId="41" fontId="1" fillId="0" borderId="0" applyFont="0" applyFill="0" applyBorder="0" applyAlignment="0" applyProtection="0">
      <alignment vertical="center"/>
    </xf>
    <xf numFmtId="0" fontId="30" fillId="0" borderId="0"/>
    <xf numFmtId="41" fontId="30" fillId="0" borderId="0" applyFont="0" applyFill="0" applyBorder="0" applyAlignment="0" applyProtection="0"/>
    <xf numFmtId="9" fontId="30" fillId="0" borderId="0" applyFont="0" applyFill="0" applyBorder="0" applyAlignment="0" applyProtection="0">
      <alignment vertical="center"/>
    </xf>
    <xf numFmtId="0" fontId="31" fillId="0" borderId="0">
      <alignment vertical="center"/>
    </xf>
    <xf numFmtId="41" fontId="9" fillId="0" borderId="0" applyFont="0" applyFill="0" applyBorder="0" applyAlignment="0" applyProtection="0">
      <alignment vertical="center"/>
    </xf>
    <xf numFmtId="41" fontId="31" fillId="0" borderId="0" applyFont="0" applyFill="0" applyBorder="0" applyAlignment="0" applyProtection="0">
      <alignment vertical="center"/>
    </xf>
    <xf numFmtId="0" fontId="33" fillId="0" borderId="48" applyFill="0" applyProtection="0">
      <alignment horizontal="right" wrapText="1"/>
    </xf>
    <xf numFmtId="0" fontId="34" fillId="0" borderId="0" applyNumberFormat="0" applyFill="0" applyBorder="0" applyAlignment="0" applyProtection="0"/>
    <xf numFmtId="181" fontId="33" fillId="0" borderId="48" applyFill="0" applyProtection="0">
      <alignment horizontal="right" wrapText="1"/>
    </xf>
    <xf numFmtId="0" fontId="1" fillId="0" borderId="0">
      <alignment vertical="center"/>
    </xf>
    <xf numFmtId="9" fontId="1" fillId="0" borderId="0" applyFont="0" applyFill="0" applyBorder="0" applyAlignment="0" applyProtection="0">
      <alignment vertical="center"/>
    </xf>
    <xf numFmtId="9" fontId="39" fillId="0" borderId="0" applyFont="0" applyFill="0" applyBorder="0" applyAlignment="0" applyProtection="0">
      <alignment vertical="center"/>
    </xf>
    <xf numFmtId="181" fontId="40" fillId="0" borderId="51" applyNumberFormat="0" applyFill="0" applyAlignment="0" applyProtection="0"/>
    <xf numFmtId="185" fontId="41" fillId="0" borderId="0" applyFont="0" applyFill="0" applyBorder="0" applyAlignment="0" applyProtection="0">
      <alignment vertical="center"/>
    </xf>
    <xf numFmtId="0" fontId="1" fillId="0" borderId="0">
      <alignment vertical="center"/>
    </xf>
    <xf numFmtId="0" fontId="1" fillId="0" borderId="0">
      <alignment vertical="center"/>
    </xf>
    <xf numFmtId="0" fontId="45" fillId="0" borderId="0"/>
    <xf numFmtId="0" fontId="50" fillId="0" borderId="0"/>
    <xf numFmtId="41" fontId="50" fillId="0" borderId="0" applyFont="0" applyFill="0" applyBorder="0" applyAlignment="0" applyProtection="0"/>
  </cellStyleXfs>
  <cellXfs count="330">
    <xf numFmtId="0" fontId="0" fillId="0" borderId="0" xfId="0">
      <alignment vertical="center"/>
    </xf>
    <xf numFmtId="0" fontId="4" fillId="0" borderId="0" xfId="0" applyFont="1">
      <alignment vertical="center"/>
    </xf>
    <xf numFmtId="0" fontId="5" fillId="0" borderId="0" xfId="0" quotePrefix="1" applyFont="1" applyAlignment="1">
      <alignment horizontal="center" vertical="center"/>
    </xf>
    <xf numFmtId="0" fontId="5" fillId="0" borderId="0" xfId="0" applyFont="1" applyAlignment="1">
      <alignment horizontal="center" vertical="center"/>
    </xf>
    <xf numFmtId="0" fontId="5" fillId="0" borderId="0" xfId="0" applyFont="1" applyAlignment="1">
      <alignment horizontal="left" vertical="center"/>
    </xf>
    <xf numFmtId="0" fontId="5" fillId="0" borderId="0" xfId="0" applyFont="1">
      <alignment vertical="center"/>
    </xf>
    <xf numFmtId="0" fontId="5" fillId="0" borderId="0" xfId="0" quotePrefix="1" applyFont="1" applyAlignment="1">
      <alignment horizontal="left" vertical="center"/>
    </xf>
    <xf numFmtId="0" fontId="7" fillId="2" borderId="1" xfId="0" applyFont="1" applyFill="1" applyBorder="1" applyAlignment="1">
      <alignment horizontal="center" vertical="center"/>
    </xf>
    <xf numFmtId="0" fontId="8" fillId="0" borderId="8" xfId="0" applyFont="1" applyBorder="1" applyAlignment="1">
      <alignment horizontal="center" vertical="center" wrapText="1"/>
    </xf>
    <xf numFmtId="0" fontId="5" fillId="0" borderId="8" xfId="0" applyFont="1" applyBorder="1" applyAlignment="1">
      <alignment horizontal="left" vertical="center" wrapText="1"/>
    </xf>
    <xf numFmtId="0" fontId="5" fillId="0" borderId="8" xfId="0" quotePrefix="1" applyFont="1" applyBorder="1" applyAlignment="1">
      <alignment horizontal="left" vertical="center" wrapText="1"/>
    </xf>
    <xf numFmtId="0" fontId="8" fillId="0" borderId="8" xfId="1" applyFont="1" applyBorder="1" applyAlignment="1">
      <alignment horizontal="center" vertical="center" wrapText="1"/>
    </xf>
    <xf numFmtId="0" fontId="10" fillId="0" borderId="8" xfId="2" applyFont="1" applyBorder="1" applyAlignment="1">
      <alignment vertical="center" wrapText="1"/>
    </xf>
    <xf numFmtId="0" fontId="11" fillId="0" borderId="8" xfId="1" applyFont="1" applyBorder="1" applyAlignment="1">
      <alignment vertical="center" wrapText="1"/>
    </xf>
    <xf numFmtId="0" fontId="4" fillId="0" borderId="0" xfId="1" applyFont="1">
      <alignment vertical="center"/>
    </xf>
    <xf numFmtId="0" fontId="4" fillId="0" borderId="8" xfId="1" applyFont="1" applyBorder="1">
      <alignment vertical="center"/>
    </xf>
    <xf numFmtId="0" fontId="10" fillId="0" borderId="8" xfId="0" applyFont="1" applyBorder="1" applyAlignment="1">
      <alignment horizontal="left" vertical="center" wrapText="1"/>
    </xf>
    <xf numFmtId="0" fontId="10" fillId="0" borderId="8" xfId="0" quotePrefix="1" applyFont="1" applyBorder="1" applyAlignment="1">
      <alignment horizontal="left" vertical="center" wrapText="1"/>
    </xf>
    <xf numFmtId="0" fontId="4" fillId="0" borderId="8" xfId="0" applyFont="1" applyBorder="1" applyAlignment="1">
      <alignment horizontal="left" vertical="center" wrapText="1"/>
    </xf>
    <xf numFmtId="0" fontId="13" fillId="0" borderId="8" xfId="0" applyFont="1" applyBorder="1" applyAlignment="1">
      <alignment horizontal="center" vertical="center" wrapText="1"/>
    </xf>
    <xf numFmtId="0" fontId="14" fillId="0" borderId="8" xfId="0" applyFont="1" applyBorder="1" applyAlignment="1">
      <alignment horizontal="left" vertical="center" wrapText="1"/>
    </xf>
    <xf numFmtId="0" fontId="14" fillId="0" borderId="0" xfId="0" applyFont="1">
      <alignment vertical="center"/>
    </xf>
    <xf numFmtId="0" fontId="12" fillId="0" borderId="8" xfId="0" applyFont="1" applyBorder="1" applyAlignment="1">
      <alignment horizontal="left" vertical="center" wrapText="1"/>
    </xf>
    <xf numFmtId="0" fontId="5" fillId="0" borderId="0" xfId="0" applyFont="1" applyAlignment="1">
      <alignment horizontal="left" vertical="center" wrapText="1"/>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0" xfId="0" applyFont="1" applyFill="1" applyBorder="1" applyAlignment="1">
      <alignment horizontal="center" vertical="center"/>
    </xf>
    <xf numFmtId="0" fontId="5" fillId="0" borderId="8" xfId="0" applyFont="1" applyFill="1" applyBorder="1" applyAlignment="1">
      <alignment horizontal="left" vertical="center" wrapText="1"/>
    </xf>
    <xf numFmtId="0" fontId="4" fillId="0" borderId="8" xfId="0" applyFont="1" applyFill="1" applyBorder="1" applyAlignment="1">
      <alignment horizontal="left" vertical="center" wrapText="1"/>
    </xf>
    <xf numFmtId="0" fontId="5" fillId="0" borderId="8" xfId="0" quotePrefix="1" applyFont="1" applyFill="1" applyBorder="1" applyAlignment="1">
      <alignment horizontal="left" vertical="center" wrapText="1"/>
    </xf>
    <xf numFmtId="0" fontId="10" fillId="0" borderId="8" xfId="1" applyFont="1" applyFill="1" applyBorder="1" applyAlignment="1">
      <alignment vertical="center" wrapText="1"/>
    </xf>
    <xf numFmtId="0" fontId="4" fillId="0" borderId="8" xfId="1" applyFont="1" applyFill="1" applyBorder="1">
      <alignment vertical="center"/>
    </xf>
    <xf numFmtId="0" fontId="10" fillId="0" borderId="8" xfId="0" quotePrefix="1" applyFont="1" applyFill="1" applyBorder="1" applyAlignment="1">
      <alignment horizontal="left" vertical="center" wrapText="1"/>
    </xf>
    <xf numFmtId="176" fontId="17" fillId="3" borderId="0" xfId="1" applyNumberFormat="1" applyFont="1" applyFill="1">
      <alignment vertical="center"/>
    </xf>
    <xf numFmtId="176" fontId="18" fillId="3" borderId="0" xfId="1" applyNumberFormat="1" applyFont="1" applyFill="1">
      <alignment vertical="center"/>
    </xf>
    <xf numFmtId="177" fontId="18" fillId="3" borderId="0" xfId="1" applyNumberFormat="1" applyFont="1" applyFill="1">
      <alignment vertical="center"/>
    </xf>
    <xf numFmtId="0" fontId="14" fillId="0" borderId="0" xfId="4" applyFont="1">
      <alignment vertical="center"/>
    </xf>
    <xf numFmtId="176" fontId="14" fillId="0" borderId="0" xfId="1" applyNumberFormat="1" applyFont="1">
      <alignment vertical="center"/>
    </xf>
    <xf numFmtId="176" fontId="20" fillId="0" borderId="11" xfId="4" applyNumberFormat="1" applyFont="1" applyBorder="1" applyAlignment="1">
      <alignment horizontal="center" vertical="center" wrapText="1"/>
    </xf>
    <xf numFmtId="176" fontId="20" fillId="0" borderId="12" xfId="4" applyNumberFormat="1" applyFont="1" applyBorder="1" applyAlignment="1">
      <alignment horizontal="center" vertical="center" wrapText="1"/>
    </xf>
    <xf numFmtId="41" fontId="14" fillId="0" borderId="13" xfId="5" applyFont="1" applyBorder="1">
      <alignment vertical="center"/>
    </xf>
    <xf numFmtId="176" fontId="20" fillId="4" borderId="14" xfId="1" applyNumberFormat="1" applyFont="1" applyFill="1" applyBorder="1">
      <alignment vertical="center"/>
    </xf>
    <xf numFmtId="41" fontId="20" fillId="4" borderId="15" xfId="5" applyFont="1" applyFill="1" applyBorder="1">
      <alignment vertical="center"/>
    </xf>
    <xf numFmtId="41" fontId="14" fillId="0" borderId="0" xfId="5" applyFont="1">
      <alignment vertical="center"/>
    </xf>
    <xf numFmtId="49" fontId="25" fillId="0" borderId="22" xfId="6" quotePrefix="1" applyNumberFormat="1" applyFont="1" applyBorder="1" applyAlignment="1">
      <alignment horizontal="center" vertical="center"/>
    </xf>
    <xf numFmtId="38" fontId="25" fillId="0" borderId="23" xfId="6" applyNumberFormat="1" applyFont="1" applyBorder="1" applyAlignment="1">
      <alignment horizontal="left" vertical="center" shrinkToFit="1"/>
    </xf>
    <xf numFmtId="14" fontId="25" fillId="0" borderId="23" xfId="6" applyNumberFormat="1" applyFont="1" applyBorder="1" applyAlignment="1">
      <alignment horizontal="center" vertical="center" shrinkToFit="1"/>
    </xf>
    <xf numFmtId="49" fontId="25" fillId="0" borderId="25" xfId="6" quotePrefix="1" applyNumberFormat="1" applyFont="1" applyBorder="1" applyAlignment="1">
      <alignment horizontal="center" vertical="center"/>
    </xf>
    <xf numFmtId="38" fontId="25" fillId="0" borderId="24" xfId="6" applyNumberFormat="1" applyFont="1" applyBorder="1" applyAlignment="1">
      <alignment horizontal="left" vertical="center" shrinkToFit="1"/>
    </xf>
    <xf numFmtId="14" fontId="25" fillId="0" borderId="24" xfId="6" applyNumberFormat="1" applyFont="1" applyBorder="1" applyAlignment="1">
      <alignment horizontal="center" vertical="center" shrinkToFit="1"/>
    </xf>
    <xf numFmtId="49" fontId="25" fillId="0" borderId="26" xfId="6" quotePrefix="1" applyNumberFormat="1" applyFont="1" applyBorder="1" applyAlignment="1">
      <alignment horizontal="center" vertical="center"/>
    </xf>
    <xf numFmtId="38" fontId="25" fillId="0" borderId="27" xfId="6" applyNumberFormat="1" applyFont="1" applyBorder="1" applyAlignment="1">
      <alignment horizontal="left" vertical="center" shrinkToFit="1"/>
    </xf>
    <xf numFmtId="49" fontId="25" fillId="0" borderId="28" xfId="6" quotePrefix="1" applyNumberFormat="1" applyFont="1" applyBorder="1" applyAlignment="1">
      <alignment horizontal="center" vertical="center"/>
    </xf>
    <xf numFmtId="38" fontId="25" fillId="0" borderId="29" xfId="6" applyNumberFormat="1" applyFont="1" applyBorder="1" applyAlignment="1">
      <alignment horizontal="left" vertical="center" shrinkToFit="1"/>
    </xf>
    <xf numFmtId="0" fontId="14" fillId="0" borderId="0" xfId="4" quotePrefix="1" applyFont="1">
      <alignment vertical="center"/>
    </xf>
    <xf numFmtId="178" fontId="14" fillId="0" borderId="0" xfId="8" applyNumberFormat="1" applyFont="1">
      <alignment vertical="center"/>
    </xf>
    <xf numFmtId="38" fontId="27" fillId="0" borderId="0" xfId="6" applyNumberFormat="1" applyFont="1" applyAlignment="1">
      <alignment horizontal="left" vertical="center" shrinkToFit="1"/>
    </xf>
    <xf numFmtId="49" fontId="15" fillId="6" borderId="33" xfId="6" quotePrefix="1" applyNumberFormat="1" applyFont="1" applyFill="1" applyBorder="1" applyAlignment="1">
      <alignment horizontal="center" vertical="center"/>
    </xf>
    <xf numFmtId="38" fontId="15" fillId="6" borderId="34" xfId="6" applyNumberFormat="1" applyFont="1" applyFill="1" applyBorder="1" applyAlignment="1">
      <alignment horizontal="left" vertical="center" shrinkToFit="1"/>
    </xf>
    <xf numFmtId="14" fontId="15" fillId="6" borderId="34" xfId="6" applyNumberFormat="1" applyFont="1" applyFill="1" applyBorder="1" applyAlignment="1">
      <alignment horizontal="center" vertical="center" shrinkToFit="1"/>
    </xf>
    <xf numFmtId="38" fontId="15" fillId="6" borderId="36" xfId="6" applyNumberFormat="1" applyFont="1" applyFill="1" applyBorder="1" applyAlignment="1">
      <alignment horizontal="left" vertical="center" shrinkToFit="1"/>
    </xf>
    <xf numFmtId="14" fontId="15" fillId="6" borderId="36" xfId="6" applyNumberFormat="1" applyFont="1" applyFill="1" applyBorder="1" applyAlignment="1">
      <alignment horizontal="center" vertical="center" shrinkToFit="1"/>
    </xf>
    <xf numFmtId="14" fontId="25" fillId="0" borderId="38" xfId="6" applyNumberFormat="1" applyFont="1" applyBorder="1" applyAlignment="1">
      <alignment horizontal="center" vertical="center" shrinkToFit="1"/>
    </xf>
    <xf numFmtId="49" fontId="15" fillId="6" borderId="39" xfId="6" quotePrefix="1" applyNumberFormat="1" applyFont="1" applyFill="1" applyBorder="1" applyAlignment="1">
      <alignment horizontal="center" vertical="center"/>
    </xf>
    <xf numFmtId="38" fontId="15" fillId="6" borderId="39" xfId="6" applyNumberFormat="1" applyFont="1" applyFill="1" applyBorder="1" applyAlignment="1">
      <alignment horizontal="left" vertical="center" shrinkToFit="1"/>
    </xf>
    <xf numFmtId="14" fontId="15" fillId="6" borderId="39" xfId="6" applyNumberFormat="1" applyFont="1" applyFill="1" applyBorder="1" applyAlignment="1">
      <alignment horizontal="center" vertical="center" shrinkToFit="1"/>
    </xf>
    <xf numFmtId="0" fontId="15" fillId="0" borderId="0" xfId="10" applyFont="1" applyAlignment="1">
      <alignment horizontal="center"/>
    </xf>
    <xf numFmtId="0" fontId="29" fillId="7" borderId="8" xfId="10" applyFont="1" applyFill="1" applyBorder="1" applyAlignment="1">
      <alignment horizontal="center"/>
    </xf>
    <xf numFmtId="0" fontId="15" fillId="0" borderId="8" xfId="10" applyFont="1" applyBorder="1" applyAlignment="1">
      <alignment horizontal="center"/>
    </xf>
    <xf numFmtId="41" fontId="15" fillId="0" borderId="8" xfId="11" applyFont="1" applyBorder="1"/>
    <xf numFmtId="10" fontId="15" fillId="0" borderId="8" xfId="12" applyNumberFormat="1" applyFont="1" applyBorder="1" applyAlignment="1"/>
    <xf numFmtId="0" fontId="15" fillId="0" borderId="8" xfId="10" applyFont="1" applyFill="1" applyBorder="1" applyAlignment="1">
      <alignment horizontal="center"/>
    </xf>
    <xf numFmtId="41" fontId="15" fillId="0" borderId="8" xfId="11" applyFont="1" applyFill="1" applyBorder="1"/>
    <xf numFmtId="10" fontId="15" fillId="0" borderId="8" xfId="12" applyNumberFormat="1" applyFont="1" applyFill="1" applyBorder="1" applyAlignment="1"/>
    <xf numFmtId="0" fontId="14" fillId="0" borderId="0" xfId="4" applyFont="1" applyFill="1">
      <alignment vertical="center"/>
    </xf>
    <xf numFmtId="0" fontId="4" fillId="0" borderId="8" xfId="1" applyFont="1" applyFill="1" applyBorder="1" applyAlignment="1">
      <alignment vertical="center" wrapText="1"/>
    </xf>
    <xf numFmtId="0" fontId="10" fillId="0" borderId="8" xfId="0" applyFont="1" applyFill="1" applyBorder="1" applyAlignment="1">
      <alignment horizontal="left" vertical="center" wrapText="1"/>
    </xf>
    <xf numFmtId="0" fontId="32" fillId="0" borderId="0" xfId="13" applyFont="1">
      <alignment vertical="center"/>
    </xf>
    <xf numFmtId="0" fontId="31" fillId="0" borderId="0" xfId="13">
      <alignment vertical="center"/>
    </xf>
    <xf numFmtId="0" fontId="32" fillId="0" borderId="0" xfId="13" quotePrefix="1" applyFont="1">
      <alignment vertical="center"/>
    </xf>
    <xf numFmtId="0" fontId="31" fillId="0" borderId="43" xfId="13" applyBorder="1">
      <alignment vertical="center"/>
    </xf>
    <xf numFmtId="0" fontId="31" fillId="0" borderId="44" xfId="13" applyBorder="1">
      <alignment vertical="center"/>
    </xf>
    <xf numFmtId="0" fontId="31" fillId="0" borderId="45" xfId="13" applyBorder="1">
      <alignment vertical="center"/>
    </xf>
    <xf numFmtId="0" fontId="31" fillId="0" borderId="37" xfId="13" applyBorder="1">
      <alignment vertical="center"/>
    </xf>
    <xf numFmtId="41" fontId="31" fillId="0" borderId="0" xfId="14" applyFont="1" applyBorder="1">
      <alignment vertical="center"/>
    </xf>
    <xf numFmtId="41" fontId="31" fillId="0" borderId="35" xfId="14" applyFont="1" applyBorder="1">
      <alignment vertical="center"/>
    </xf>
    <xf numFmtId="0" fontId="31" fillId="0" borderId="46" xfId="13" applyBorder="1">
      <alignment vertical="center"/>
    </xf>
    <xf numFmtId="41" fontId="31" fillId="0" borderId="40" xfId="14" applyFont="1" applyBorder="1">
      <alignment vertical="center"/>
    </xf>
    <xf numFmtId="41" fontId="31" fillId="0" borderId="47" xfId="14" applyFont="1" applyBorder="1">
      <alignment vertical="center"/>
    </xf>
    <xf numFmtId="41" fontId="0" fillId="0" borderId="0" xfId="15" applyFont="1">
      <alignment vertical="center"/>
    </xf>
    <xf numFmtId="0" fontId="33" fillId="0" borderId="48" xfId="16" applyAlignment="1">
      <alignment horizontal="center" wrapText="1"/>
    </xf>
    <xf numFmtId="0" fontId="33" fillId="0" borderId="48" xfId="16" applyAlignment="1">
      <alignment horizontal="center"/>
    </xf>
    <xf numFmtId="0" fontId="31" fillId="0" borderId="0" xfId="13" applyAlignment="1">
      <alignment horizontal="left" vertical="center"/>
    </xf>
    <xf numFmtId="0" fontId="34" fillId="0" borderId="0" xfId="17" quotePrefix="1" applyAlignment="1">
      <alignment vertical="center"/>
    </xf>
    <xf numFmtId="0" fontId="31" fillId="8" borderId="49" xfId="13" applyFill="1" applyBorder="1">
      <alignment vertical="center"/>
    </xf>
    <xf numFmtId="0" fontId="32" fillId="8" borderId="49" xfId="13" applyFont="1" applyFill="1" applyBorder="1">
      <alignment vertical="center"/>
    </xf>
    <xf numFmtId="0" fontId="34" fillId="0" borderId="0" xfId="17" applyAlignment="1">
      <alignment vertical="center"/>
    </xf>
    <xf numFmtId="0" fontId="31" fillId="8" borderId="40" xfId="13" applyFill="1" applyBorder="1">
      <alignment vertical="center"/>
    </xf>
    <xf numFmtId="0" fontId="32" fillId="8" borderId="40" xfId="13" applyFont="1" applyFill="1" applyBorder="1">
      <alignment vertical="center"/>
    </xf>
    <xf numFmtId="0" fontId="31" fillId="0" borderId="0" xfId="13" applyAlignment="1">
      <alignment horizontal="center" vertical="center"/>
    </xf>
    <xf numFmtId="14" fontId="31" fillId="0" borderId="0" xfId="13" applyNumberFormat="1" applyAlignment="1">
      <alignment horizontal="center" vertical="center"/>
    </xf>
    <xf numFmtId="0" fontId="34" fillId="0" borderId="0" xfId="17" applyFill="1" applyAlignment="1">
      <alignment vertical="center"/>
    </xf>
    <xf numFmtId="0" fontId="12" fillId="0" borderId="8" xfId="0" applyFont="1" applyFill="1" applyBorder="1" applyAlignment="1">
      <alignment horizontal="left" vertical="center" wrapText="1"/>
    </xf>
    <xf numFmtId="181" fontId="36" fillId="0" borderId="50" xfId="18" applyFont="1" applyFill="1" applyBorder="1" applyAlignment="1">
      <alignment horizontal="left" vertical="center"/>
    </xf>
    <xf numFmtId="181" fontId="36" fillId="0" borderId="50" xfId="18" applyFont="1" applyFill="1" applyBorder="1" applyAlignment="1">
      <alignment horizontal="right" vertical="center"/>
    </xf>
    <xf numFmtId="181" fontId="36" fillId="0" borderId="50" xfId="18" applyFont="1" applyFill="1" applyBorder="1" applyAlignment="1">
      <alignment horizontal="right" vertical="center" wrapText="1"/>
    </xf>
    <xf numFmtId="0" fontId="38" fillId="0" borderId="0" xfId="19" applyFont="1">
      <alignment vertical="center"/>
    </xf>
    <xf numFmtId="182" fontId="38" fillId="0" borderId="0" xfId="19" applyNumberFormat="1" applyFont="1" applyAlignment="1">
      <alignment horizontal="left" vertical="center" wrapText="1"/>
    </xf>
    <xf numFmtId="10" fontId="15" fillId="0" borderId="0" xfId="20" applyNumberFormat="1" applyFont="1" applyFill="1" applyBorder="1" applyAlignment="1">
      <alignment horizontal="right" vertical="center"/>
    </xf>
    <xf numFmtId="41" fontId="15" fillId="0" borderId="0" xfId="14" applyFont="1" applyFill="1" applyAlignment="1">
      <alignment horizontal="right" vertical="center" wrapText="1"/>
    </xf>
    <xf numFmtId="179" fontId="15" fillId="0" borderId="0" xfId="14" applyNumberFormat="1" applyFont="1" applyFill="1" applyAlignment="1">
      <alignment horizontal="right" vertical="center" wrapText="1"/>
    </xf>
    <xf numFmtId="9" fontId="15" fillId="0" borderId="0" xfId="21" applyFont="1" applyFill="1" applyBorder="1" applyAlignment="1">
      <alignment horizontal="right" vertical="center"/>
    </xf>
    <xf numFmtId="183" fontId="15" fillId="0" borderId="0" xfId="19" applyNumberFormat="1" applyFont="1" applyAlignment="1">
      <alignment horizontal="right" vertical="center"/>
    </xf>
    <xf numFmtId="9" fontId="15" fillId="0" borderId="0" xfId="20" applyFont="1" applyFill="1" applyBorder="1" applyAlignment="1">
      <alignment horizontal="right" vertical="center"/>
    </xf>
    <xf numFmtId="0" fontId="38" fillId="0" borderId="0" xfId="19" applyFont="1" applyAlignment="1">
      <alignment horizontal="left" vertical="center"/>
    </xf>
    <xf numFmtId="184" fontId="24" fillId="4" borderId="50" xfId="22" applyNumberFormat="1" applyFont="1" applyFill="1" applyBorder="1" applyAlignment="1">
      <alignment vertical="center"/>
    </xf>
    <xf numFmtId="182" fontId="24" fillId="4" borderId="50" xfId="22" applyNumberFormat="1" applyFont="1" applyFill="1" applyBorder="1" applyAlignment="1">
      <alignment vertical="center" wrapText="1"/>
    </xf>
    <xf numFmtId="179" fontId="29" fillId="4" borderId="50" xfId="22" applyNumberFormat="1" applyFont="1" applyFill="1" applyBorder="1" applyAlignment="1">
      <alignment vertical="center" wrapText="1"/>
    </xf>
    <xf numFmtId="9" fontId="29" fillId="4" borderId="50" xfId="21" applyFont="1" applyFill="1" applyBorder="1" applyAlignment="1">
      <alignment vertical="center"/>
    </xf>
    <xf numFmtId="183" fontId="29" fillId="4" borderId="50" xfId="23" applyNumberFormat="1" applyFont="1" applyFill="1" applyBorder="1" applyAlignment="1">
      <alignment vertical="center"/>
    </xf>
    <xf numFmtId="41" fontId="17" fillId="3" borderId="0" xfId="5" applyFont="1" applyFill="1">
      <alignment vertical="center"/>
    </xf>
    <xf numFmtId="41" fontId="20" fillId="0" borderId="0" xfId="5" applyFont="1">
      <alignment vertical="center"/>
    </xf>
    <xf numFmtId="41" fontId="14" fillId="0" borderId="52" xfId="5" applyFont="1" applyBorder="1">
      <alignment vertical="center"/>
    </xf>
    <xf numFmtId="41" fontId="17" fillId="0" borderId="0" xfId="5" applyFont="1" applyFill="1">
      <alignment vertical="center"/>
    </xf>
    <xf numFmtId="41" fontId="18" fillId="0" borderId="0" xfId="5" applyFont="1" applyFill="1">
      <alignment vertical="center"/>
    </xf>
    <xf numFmtId="41" fontId="18" fillId="0" borderId="52" xfId="5" applyFont="1" applyFill="1" applyBorder="1">
      <alignment vertical="center"/>
    </xf>
    <xf numFmtId="41" fontId="14" fillId="0" borderId="0" xfId="5" applyFont="1" applyFill="1">
      <alignment vertical="center"/>
    </xf>
    <xf numFmtId="41" fontId="18" fillId="3" borderId="0" xfId="5" applyFont="1" applyFill="1">
      <alignment vertical="center"/>
    </xf>
    <xf numFmtId="41" fontId="18" fillId="3" borderId="52" xfId="5" applyFont="1" applyFill="1" applyBorder="1">
      <alignment vertical="center"/>
    </xf>
    <xf numFmtId="41" fontId="42" fillId="0" borderId="0" xfId="5" applyFont="1">
      <alignment vertical="center"/>
    </xf>
    <xf numFmtId="41" fontId="42" fillId="0" borderId="52" xfId="5" applyFont="1" applyBorder="1">
      <alignment vertical="center"/>
    </xf>
    <xf numFmtId="41" fontId="14" fillId="0" borderId="44" xfId="5" applyFont="1" applyBorder="1">
      <alignment vertical="center"/>
    </xf>
    <xf numFmtId="41" fontId="20" fillId="0" borderId="44" xfId="5" applyFont="1" applyBorder="1" applyAlignment="1">
      <alignment horizontal="left" vertical="center"/>
    </xf>
    <xf numFmtId="41" fontId="20" fillId="0" borderId="44" xfId="5" applyFont="1" applyBorder="1">
      <alignment vertical="center"/>
    </xf>
    <xf numFmtId="41" fontId="20" fillId="0" borderId="44" xfId="5" applyFont="1" applyBorder="1" applyAlignment="1">
      <alignment horizontal="centerContinuous" vertical="center"/>
    </xf>
    <xf numFmtId="41" fontId="20" fillId="0" borderId="53" xfId="5" applyFont="1" applyBorder="1" applyAlignment="1">
      <alignment horizontal="centerContinuous" vertical="center"/>
    </xf>
    <xf numFmtId="41" fontId="14" fillId="0" borderId="40" xfId="5" applyFont="1" applyBorder="1">
      <alignment vertical="center"/>
    </xf>
    <xf numFmtId="41" fontId="20" fillId="0" borderId="40" xfId="5" applyFont="1" applyBorder="1" applyAlignment="1">
      <alignment horizontal="right" vertical="center"/>
    </xf>
    <xf numFmtId="184" fontId="44" fillId="0" borderId="40" xfId="25" applyNumberFormat="1" applyFont="1" applyBorder="1" applyAlignment="1">
      <alignment horizontal="centerContinuous" vertical="center"/>
    </xf>
    <xf numFmtId="0" fontId="44" fillId="0" borderId="40" xfId="25" applyFont="1" applyBorder="1" applyAlignment="1">
      <alignment horizontal="centerContinuous" vertical="center"/>
    </xf>
    <xf numFmtId="184" fontId="44" fillId="0" borderId="40" xfId="25" applyNumberFormat="1" applyFont="1" applyBorder="1" applyAlignment="1">
      <alignment horizontal="center" vertical="center"/>
    </xf>
    <xf numFmtId="186" fontId="46" fillId="0" borderId="40" xfId="26" applyNumberFormat="1" applyFont="1" applyBorder="1" applyAlignment="1">
      <alignment horizontal="center" vertical="center"/>
    </xf>
    <xf numFmtId="0" fontId="46" fillId="0" borderId="54" xfId="26" applyFont="1" applyBorder="1" applyAlignment="1">
      <alignment horizontal="center" vertical="center"/>
    </xf>
    <xf numFmtId="187" fontId="46" fillId="0" borderId="40" xfId="26" applyNumberFormat="1" applyFont="1" applyBorder="1" applyAlignment="1">
      <alignment horizontal="center" vertical="center"/>
    </xf>
    <xf numFmtId="0" fontId="47" fillId="0" borderId="0" xfId="4" applyFont="1">
      <alignment vertical="center"/>
    </xf>
    <xf numFmtId="0" fontId="47" fillId="0" borderId="52" xfId="4" applyFont="1" applyBorder="1">
      <alignment vertical="center"/>
    </xf>
    <xf numFmtId="0" fontId="20" fillId="0" borderId="0" xfId="4" applyFont="1">
      <alignment vertical="center"/>
    </xf>
    <xf numFmtId="179" fontId="47" fillId="0" borderId="0" xfId="5" applyNumberFormat="1" applyFont="1">
      <alignment vertical="center"/>
    </xf>
    <xf numFmtId="179" fontId="47" fillId="0" borderId="52" xfId="5" applyNumberFormat="1" applyFont="1" applyBorder="1">
      <alignment vertical="center"/>
    </xf>
    <xf numFmtId="179" fontId="47" fillId="0" borderId="0" xfId="4" applyNumberFormat="1" applyFont="1">
      <alignment vertical="center"/>
    </xf>
    <xf numFmtId="179" fontId="47" fillId="0" borderId="52" xfId="4" applyNumberFormat="1" applyFont="1" applyBorder="1">
      <alignment vertical="center"/>
    </xf>
    <xf numFmtId="0" fontId="20" fillId="0" borderId="30" xfId="4" applyFont="1" applyBorder="1">
      <alignment vertical="center"/>
    </xf>
    <xf numFmtId="0" fontId="47" fillId="0" borderId="30" xfId="4" applyFont="1" applyBorder="1">
      <alignment vertical="center"/>
    </xf>
    <xf numFmtId="179" fontId="47" fillId="0" borderId="30" xfId="4" applyNumberFormat="1" applyFont="1" applyBorder="1">
      <alignment vertical="center"/>
    </xf>
    <xf numFmtId="179" fontId="47" fillId="0" borderId="55" xfId="4" applyNumberFormat="1" applyFont="1" applyBorder="1">
      <alignment vertical="center"/>
    </xf>
    <xf numFmtId="0" fontId="48" fillId="0" borderId="0" xfId="4" applyFont="1">
      <alignment vertical="center"/>
    </xf>
    <xf numFmtId="179" fontId="20" fillId="0" borderId="0" xfId="4" applyNumberFormat="1" applyFont="1">
      <alignment vertical="center"/>
    </xf>
    <xf numFmtId="179" fontId="20" fillId="0" borderId="52" xfId="4" applyNumberFormat="1" applyFont="1" applyBorder="1">
      <alignment vertical="center"/>
    </xf>
    <xf numFmtId="0" fontId="47" fillId="0" borderId="0" xfId="4" applyFont="1" applyAlignment="1">
      <alignment horizontal="left" vertical="center" indent="1"/>
    </xf>
    <xf numFmtId="0" fontId="47" fillId="0" borderId="56" xfId="4" applyFont="1" applyBorder="1">
      <alignment vertical="center"/>
    </xf>
    <xf numFmtId="0" fontId="47" fillId="0" borderId="56" xfId="4" applyFont="1" applyBorder="1" applyAlignment="1">
      <alignment horizontal="left" vertical="center" indent="1"/>
    </xf>
    <xf numFmtId="179" fontId="47" fillId="0" borderId="56" xfId="4" applyNumberFormat="1" applyFont="1" applyBorder="1">
      <alignment vertical="center"/>
    </xf>
    <xf numFmtId="179" fontId="47" fillId="0" borderId="57" xfId="4" applyNumberFormat="1" applyFont="1" applyBorder="1">
      <alignment vertical="center"/>
    </xf>
    <xf numFmtId="0" fontId="47" fillId="0" borderId="40" xfId="4" applyFont="1" applyBorder="1">
      <alignment vertical="center"/>
    </xf>
    <xf numFmtId="0" fontId="47" fillId="0" borderId="40" xfId="4" applyFont="1" applyBorder="1" applyAlignment="1">
      <alignment horizontal="left" vertical="center" indent="1"/>
    </xf>
    <xf numFmtId="179" fontId="47" fillId="0" borderId="40" xfId="4" applyNumberFormat="1" applyFont="1" applyBorder="1">
      <alignment vertical="center"/>
    </xf>
    <xf numFmtId="179" fontId="47" fillId="0" borderId="54" xfId="4" applyNumberFormat="1" applyFont="1" applyBorder="1">
      <alignment vertical="center"/>
    </xf>
    <xf numFmtId="41" fontId="47" fillId="0" borderId="0" xfId="5" applyFont="1">
      <alignment vertical="center"/>
    </xf>
    <xf numFmtId="0" fontId="42" fillId="0" borderId="40" xfId="4" applyFont="1" applyBorder="1">
      <alignment vertical="center"/>
    </xf>
    <xf numFmtId="0" fontId="20" fillId="9" borderId="40" xfId="4" applyFont="1" applyFill="1" applyBorder="1" applyAlignment="1">
      <alignment horizontal="center" vertical="center"/>
    </xf>
    <xf numFmtId="0" fontId="14" fillId="0" borderId="40" xfId="4" applyFont="1" applyBorder="1">
      <alignment vertical="center"/>
    </xf>
    <xf numFmtId="188" fontId="42" fillId="0" borderId="40" xfId="4" applyNumberFormat="1" applyFont="1" applyBorder="1">
      <alignment vertical="center"/>
    </xf>
    <xf numFmtId="188" fontId="42" fillId="0" borderId="54" xfId="4" applyNumberFormat="1" applyFont="1" applyBorder="1">
      <alignment vertical="center"/>
    </xf>
    <xf numFmtId="178" fontId="14" fillId="0" borderId="0" xfId="4" quotePrefix="1" applyNumberFormat="1" applyFont="1">
      <alignment vertical="center"/>
    </xf>
    <xf numFmtId="41" fontId="43" fillId="10" borderId="58" xfId="5" applyFont="1" applyFill="1" applyBorder="1">
      <alignment vertical="center"/>
    </xf>
    <xf numFmtId="41" fontId="28" fillId="10" borderId="59" xfId="5" applyFont="1" applyFill="1" applyBorder="1">
      <alignment vertical="center"/>
    </xf>
    <xf numFmtId="179" fontId="28" fillId="10" borderId="60" xfId="5" applyNumberFormat="1" applyFont="1" applyFill="1" applyBorder="1">
      <alignment vertical="center"/>
    </xf>
    <xf numFmtId="179" fontId="28" fillId="10" borderId="59" xfId="5" applyNumberFormat="1" applyFont="1" applyFill="1" applyBorder="1">
      <alignment vertical="center"/>
    </xf>
    <xf numFmtId="179" fontId="28" fillId="10" borderId="61" xfId="5" applyNumberFormat="1" applyFont="1" applyFill="1" applyBorder="1">
      <alignment vertical="center"/>
    </xf>
    <xf numFmtId="189" fontId="14" fillId="0" borderId="0" xfId="5" applyNumberFormat="1" applyFont="1">
      <alignment vertical="center"/>
    </xf>
    <xf numFmtId="41" fontId="43" fillId="10" borderId="62" xfId="5" applyFont="1" applyFill="1" applyBorder="1">
      <alignment vertical="center"/>
    </xf>
    <xf numFmtId="41" fontId="28" fillId="10" borderId="0" xfId="5" applyFont="1" applyFill="1" applyBorder="1">
      <alignment vertical="center"/>
    </xf>
    <xf numFmtId="179" fontId="28" fillId="10" borderId="52" xfId="5" applyNumberFormat="1" applyFont="1" applyFill="1" applyBorder="1">
      <alignment vertical="center"/>
    </xf>
    <xf numFmtId="179" fontId="28" fillId="10" borderId="0" xfId="5" applyNumberFormat="1" applyFont="1" applyFill="1" applyBorder="1">
      <alignment vertical="center"/>
    </xf>
    <xf numFmtId="179" fontId="28" fillId="10" borderId="63" xfId="5" applyNumberFormat="1" applyFont="1" applyFill="1" applyBorder="1">
      <alignment vertical="center"/>
    </xf>
    <xf numFmtId="41" fontId="43" fillId="10" borderId="64" xfId="5" applyFont="1" applyFill="1" applyBorder="1">
      <alignment vertical="center"/>
    </xf>
    <xf numFmtId="41" fontId="28" fillId="10" borderId="65" xfId="5" applyFont="1" applyFill="1" applyBorder="1">
      <alignment vertical="center"/>
    </xf>
    <xf numFmtId="179" fontId="28" fillId="10" borderId="66" xfId="5" applyNumberFormat="1" applyFont="1" applyFill="1" applyBorder="1">
      <alignment vertical="center"/>
    </xf>
    <xf numFmtId="179" fontId="28" fillId="10" borderId="65" xfId="5" applyNumberFormat="1" applyFont="1" applyFill="1" applyBorder="1">
      <alignment vertical="center"/>
    </xf>
    <xf numFmtId="179" fontId="28" fillId="10" borderId="67" xfId="5" applyNumberFormat="1" applyFont="1" applyFill="1" applyBorder="1">
      <alignment vertical="center"/>
    </xf>
    <xf numFmtId="41" fontId="14" fillId="0" borderId="0" xfId="5" applyFont="1" applyBorder="1">
      <alignment vertical="center"/>
    </xf>
    <xf numFmtId="179" fontId="28" fillId="10" borderId="63" xfId="5" applyNumberFormat="1" applyFont="1" applyFill="1" applyBorder="1" applyAlignment="1">
      <alignment vertical="center"/>
    </xf>
    <xf numFmtId="41" fontId="43" fillId="10" borderId="68" xfId="5" applyFont="1" applyFill="1" applyBorder="1">
      <alignment vertical="center"/>
    </xf>
    <xf numFmtId="41" fontId="28" fillId="10" borderId="69" xfId="5" applyFont="1" applyFill="1" applyBorder="1">
      <alignment vertical="center"/>
    </xf>
    <xf numFmtId="179" fontId="28" fillId="10" borderId="70" xfId="5" applyNumberFormat="1" applyFont="1" applyFill="1" applyBorder="1">
      <alignment vertical="center"/>
    </xf>
    <xf numFmtId="179" fontId="28" fillId="10" borderId="69" xfId="5" applyNumberFormat="1" applyFont="1" applyFill="1" applyBorder="1">
      <alignment vertical="center"/>
    </xf>
    <xf numFmtId="179" fontId="28" fillId="10" borderId="71" xfId="5" applyNumberFormat="1" applyFont="1" applyFill="1" applyBorder="1" applyAlignment="1">
      <alignment vertical="center"/>
    </xf>
    <xf numFmtId="179" fontId="43" fillId="10" borderId="0" xfId="5" applyNumberFormat="1" applyFont="1" applyFill="1" applyBorder="1">
      <alignment vertical="center"/>
    </xf>
    <xf numFmtId="41" fontId="43" fillId="10" borderId="0" xfId="5" applyFont="1" applyFill="1" applyBorder="1">
      <alignment vertical="center"/>
    </xf>
    <xf numFmtId="41" fontId="28" fillId="10" borderId="72" xfId="5" applyFont="1" applyFill="1" applyBorder="1">
      <alignment vertical="center"/>
    </xf>
    <xf numFmtId="41" fontId="28" fillId="10" borderId="73" xfId="5" applyFont="1" applyFill="1" applyBorder="1">
      <alignment vertical="center"/>
    </xf>
    <xf numFmtId="179" fontId="28" fillId="10" borderId="74" xfId="5" applyNumberFormat="1" applyFont="1" applyFill="1" applyBorder="1">
      <alignment vertical="center"/>
    </xf>
    <xf numFmtId="179" fontId="28" fillId="10" borderId="73" xfId="5" applyNumberFormat="1" applyFont="1" applyFill="1" applyBorder="1">
      <alignment vertical="center"/>
    </xf>
    <xf numFmtId="179" fontId="28" fillId="10" borderId="75" xfId="5" applyNumberFormat="1" applyFont="1" applyFill="1" applyBorder="1">
      <alignment vertical="center"/>
    </xf>
    <xf numFmtId="41" fontId="28" fillId="10" borderId="76" xfId="5" applyFont="1" applyFill="1" applyBorder="1">
      <alignment vertical="center"/>
    </xf>
    <xf numFmtId="179" fontId="28" fillId="10" borderId="77" xfId="5" applyNumberFormat="1" applyFont="1" applyFill="1" applyBorder="1">
      <alignment vertical="center"/>
    </xf>
    <xf numFmtId="41" fontId="28" fillId="10" borderId="78" xfId="5" applyFont="1" applyFill="1" applyBorder="1">
      <alignment vertical="center"/>
    </xf>
    <xf numFmtId="179" fontId="28" fillId="10" borderId="0" xfId="5" applyNumberFormat="1" applyFont="1" applyFill="1" applyBorder="1" applyAlignment="1">
      <alignment vertical="center"/>
    </xf>
    <xf numFmtId="179" fontId="28" fillId="10" borderId="79" xfId="5" applyNumberFormat="1" applyFont="1" applyFill="1" applyBorder="1" applyAlignment="1">
      <alignment vertical="center"/>
    </xf>
    <xf numFmtId="179" fontId="28" fillId="10" borderId="69" xfId="5" applyNumberFormat="1" applyFont="1" applyFill="1" applyBorder="1" applyAlignment="1">
      <alignment vertical="center"/>
    </xf>
    <xf numFmtId="179" fontId="28" fillId="10" borderId="80" xfId="5" applyNumberFormat="1" applyFont="1" applyFill="1" applyBorder="1">
      <alignment vertical="center"/>
    </xf>
    <xf numFmtId="41" fontId="28" fillId="10" borderId="52" xfId="5" applyFont="1" applyFill="1" applyBorder="1">
      <alignment vertical="center"/>
    </xf>
    <xf numFmtId="41" fontId="28" fillId="10" borderId="0" xfId="5" applyFont="1" applyFill="1" applyBorder="1" applyAlignment="1">
      <alignment vertical="center"/>
    </xf>
    <xf numFmtId="41" fontId="28" fillId="10" borderId="63" xfId="5" applyFont="1" applyFill="1" applyBorder="1" applyAlignment="1">
      <alignment vertical="center"/>
    </xf>
    <xf numFmtId="178" fontId="51" fillId="0" borderId="0" xfId="8" applyNumberFormat="1" applyFont="1">
      <alignment vertical="center"/>
    </xf>
    <xf numFmtId="41" fontId="17" fillId="11" borderId="0" xfId="5" applyFont="1" applyFill="1">
      <alignment vertical="center"/>
    </xf>
    <xf numFmtId="41" fontId="18" fillId="11" borderId="0" xfId="5" applyFont="1" applyFill="1">
      <alignment vertical="center"/>
    </xf>
    <xf numFmtId="41" fontId="18" fillId="11" borderId="52" xfId="5" applyFont="1" applyFill="1" applyBorder="1">
      <alignment vertical="center"/>
    </xf>
    <xf numFmtId="41" fontId="28" fillId="0" borderId="0" xfId="5" applyFont="1" applyAlignment="1">
      <alignment horizontal="right" vertical="center"/>
    </xf>
    <xf numFmtId="41" fontId="43" fillId="0" borderId="0" xfId="5" applyFont="1">
      <alignment vertical="center"/>
    </xf>
    <xf numFmtId="41" fontId="28" fillId="0" borderId="81" xfId="5" applyFont="1" applyBorder="1">
      <alignment vertical="center"/>
    </xf>
    <xf numFmtId="41" fontId="14" fillId="0" borderId="81" xfId="5" applyFont="1" applyBorder="1">
      <alignment vertical="center"/>
    </xf>
    <xf numFmtId="41" fontId="14" fillId="0" borderId="82" xfId="5" applyFont="1" applyBorder="1">
      <alignment vertical="center"/>
    </xf>
    <xf numFmtId="41" fontId="28" fillId="0" borderId="81" xfId="5" applyFont="1" applyBorder="1" applyAlignment="1">
      <alignment vertical="center"/>
    </xf>
    <xf numFmtId="41" fontId="28" fillId="0" borderId="0" xfId="5" applyFont="1" applyBorder="1">
      <alignment vertical="center"/>
    </xf>
    <xf numFmtId="41" fontId="14" fillId="0" borderId="40" xfId="5" applyFont="1" applyBorder="1" applyAlignment="1">
      <alignment horizontal="center" vertical="center"/>
    </xf>
    <xf numFmtId="41" fontId="28" fillId="0" borderId="54" xfId="5" applyFont="1" applyBorder="1" applyAlignment="1">
      <alignment horizontal="center" vertical="center" wrapText="1"/>
    </xf>
    <xf numFmtId="41" fontId="35" fillId="0" borderId="40" xfId="5" applyFont="1" applyBorder="1" applyAlignment="1">
      <alignment horizontal="center" vertical="center"/>
    </xf>
    <xf numFmtId="179" fontId="47" fillId="0" borderId="0" xfId="5" applyNumberFormat="1" applyFont="1" applyBorder="1" applyAlignment="1">
      <alignment vertical="center"/>
    </xf>
    <xf numFmtId="179" fontId="14" fillId="0" borderId="0" xfId="5" applyNumberFormat="1" applyFont="1">
      <alignment vertical="center"/>
    </xf>
    <xf numFmtId="41" fontId="20" fillId="0" borderId="50" xfId="5" applyFont="1" applyBorder="1">
      <alignment vertical="center"/>
    </xf>
    <xf numFmtId="41" fontId="14" fillId="0" borderId="50" xfId="5" applyFont="1" applyBorder="1">
      <alignment vertical="center"/>
    </xf>
    <xf numFmtId="41" fontId="14" fillId="0" borderId="83" xfId="5" applyFont="1" applyBorder="1">
      <alignment vertical="center"/>
    </xf>
    <xf numFmtId="179" fontId="20" fillId="0" borderId="50" xfId="5" applyNumberFormat="1" applyFont="1" applyBorder="1">
      <alignment vertical="center"/>
    </xf>
    <xf numFmtId="41" fontId="20" fillId="0" borderId="0" xfId="5" applyFont="1" applyBorder="1">
      <alignment vertical="center"/>
    </xf>
    <xf numFmtId="41" fontId="20" fillId="0" borderId="83" xfId="5" applyFont="1" applyBorder="1">
      <alignment vertical="center"/>
    </xf>
    <xf numFmtId="41" fontId="20" fillId="0" borderId="52" xfId="5" applyFont="1" applyBorder="1">
      <alignment vertical="center"/>
    </xf>
    <xf numFmtId="0" fontId="47" fillId="10" borderId="52" xfId="4" applyFont="1" applyFill="1" applyBorder="1">
      <alignment vertical="center"/>
    </xf>
    <xf numFmtId="41" fontId="20" fillId="10" borderId="0" xfId="5" applyFont="1" applyFill="1">
      <alignment vertical="center"/>
    </xf>
    <xf numFmtId="0" fontId="51" fillId="0" borderId="0" xfId="4" applyFont="1">
      <alignment vertical="center"/>
    </xf>
    <xf numFmtId="178" fontId="51" fillId="10" borderId="52" xfId="8" applyNumberFormat="1" applyFont="1" applyFill="1" applyBorder="1">
      <alignment vertical="center"/>
    </xf>
    <xf numFmtId="0" fontId="47" fillId="0" borderId="44" xfId="4" applyFont="1" applyBorder="1">
      <alignment vertical="center"/>
    </xf>
    <xf numFmtId="0" fontId="47" fillId="8" borderId="0" xfId="4" applyFont="1" applyFill="1">
      <alignment vertical="center"/>
    </xf>
    <xf numFmtId="41" fontId="47" fillId="0" borderId="0" xfId="5" applyFont="1" applyFill="1">
      <alignment vertical="center"/>
    </xf>
    <xf numFmtId="0" fontId="20" fillId="8" borderId="0" xfId="4" applyFont="1" applyFill="1">
      <alignment vertical="center"/>
    </xf>
    <xf numFmtId="0" fontId="47" fillId="8" borderId="52" xfId="4" applyFont="1" applyFill="1" applyBorder="1">
      <alignment vertical="center"/>
    </xf>
    <xf numFmtId="41" fontId="47" fillId="8" borderId="0" xfId="4" applyNumberFormat="1" applyFont="1" applyFill="1">
      <alignment vertical="center"/>
    </xf>
    <xf numFmtId="0" fontId="20" fillId="0" borderId="40" xfId="4" applyFont="1" applyBorder="1">
      <alignment vertical="center"/>
    </xf>
    <xf numFmtId="41" fontId="20" fillId="0" borderId="0" xfId="4" applyNumberFormat="1" applyFont="1">
      <alignment vertical="center"/>
    </xf>
    <xf numFmtId="41" fontId="20" fillId="10" borderId="52" xfId="4" applyNumberFormat="1" applyFont="1" applyFill="1" applyBorder="1">
      <alignment vertical="center"/>
    </xf>
    <xf numFmtId="0" fontId="47" fillId="10" borderId="53" xfId="4" applyFont="1" applyFill="1" applyBorder="1">
      <alignment vertical="center"/>
    </xf>
    <xf numFmtId="0" fontId="47" fillId="10" borderId="44" xfId="4" applyFont="1" applyFill="1" applyBorder="1">
      <alignment vertical="center"/>
    </xf>
    <xf numFmtId="0" fontId="47" fillId="10" borderId="0" xfId="4" applyFont="1" applyFill="1">
      <alignment vertical="center"/>
    </xf>
    <xf numFmtId="43" fontId="47" fillId="0" borderId="0" xfId="4" applyNumberFormat="1" applyFont="1">
      <alignment vertical="center"/>
    </xf>
    <xf numFmtId="41" fontId="47" fillId="0" borderId="0" xfId="4" applyNumberFormat="1" applyFont="1">
      <alignment vertical="center"/>
    </xf>
    <xf numFmtId="41" fontId="20" fillId="0" borderId="40" xfId="4" applyNumberFormat="1" applyFont="1" applyBorder="1">
      <alignment vertical="center"/>
    </xf>
    <xf numFmtId="41" fontId="20" fillId="10" borderId="54" xfId="4" applyNumberFormat="1" applyFont="1" applyFill="1" applyBorder="1">
      <alignment vertical="center"/>
    </xf>
    <xf numFmtId="41" fontId="20" fillId="10" borderId="84" xfId="5" applyFont="1" applyFill="1" applyBorder="1">
      <alignment vertical="center"/>
    </xf>
    <xf numFmtId="41" fontId="20" fillId="0" borderId="40" xfId="5" applyFont="1" applyBorder="1">
      <alignment vertical="center"/>
    </xf>
    <xf numFmtId="43" fontId="47" fillId="10" borderId="52" xfId="4" applyNumberFormat="1" applyFont="1" applyFill="1" applyBorder="1">
      <alignment vertical="center"/>
    </xf>
    <xf numFmtId="41" fontId="20" fillId="10" borderId="40" xfId="5" applyFont="1" applyFill="1" applyBorder="1">
      <alignment vertical="center"/>
    </xf>
    <xf numFmtId="178" fontId="51" fillId="0" borderId="0" xfId="4" applyNumberFormat="1" applyFont="1">
      <alignment vertical="center"/>
    </xf>
    <xf numFmtId="41" fontId="47" fillId="10" borderId="52" xfId="5" applyFont="1" applyFill="1" applyBorder="1">
      <alignment vertical="center"/>
    </xf>
    <xf numFmtId="41" fontId="47" fillId="10" borderId="52" xfId="4" applyNumberFormat="1" applyFont="1" applyFill="1" applyBorder="1">
      <alignment vertical="center"/>
    </xf>
    <xf numFmtId="41" fontId="20" fillId="10" borderId="54" xfId="5" applyFont="1" applyFill="1" applyBorder="1">
      <alignment vertical="center"/>
    </xf>
    <xf numFmtId="0" fontId="49" fillId="0" borderId="0" xfId="4" applyFont="1">
      <alignment vertical="center"/>
    </xf>
    <xf numFmtId="41" fontId="20" fillId="0" borderId="40" xfId="5" applyFont="1" applyFill="1" applyBorder="1">
      <alignment vertical="center"/>
    </xf>
    <xf numFmtId="41" fontId="47" fillId="0" borderId="0" xfId="5" applyFont="1" applyFill="1" applyBorder="1">
      <alignment vertical="center"/>
    </xf>
    <xf numFmtId="178" fontId="51" fillId="10" borderId="0" xfId="8" applyNumberFormat="1" applyFont="1" applyFill="1">
      <alignment vertical="center"/>
    </xf>
    <xf numFmtId="41" fontId="52" fillId="0" borderId="0" xfId="5" applyFont="1" applyFill="1">
      <alignment vertical="center"/>
    </xf>
    <xf numFmtId="41" fontId="20" fillId="10" borderId="40" xfId="4" applyNumberFormat="1" applyFont="1" applyFill="1" applyBorder="1">
      <alignment vertical="center"/>
    </xf>
    <xf numFmtId="179" fontId="20" fillId="0" borderId="40" xfId="4" applyNumberFormat="1" applyFont="1" applyBorder="1">
      <alignment vertical="center"/>
    </xf>
    <xf numFmtId="179" fontId="20" fillId="10" borderId="54" xfId="4" applyNumberFormat="1" applyFont="1" applyFill="1" applyBorder="1">
      <alignment vertical="center"/>
    </xf>
    <xf numFmtId="179" fontId="20" fillId="10" borderId="40" xfId="5" applyNumberFormat="1" applyFont="1" applyFill="1" applyBorder="1">
      <alignment vertical="center"/>
    </xf>
    <xf numFmtId="179" fontId="20" fillId="0" borderId="40" xfId="5" applyNumberFormat="1" applyFont="1" applyBorder="1">
      <alignment vertical="center"/>
    </xf>
    <xf numFmtId="0" fontId="53" fillId="0" borderId="52" xfId="4" applyFont="1" applyBorder="1">
      <alignment vertical="center"/>
    </xf>
    <xf numFmtId="0" fontId="47" fillId="0" borderId="0" xfId="4" quotePrefix="1" applyFont="1">
      <alignment vertical="center"/>
    </xf>
    <xf numFmtId="0" fontId="47" fillId="0" borderId="0" xfId="4" applyFont="1" applyFill="1">
      <alignment vertical="center"/>
    </xf>
    <xf numFmtId="0" fontId="20" fillId="0" borderId="0" xfId="4" applyFont="1" applyFill="1">
      <alignment vertical="center"/>
    </xf>
    <xf numFmtId="0" fontId="20" fillId="0" borderId="0" xfId="4" applyFont="1" applyBorder="1">
      <alignment vertical="center"/>
    </xf>
    <xf numFmtId="41" fontId="20" fillId="0" borderId="0" xfId="4" applyNumberFormat="1" applyFont="1" applyBorder="1">
      <alignment vertical="center"/>
    </xf>
    <xf numFmtId="41" fontId="20" fillId="10" borderId="0" xfId="4" applyNumberFormat="1" applyFont="1" applyFill="1" applyBorder="1">
      <alignment vertical="center"/>
    </xf>
    <xf numFmtId="41" fontId="20" fillId="8" borderId="0" xfId="3" applyFont="1" applyFill="1">
      <alignment vertical="center"/>
    </xf>
    <xf numFmtId="41" fontId="20" fillId="8" borderId="52" xfId="3" applyFont="1" applyFill="1" applyBorder="1">
      <alignment vertical="center"/>
    </xf>
    <xf numFmtId="41" fontId="20" fillId="0" borderId="0" xfId="3" applyFont="1" applyFill="1">
      <alignment vertical="center"/>
    </xf>
    <xf numFmtId="41" fontId="20" fillId="0" borderId="52" xfId="3" applyFont="1" applyFill="1" applyBorder="1">
      <alignment vertical="center"/>
    </xf>
    <xf numFmtId="41" fontId="47" fillId="10" borderId="0" xfId="5" applyFont="1" applyFill="1" applyBorder="1">
      <alignment vertical="center"/>
    </xf>
    <xf numFmtId="0" fontId="14" fillId="0" borderId="0" xfId="4" applyFont="1" applyBorder="1">
      <alignment vertical="center"/>
    </xf>
    <xf numFmtId="0" fontId="14" fillId="8" borderId="0" xfId="4" applyFont="1" applyFill="1">
      <alignment vertical="center"/>
    </xf>
    <xf numFmtId="0" fontId="14" fillId="0" borderId="0" xfId="4" applyFont="1" applyFill="1" applyAlignment="1">
      <alignment horizontal="left" vertical="center"/>
    </xf>
    <xf numFmtId="0" fontId="20" fillId="0" borderId="0" xfId="0" applyFont="1">
      <alignment vertical="center"/>
    </xf>
    <xf numFmtId="0" fontId="20" fillId="0" borderId="40" xfId="0" applyFont="1" applyBorder="1">
      <alignment vertical="center"/>
    </xf>
    <xf numFmtId="41" fontId="20" fillId="0" borderId="40" xfId="0" applyNumberFormat="1" applyFont="1" applyBorder="1">
      <alignment vertical="center"/>
    </xf>
    <xf numFmtId="41" fontId="20" fillId="10" borderId="54" xfId="0" applyNumberFormat="1" applyFont="1" applyFill="1" applyBorder="1">
      <alignment vertical="center"/>
    </xf>
    <xf numFmtId="0" fontId="14" fillId="0" borderId="40" xfId="0" applyFont="1" applyBorder="1">
      <alignment vertical="center"/>
    </xf>
    <xf numFmtId="0" fontId="2" fillId="0" borderId="0" xfId="0" applyFont="1" applyAlignment="1">
      <alignment horizontal="center" vertical="center"/>
    </xf>
    <xf numFmtId="31" fontId="5" fillId="0" borderId="0" xfId="0" quotePrefix="1" applyNumberFormat="1" applyFont="1" applyAlignment="1">
      <alignment horizontal="center" vertical="center"/>
    </xf>
    <xf numFmtId="0" fontId="7" fillId="2" borderId="1" xfId="0" applyFont="1" applyFill="1" applyBorder="1" applyAlignment="1">
      <alignment horizontal="center" vertical="center"/>
    </xf>
    <xf numFmtId="0" fontId="7" fillId="2" borderId="2" xfId="0" applyFont="1" applyFill="1" applyBorder="1" applyAlignment="1">
      <alignment horizontal="center" vertical="center"/>
    </xf>
    <xf numFmtId="0" fontId="7" fillId="2" borderId="4" xfId="0" applyFont="1" applyFill="1" applyBorder="1" applyAlignment="1">
      <alignment horizontal="center" vertical="center"/>
    </xf>
    <xf numFmtId="0" fontId="7" fillId="2" borderId="6"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5" xfId="0" applyFont="1" applyFill="1" applyBorder="1" applyAlignment="1">
      <alignment horizontal="center" vertical="center"/>
    </xf>
    <xf numFmtId="0" fontId="7" fillId="2" borderId="7" xfId="0" applyFont="1" applyFill="1" applyBorder="1" applyAlignment="1">
      <alignment horizontal="center" vertical="center"/>
    </xf>
    <xf numFmtId="0" fontId="7" fillId="2" borderId="9" xfId="0" applyFont="1" applyFill="1" applyBorder="1" applyAlignment="1">
      <alignment horizontal="center" vertical="center"/>
    </xf>
    <xf numFmtId="0" fontId="7" fillId="2" borderId="10" xfId="0" applyFont="1" applyFill="1" applyBorder="1" applyAlignment="1">
      <alignment horizontal="center" vertical="center"/>
    </xf>
    <xf numFmtId="38" fontId="29" fillId="5" borderId="31" xfId="4" applyNumberFormat="1" applyFont="1" applyFill="1" applyBorder="1" applyAlignment="1">
      <alignment horizontal="center" vertical="center"/>
    </xf>
    <xf numFmtId="38" fontId="29" fillId="5" borderId="32" xfId="4" applyNumberFormat="1" applyFont="1" applyFill="1" applyBorder="1" applyAlignment="1">
      <alignment horizontal="center" vertical="center"/>
    </xf>
    <xf numFmtId="38" fontId="29" fillId="5" borderId="18" xfId="4" applyNumberFormat="1" applyFont="1" applyFill="1" applyBorder="1" applyAlignment="1">
      <alignment horizontal="center" vertical="center"/>
    </xf>
    <xf numFmtId="38" fontId="29" fillId="5" borderId="21" xfId="4" applyNumberFormat="1" applyFont="1" applyFill="1" applyBorder="1" applyAlignment="1">
      <alignment horizontal="center" vertical="center"/>
    </xf>
    <xf numFmtId="49" fontId="29" fillId="5" borderId="18" xfId="4" applyNumberFormat="1" applyFont="1" applyFill="1" applyBorder="1" applyAlignment="1">
      <alignment horizontal="center" vertical="center"/>
    </xf>
    <xf numFmtId="49" fontId="29" fillId="5" borderId="21" xfId="4" applyNumberFormat="1" applyFont="1" applyFill="1" applyBorder="1" applyAlignment="1">
      <alignment horizontal="center" vertical="center"/>
    </xf>
    <xf numFmtId="38" fontId="22" fillId="5" borderId="16" xfId="6" applyNumberFormat="1" applyFont="1" applyFill="1" applyBorder="1" applyAlignment="1">
      <alignment horizontal="center" vertical="center"/>
    </xf>
    <xf numFmtId="38" fontId="22" fillId="5" borderId="19" xfId="6" applyNumberFormat="1" applyFont="1" applyFill="1" applyBorder="1" applyAlignment="1">
      <alignment horizontal="center" vertical="center"/>
    </xf>
    <xf numFmtId="38" fontId="22" fillId="5" borderId="17" xfId="6" applyNumberFormat="1" applyFont="1" applyFill="1" applyBorder="1" applyAlignment="1">
      <alignment horizontal="center" vertical="center"/>
    </xf>
    <xf numFmtId="38" fontId="22" fillId="5" borderId="20" xfId="6" applyNumberFormat="1" applyFont="1" applyFill="1" applyBorder="1" applyAlignment="1">
      <alignment horizontal="center" vertical="center"/>
    </xf>
    <xf numFmtId="49" fontId="22" fillId="5" borderId="17" xfId="6" applyNumberFormat="1" applyFont="1" applyFill="1" applyBorder="1" applyAlignment="1">
      <alignment horizontal="center" vertical="center"/>
    </xf>
    <xf numFmtId="49" fontId="22" fillId="5" borderId="20" xfId="6" applyNumberFormat="1" applyFont="1" applyFill="1" applyBorder="1" applyAlignment="1">
      <alignment horizontal="center" vertical="center"/>
    </xf>
    <xf numFmtId="0" fontId="29" fillId="7" borderId="8" xfId="10" applyFont="1" applyFill="1" applyBorder="1" applyAlignment="1">
      <alignment horizontal="center"/>
    </xf>
    <xf numFmtId="0" fontId="15" fillId="0" borderId="40" xfId="10" applyFont="1" applyBorder="1" applyAlignment="1">
      <alignment horizontal="center"/>
    </xf>
    <xf numFmtId="0" fontId="29" fillId="7" borderId="8" xfId="10" applyFont="1" applyFill="1" applyBorder="1" applyAlignment="1">
      <alignment horizontal="center" vertical="center"/>
    </xf>
    <xf numFmtId="41" fontId="15" fillId="0" borderId="8" xfId="11" applyFont="1" applyBorder="1"/>
    <xf numFmtId="180" fontId="15" fillId="0" borderId="8" xfId="11" applyNumberFormat="1" applyFont="1" applyBorder="1"/>
    <xf numFmtId="180" fontId="15" fillId="0" borderId="8" xfId="11" applyNumberFormat="1" applyFont="1" applyBorder="1" applyAlignment="1">
      <alignment horizontal="center"/>
    </xf>
    <xf numFmtId="0" fontId="15" fillId="0" borderId="41" xfId="10" applyFont="1" applyBorder="1" applyAlignment="1">
      <alignment horizontal="center"/>
    </xf>
    <xf numFmtId="0" fontId="15" fillId="0" borderId="42" xfId="10" applyFont="1" applyBorder="1" applyAlignment="1">
      <alignment horizontal="center"/>
    </xf>
    <xf numFmtId="180" fontId="15" fillId="0" borderId="41" xfId="10" applyNumberFormat="1" applyFont="1" applyBorder="1" applyAlignment="1">
      <alignment horizontal="center"/>
    </xf>
    <xf numFmtId="180" fontId="15" fillId="0" borderId="42" xfId="10" applyNumberFormat="1" applyFont="1" applyBorder="1" applyAlignment="1">
      <alignment horizontal="center"/>
    </xf>
    <xf numFmtId="180" fontId="15" fillId="0" borderId="8" xfId="10" applyNumberFormat="1" applyFont="1" applyBorder="1" applyAlignment="1">
      <alignment horizontal="center"/>
    </xf>
    <xf numFmtId="0" fontId="20" fillId="0" borderId="8" xfId="4" applyFont="1" applyBorder="1" applyAlignment="1">
      <alignment horizontal="center" vertical="center"/>
    </xf>
  </cellXfs>
  <cellStyles count="29">
    <cellStyle name="Smart Subtitle 1" xfId="16" xr:uid="{4589406D-83F3-4D74-AAA7-245190B59036}"/>
    <cellStyle name="Smart Subtitle 1 3 3" xfId="18" xr:uid="{E439A8DD-91BE-4DA0-884A-B2D4DE50CEEE}"/>
    <cellStyle name="Smart Total 2" xfId="22" xr:uid="{2AD7A541-2EF4-4610-AB0A-4E53C2088766}"/>
    <cellStyle name="백분율 2" xfId="8" xr:uid="{4B76C348-FB2F-4381-8269-75A9AFBAC967}"/>
    <cellStyle name="백분율 2 2 2" xfId="21" xr:uid="{1DC049B7-DE8E-43CF-9D07-B74F14C91A10}"/>
    <cellStyle name="백분율 3 2" xfId="20" xr:uid="{166A18CD-F43E-4AAD-AC71-76BD91786B3A}"/>
    <cellStyle name="백분율 6" xfId="12" xr:uid="{75718E64-AB9A-45B1-AC07-BD13093A3186}"/>
    <cellStyle name="쉼표 [0]" xfId="3" builtinId="6"/>
    <cellStyle name="쉼표 [0] 12 2 2 2 2 2" xfId="9" xr:uid="{610CFF1A-3364-4859-99B7-F3C6EA168EE3}"/>
    <cellStyle name="쉼표 [0] 19" xfId="7" xr:uid="{EDD21361-E5ED-49C7-A1FC-377DBA30E2BF}"/>
    <cellStyle name="쉼표 [0] 2" xfId="5" xr:uid="{BCA0AE46-36BD-417D-8036-CAADCAFB97B3}"/>
    <cellStyle name="쉼표 [0] 2 2" xfId="15" xr:uid="{D8DD8974-F073-4A6A-B405-AEB2D2D6D290}"/>
    <cellStyle name="쉼표 [0] 3" xfId="14" xr:uid="{DB70A9EA-65B0-429B-9432-9C6D69ABE559}"/>
    <cellStyle name="쉼표 [0] 5" xfId="11" xr:uid="{12B3D151-7D49-40B6-A1A8-A930488085EE}"/>
    <cellStyle name="쉼표 [0] 5 2" xfId="28" xr:uid="{AC8F7975-0AE6-4EFC-8837-8CD9CD0B131C}"/>
    <cellStyle name="쉼표 [0] 9 2" xfId="23" xr:uid="{F1056CC8-E220-445A-9929-174387A516EE}"/>
    <cellStyle name="표준" xfId="0" builtinId="0"/>
    <cellStyle name="표준 10" xfId="2" xr:uid="{95E56420-E7E8-480C-A553-1E582FE4D918}"/>
    <cellStyle name="표준 2" xfId="4" xr:uid="{87FF0E6D-0093-4E69-9456-B623C5BA108F}"/>
    <cellStyle name="표준 2 2" xfId="1" xr:uid="{8952B783-9734-4247-B566-44FFC8055BBF}"/>
    <cellStyle name="표준 2 2 2" xfId="6" xr:uid="{8DCC445E-1E3D-4956-B50D-6BB1FF8636FF}"/>
    <cellStyle name="표준 2 3" xfId="13" xr:uid="{82C8A9E3-746E-443D-AF2B-45EB9D6B5635}"/>
    <cellStyle name="표준 29 3" xfId="27" xr:uid="{317A6408-B859-4A2A-A57B-CF7104A01242}"/>
    <cellStyle name="표준 3" xfId="26" xr:uid="{E17D06B9-29DA-486D-8881-7B93675B673F}"/>
    <cellStyle name="표준 3 2 3" xfId="19" xr:uid="{45E8828B-D4AE-438F-8FCB-F2BE75F2EF81}"/>
    <cellStyle name="표준 4" xfId="25" xr:uid="{6BEB1FD2-C7A6-485B-99FE-30DD61388995}"/>
    <cellStyle name="표준 7" xfId="10" xr:uid="{BE763227-CD74-42E6-8997-E11E29513EF7}"/>
    <cellStyle name="표준 9" xfId="24" xr:uid="{8315E0C5-ADB2-48DD-A658-F1FF599F404A}"/>
    <cellStyle name="하이퍼링크 2" xfId="17" xr:uid="{67B8E255-8A71-4893-9BDC-EE671E94D87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0.xml"/><Relationship Id="rId671" Type="http://schemas.openxmlformats.org/officeDocument/2006/relationships/externalLink" Target="externalLinks/externalLink664.xml"/><Relationship Id="rId769" Type="http://schemas.openxmlformats.org/officeDocument/2006/relationships/externalLink" Target="externalLinks/externalLink762.xml"/><Relationship Id="rId21" Type="http://schemas.openxmlformats.org/officeDocument/2006/relationships/externalLink" Target="externalLinks/externalLink14.xml"/><Relationship Id="rId324" Type="http://schemas.openxmlformats.org/officeDocument/2006/relationships/externalLink" Target="externalLinks/externalLink317.xml"/><Relationship Id="rId531" Type="http://schemas.openxmlformats.org/officeDocument/2006/relationships/externalLink" Target="externalLinks/externalLink524.xml"/><Relationship Id="rId629" Type="http://schemas.openxmlformats.org/officeDocument/2006/relationships/externalLink" Target="externalLinks/externalLink622.xml"/><Relationship Id="rId170" Type="http://schemas.openxmlformats.org/officeDocument/2006/relationships/externalLink" Target="externalLinks/externalLink163.xml"/><Relationship Id="rId836" Type="http://schemas.openxmlformats.org/officeDocument/2006/relationships/externalLink" Target="externalLinks/externalLink829.xml"/><Relationship Id="rId268" Type="http://schemas.openxmlformats.org/officeDocument/2006/relationships/externalLink" Target="externalLinks/externalLink261.xml"/><Relationship Id="rId475" Type="http://schemas.openxmlformats.org/officeDocument/2006/relationships/externalLink" Target="externalLinks/externalLink468.xml"/><Relationship Id="rId682" Type="http://schemas.openxmlformats.org/officeDocument/2006/relationships/externalLink" Target="externalLinks/externalLink675.xml"/><Relationship Id="rId903" Type="http://schemas.openxmlformats.org/officeDocument/2006/relationships/externalLink" Target="externalLinks/externalLink896.xml"/><Relationship Id="rId32" Type="http://schemas.openxmlformats.org/officeDocument/2006/relationships/externalLink" Target="externalLinks/externalLink25.xml"/><Relationship Id="rId128" Type="http://schemas.openxmlformats.org/officeDocument/2006/relationships/externalLink" Target="externalLinks/externalLink121.xml"/><Relationship Id="rId335" Type="http://schemas.openxmlformats.org/officeDocument/2006/relationships/externalLink" Target="externalLinks/externalLink328.xml"/><Relationship Id="rId542" Type="http://schemas.openxmlformats.org/officeDocument/2006/relationships/externalLink" Target="externalLinks/externalLink535.xml"/><Relationship Id="rId181" Type="http://schemas.openxmlformats.org/officeDocument/2006/relationships/externalLink" Target="externalLinks/externalLink174.xml"/><Relationship Id="rId402" Type="http://schemas.openxmlformats.org/officeDocument/2006/relationships/externalLink" Target="externalLinks/externalLink395.xml"/><Relationship Id="rId847" Type="http://schemas.openxmlformats.org/officeDocument/2006/relationships/externalLink" Target="externalLinks/externalLink840.xml"/><Relationship Id="rId279" Type="http://schemas.openxmlformats.org/officeDocument/2006/relationships/externalLink" Target="externalLinks/externalLink272.xml"/><Relationship Id="rId486" Type="http://schemas.openxmlformats.org/officeDocument/2006/relationships/externalLink" Target="externalLinks/externalLink479.xml"/><Relationship Id="rId693" Type="http://schemas.openxmlformats.org/officeDocument/2006/relationships/externalLink" Target="externalLinks/externalLink686.xml"/><Relationship Id="rId707" Type="http://schemas.openxmlformats.org/officeDocument/2006/relationships/externalLink" Target="externalLinks/externalLink700.xml"/><Relationship Id="rId914" Type="http://schemas.openxmlformats.org/officeDocument/2006/relationships/externalLink" Target="externalLinks/externalLink907.xml"/><Relationship Id="rId43" Type="http://schemas.openxmlformats.org/officeDocument/2006/relationships/externalLink" Target="externalLinks/externalLink36.xml"/><Relationship Id="rId139" Type="http://schemas.openxmlformats.org/officeDocument/2006/relationships/externalLink" Target="externalLinks/externalLink132.xml"/><Relationship Id="rId346" Type="http://schemas.openxmlformats.org/officeDocument/2006/relationships/externalLink" Target="externalLinks/externalLink339.xml"/><Relationship Id="rId553" Type="http://schemas.openxmlformats.org/officeDocument/2006/relationships/externalLink" Target="externalLinks/externalLink546.xml"/><Relationship Id="rId760" Type="http://schemas.openxmlformats.org/officeDocument/2006/relationships/externalLink" Target="externalLinks/externalLink753.xml"/><Relationship Id="rId192" Type="http://schemas.openxmlformats.org/officeDocument/2006/relationships/externalLink" Target="externalLinks/externalLink185.xml"/><Relationship Id="rId206" Type="http://schemas.openxmlformats.org/officeDocument/2006/relationships/externalLink" Target="externalLinks/externalLink199.xml"/><Relationship Id="rId413" Type="http://schemas.openxmlformats.org/officeDocument/2006/relationships/externalLink" Target="externalLinks/externalLink406.xml"/><Relationship Id="rId858" Type="http://schemas.openxmlformats.org/officeDocument/2006/relationships/externalLink" Target="externalLinks/externalLink851.xml"/><Relationship Id="rId497" Type="http://schemas.openxmlformats.org/officeDocument/2006/relationships/externalLink" Target="externalLinks/externalLink490.xml"/><Relationship Id="rId620" Type="http://schemas.openxmlformats.org/officeDocument/2006/relationships/externalLink" Target="externalLinks/externalLink613.xml"/><Relationship Id="rId718" Type="http://schemas.openxmlformats.org/officeDocument/2006/relationships/externalLink" Target="externalLinks/externalLink711.xml"/><Relationship Id="rId925" Type="http://schemas.openxmlformats.org/officeDocument/2006/relationships/externalLink" Target="externalLinks/externalLink918.xml"/><Relationship Id="rId357" Type="http://schemas.openxmlformats.org/officeDocument/2006/relationships/externalLink" Target="externalLinks/externalLink350.xml"/><Relationship Id="rId54" Type="http://schemas.openxmlformats.org/officeDocument/2006/relationships/externalLink" Target="externalLinks/externalLink47.xml"/><Relationship Id="rId217" Type="http://schemas.openxmlformats.org/officeDocument/2006/relationships/externalLink" Target="externalLinks/externalLink210.xml"/><Relationship Id="rId564" Type="http://schemas.openxmlformats.org/officeDocument/2006/relationships/externalLink" Target="externalLinks/externalLink557.xml"/><Relationship Id="rId771" Type="http://schemas.openxmlformats.org/officeDocument/2006/relationships/externalLink" Target="externalLinks/externalLink764.xml"/><Relationship Id="rId869" Type="http://schemas.openxmlformats.org/officeDocument/2006/relationships/externalLink" Target="externalLinks/externalLink862.xml"/><Relationship Id="rId424" Type="http://schemas.openxmlformats.org/officeDocument/2006/relationships/externalLink" Target="externalLinks/externalLink417.xml"/><Relationship Id="rId631" Type="http://schemas.openxmlformats.org/officeDocument/2006/relationships/externalLink" Target="externalLinks/externalLink624.xml"/><Relationship Id="rId729" Type="http://schemas.openxmlformats.org/officeDocument/2006/relationships/externalLink" Target="externalLinks/externalLink722.xml"/><Relationship Id="rId270" Type="http://schemas.openxmlformats.org/officeDocument/2006/relationships/externalLink" Target="externalLinks/externalLink263.xml"/><Relationship Id="rId65" Type="http://schemas.openxmlformats.org/officeDocument/2006/relationships/externalLink" Target="externalLinks/externalLink58.xml"/><Relationship Id="rId130" Type="http://schemas.openxmlformats.org/officeDocument/2006/relationships/externalLink" Target="externalLinks/externalLink123.xml"/><Relationship Id="rId368" Type="http://schemas.openxmlformats.org/officeDocument/2006/relationships/externalLink" Target="externalLinks/externalLink361.xml"/><Relationship Id="rId575" Type="http://schemas.openxmlformats.org/officeDocument/2006/relationships/externalLink" Target="externalLinks/externalLink568.xml"/><Relationship Id="rId782" Type="http://schemas.openxmlformats.org/officeDocument/2006/relationships/externalLink" Target="externalLinks/externalLink775.xml"/><Relationship Id="rId228" Type="http://schemas.openxmlformats.org/officeDocument/2006/relationships/externalLink" Target="externalLinks/externalLink221.xml"/><Relationship Id="rId435" Type="http://schemas.openxmlformats.org/officeDocument/2006/relationships/externalLink" Target="externalLinks/externalLink428.xml"/><Relationship Id="rId642" Type="http://schemas.openxmlformats.org/officeDocument/2006/relationships/externalLink" Target="externalLinks/externalLink635.xml"/><Relationship Id="rId281" Type="http://schemas.openxmlformats.org/officeDocument/2006/relationships/externalLink" Target="externalLinks/externalLink274.xml"/><Relationship Id="rId502" Type="http://schemas.openxmlformats.org/officeDocument/2006/relationships/externalLink" Target="externalLinks/externalLink495.xml"/><Relationship Id="rId76" Type="http://schemas.openxmlformats.org/officeDocument/2006/relationships/externalLink" Target="externalLinks/externalLink69.xml"/><Relationship Id="rId141" Type="http://schemas.openxmlformats.org/officeDocument/2006/relationships/externalLink" Target="externalLinks/externalLink134.xml"/><Relationship Id="rId379" Type="http://schemas.openxmlformats.org/officeDocument/2006/relationships/externalLink" Target="externalLinks/externalLink372.xml"/><Relationship Id="rId586" Type="http://schemas.openxmlformats.org/officeDocument/2006/relationships/externalLink" Target="externalLinks/externalLink579.xml"/><Relationship Id="rId793" Type="http://schemas.openxmlformats.org/officeDocument/2006/relationships/externalLink" Target="externalLinks/externalLink786.xml"/><Relationship Id="rId807" Type="http://schemas.openxmlformats.org/officeDocument/2006/relationships/externalLink" Target="externalLinks/externalLink800.xml"/><Relationship Id="rId7" Type="http://schemas.openxmlformats.org/officeDocument/2006/relationships/worksheet" Target="worksheets/sheet7.xml"/><Relationship Id="rId239" Type="http://schemas.openxmlformats.org/officeDocument/2006/relationships/externalLink" Target="externalLinks/externalLink232.xml"/><Relationship Id="rId446" Type="http://schemas.openxmlformats.org/officeDocument/2006/relationships/externalLink" Target="externalLinks/externalLink439.xml"/><Relationship Id="rId653" Type="http://schemas.openxmlformats.org/officeDocument/2006/relationships/externalLink" Target="externalLinks/externalLink646.xml"/><Relationship Id="rId292" Type="http://schemas.openxmlformats.org/officeDocument/2006/relationships/externalLink" Target="externalLinks/externalLink285.xml"/><Relationship Id="rId306" Type="http://schemas.openxmlformats.org/officeDocument/2006/relationships/externalLink" Target="externalLinks/externalLink299.xml"/><Relationship Id="rId860" Type="http://schemas.openxmlformats.org/officeDocument/2006/relationships/externalLink" Target="externalLinks/externalLink853.xml"/><Relationship Id="rId87" Type="http://schemas.openxmlformats.org/officeDocument/2006/relationships/externalLink" Target="externalLinks/externalLink80.xml"/><Relationship Id="rId513" Type="http://schemas.openxmlformats.org/officeDocument/2006/relationships/externalLink" Target="externalLinks/externalLink506.xml"/><Relationship Id="rId597" Type="http://schemas.openxmlformats.org/officeDocument/2006/relationships/externalLink" Target="externalLinks/externalLink590.xml"/><Relationship Id="rId720" Type="http://schemas.openxmlformats.org/officeDocument/2006/relationships/externalLink" Target="externalLinks/externalLink713.xml"/><Relationship Id="rId818" Type="http://schemas.openxmlformats.org/officeDocument/2006/relationships/externalLink" Target="externalLinks/externalLink811.xml"/><Relationship Id="rId152" Type="http://schemas.openxmlformats.org/officeDocument/2006/relationships/externalLink" Target="externalLinks/externalLink145.xml"/><Relationship Id="rId457" Type="http://schemas.openxmlformats.org/officeDocument/2006/relationships/externalLink" Target="externalLinks/externalLink450.xml"/><Relationship Id="rId664" Type="http://schemas.openxmlformats.org/officeDocument/2006/relationships/externalLink" Target="externalLinks/externalLink657.xml"/><Relationship Id="rId871" Type="http://schemas.openxmlformats.org/officeDocument/2006/relationships/externalLink" Target="externalLinks/externalLink864.xml"/><Relationship Id="rId14" Type="http://schemas.openxmlformats.org/officeDocument/2006/relationships/externalLink" Target="externalLinks/externalLink7.xml"/><Relationship Id="rId317" Type="http://schemas.openxmlformats.org/officeDocument/2006/relationships/externalLink" Target="externalLinks/externalLink310.xml"/><Relationship Id="rId524" Type="http://schemas.openxmlformats.org/officeDocument/2006/relationships/externalLink" Target="externalLinks/externalLink517.xml"/><Relationship Id="rId731" Type="http://schemas.openxmlformats.org/officeDocument/2006/relationships/externalLink" Target="externalLinks/externalLink724.xml"/><Relationship Id="rId98" Type="http://schemas.openxmlformats.org/officeDocument/2006/relationships/externalLink" Target="externalLinks/externalLink91.xml"/><Relationship Id="rId163" Type="http://schemas.openxmlformats.org/officeDocument/2006/relationships/externalLink" Target="externalLinks/externalLink156.xml"/><Relationship Id="rId370" Type="http://schemas.openxmlformats.org/officeDocument/2006/relationships/externalLink" Target="externalLinks/externalLink363.xml"/><Relationship Id="rId829" Type="http://schemas.openxmlformats.org/officeDocument/2006/relationships/externalLink" Target="externalLinks/externalLink822.xml"/><Relationship Id="rId230" Type="http://schemas.openxmlformats.org/officeDocument/2006/relationships/externalLink" Target="externalLinks/externalLink223.xml"/><Relationship Id="rId468" Type="http://schemas.openxmlformats.org/officeDocument/2006/relationships/externalLink" Target="externalLinks/externalLink461.xml"/><Relationship Id="rId675" Type="http://schemas.openxmlformats.org/officeDocument/2006/relationships/externalLink" Target="externalLinks/externalLink668.xml"/><Relationship Id="rId882" Type="http://schemas.openxmlformats.org/officeDocument/2006/relationships/externalLink" Target="externalLinks/externalLink875.xml"/><Relationship Id="rId25" Type="http://schemas.openxmlformats.org/officeDocument/2006/relationships/externalLink" Target="externalLinks/externalLink18.xml"/><Relationship Id="rId328" Type="http://schemas.openxmlformats.org/officeDocument/2006/relationships/externalLink" Target="externalLinks/externalLink321.xml"/><Relationship Id="rId535" Type="http://schemas.openxmlformats.org/officeDocument/2006/relationships/externalLink" Target="externalLinks/externalLink528.xml"/><Relationship Id="rId742" Type="http://schemas.openxmlformats.org/officeDocument/2006/relationships/externalLink" Target="externalLinks/externalLink735.xml"/><Relationship Id="rId174" Type="http://schemas.openxmlformats.org/officeDocument/2006/relationships/externalLink" Target="externalLinks/externalLink167.xml"/><Relationship Id="rId381" Type="http://schemas.openxmlformats.org/officeDocument/2006/relationships/externalLink" Target="externalLinks/externalLink374.xml"/><Relationship Id="rId602" Type="http://schemas.openxmlformats.org/officeDocument/2006/relationships/externalLink" Target="externalLinks/externalLink595.xml"/><Relationship Id="rId241" Type="http://schemas.openxmlformats.org/officeDocument/2006/relationships/externalLink" Target="externalLinks/externalLink234.xml"/><Relationship Id="rId479" Type="http://schemas.openxmlformats.org/officeDocument/2006/relationships/externalLink" Target="externalLinks/externalLink472.xml"/><Relationship Id="rId686" Type="http://schemas.openxmlformats.org/officeDocument/2006/relationships/externalLink" Target="externalLinks/externalLink679.xml"/><Relationship Id="rId893" Type="http://schemas.openxmlformats.org/officeDocument/2006/relationships/externalLink" Target="externalLinks/externalLink886.xml"/><Relationship Id="rId907" Type="http://schemas.openxmlformats.org/officeDocument/2006/relationships/externalLink" Target="externalLinks/externalLink900.xml"/><Relationship Id="rId36" Type="http://schemas.openxmlformats.org/officeDocument/2006/relationships/externalLink" Target="externalLinks/externalLink29.xml"/><Relationship Id="rId339" Type="http://schemas.openxmlformats.org/officeDocument/2006/relationships/externalLink" Target="externalLinks/externalLink332.xml"/><Relationship Id="rId546" Type="http://schemas.openxmlformats.org/officeDocument/2006/relationships/externalLink" Target="externalLinks/externalLink539.xml"/><Relationship Id="rId753" Type="http://schemas.openxmlformats.org/officeDocument/2006/relationships/externalLink" Target="externalLinks/externalLink746.xml"/><Relationship Id="rId101" Type="http://schemas.openxmlformats.org/officeDocument/2006/relationships/externalLink" Target="externalLinks/externalLink94.xml"/><Relationship Id="rId185" Type="http://schemas.openxmlformats.org/officeDocument/2006/relationships/externalLink" Target="externalLinks/externalLink178.xml"/><Relationship Id="rId406" Type="http://schemas.openxmlformats.org/officeDocument/2006/relationships/externalLink" Target="externalLinks/externalLink399.xml"/><Relationship Id="rId392" Type="http://schemas.openxmlformats.org/officeDocument/2006/relationships/externalLink" Target="externalLinks/externalLink385.xml"/><Relationship Id="rId613" Type="http://schemas.openxmlformats.org/officeDocument/2006/relationships/externalLink" Target="externalLinks/externalLink606.xml"/><Relationship Id="rId697" Type="http://schemas.openxmlformats.org/officeDocument/2006/relationships/externalLink" Target="externalLinks/externalLink690.xml"/><Relationship Id="rId820" Type="http://schemas.openxmlformats.org/officeDocument/2006/relationships/externalLink" Target="externalLinks/externalLink813.xml"/><Relationship Id="rId918" Type="http://schemas.openxmlformats.org/officeDocument/2006/relationships/externalLink" Target="externalLinks/externalLink911.xml"/><Relationship Id="rId252" Type="http://schemas.openxmlformats.org/officeDocument/2006/relationships/externalLink" Target="externalLinks/externalLink245.xml"/><Relationship Id="rId47" Type="http://schemas.openxmlformats.org/officeDocument/2006/relationships/externalLink" Target="externalLinks/externalLink40.xml"/><Relationship Id="rId112" Type="http://schemas.openxmlformats.org/officeDocument/2006/relationships/externalLink" Target="externalLinks/externalLink105.xml"/><Relationship Id="rId557" Type="http://schemas.openxmlformats.org/officeDocument/2006/relationships/externalLink" Target="externalLinks/externalLink550.xml"/><Relationship Id="rId764" Type="http://schemas.openxmlformats.org/officeDocument/2006/relationships/externalLink" Target="externalLinks/externalLink757.xml"/><Relationship Id="rId196" Type="http://schemas.openxmlformats.org/officeDocument/2006/relationships/externalLink" Target="externalLinks/externalLink189.xml"/><Relationship Id="rId417" Type="http://schemas.openxmlformats.org/officeDocument/2006/relationships/externalLink" Target="externalLinks/externalLink410.xml"/><Relationship Id="rId624" Type="http://schemas.openxmlformats.org/officeDocument/2006/relationships/externalLink" Target="externalLinks/externalLink617.xml"/><Relationship Id="rId831" Type="http://schemas.openxmlformats.org/officeDocument/2006/relationships/externalLink" Target="externalLinks/externalLink824.xml"/><Relationship Id="rId263" Type="http://schemas.openxmlformats.org/officeDocument/2006/relationships/externalLink" Target="externalLinks/externalLink256.xml"/><Relationship Id="rId470" Type="http://schemas.openxmlformats.org/officeDocument/2006/relationships/externalLink" Target="externalLinks/externalLink463.xml"/><Relationship Id="rId929" Type="http://schemas.openxmlformats.org/officeDocument/2006/relationships/externalLink" Target="externalLinks/externalLink922.xml"/><Relationship Id="rId58" Type="http://schemas.openxmlformats.org/officeDocument/2006/relationships/externalLink" Target="externalLinks/externalLink51.xml"/><Relationship Id="rId123" Type="http://schemas.openxmlformats.org/officeDocument/2006/relationships/externalLink" Target="externalLinks/externalLink116.xml"/><Relationship Id="rId330" Type="http://schemas.openxmlformats.org/officeDocument/2006/relationships/externalLink" Target="externalLinks/externalLink323.xml"/><Relationship Id="rId568" Type="http://schemas.openxmlformats.org/officeDocument/2006/relationships/externalLink" Target="externalLinks/externalLink561.xml"/><Relationship Id="rId775" Type="http://schemas.openxmlformats.org/officeDocument/2006/relationships/externalLink" Target="externalLinks/externalLink768.xml"/><Relationship Id="rId428" Type="http://schemas.openxmlformats.org/officeDocument/2006/relationships/externalLink" Target="externalLinks/externalLink421.xml"/><Relationship Id="rId635" Type="http://schemas.openxmlformats.org/officeDocument/2006/relationships/externalLink" Target="externalLinks/externalLink628.xml"/><Relationship Id="rId842" Type="http://schemas.openxmlformats.org/officeDocument/2006/relationships/externalLink" Target="externalLinks/externalLink835.xml"/><Relationship Id="rId274" Type="http://schemas.openxmlformats.org/officeDocument/2006/relationships/externalLink" Target="externalLinks/externalLink267.xml"/><Relationship Id="rId481" Type="http://schemas.openxmlformats.org/officeDocument/2006/relationships/externalLink" Target="externalLinks/externalLink474.xml"/><Relationship Id="rId702" Type="http://schemas.openxmlformats.org/officeDocument/2006/relationships/externalLink" Target="externalLinks/externalLink695.xml"/><Relationship Id="rId69" Type="http://schemas.openxmlformats.org/officeDocument/2006/relationships/externalLink" Target="externalLinks/externalLink62.xml"/><Relationship Id="rId134" Type="http://schemas.openxmlformats.org/officeDocument/2006/relationships/externalLink" Target="externalLinks/externalLink127.xml"/><Relationship Id="rId579" Type="http://schemas.openxmlformats.org/officeDocument/2006/relationships/externalLink" Target="externalLinks/externalLink572.xml"/><Relationship Id="rId786" Type="http://schemas.openxmlformats.org/officeDocument/2006/relationships/externalLink" Target="externalLinks/externalLink779.xml"/><Relationship Id="rId341" Type="http://schemas.openxmlformats.org/officeDocument/2006/relationships/externalLink" Target="externalLinks/externalLink334.xml"/><Relationship Id="rId439" Type="http://schemas.openxmlformats.org/officeDocument/2006/relationships/externalLink" Target="externalLinks/externalLink432.xml"/><Relationship Id="rId646" Type="http://schemas.openxmlformats.org/officeDocument/2006/relationships/externalLink" Target="externalLinks/externalLink639.xml"/><Relationship Id="rId201" Type="http://schemas.openxmlformats.org/officeDocument/2006/relationships/externalLink" Target="externalLinks/externalLink194.xml"/><Relationship Id="rId285" Type="http://schemas.openxmlformats.org/officeDocument/2006/relationships/externalLink" Target="externalLinks/externalLink278.xml"/><Relationship Id="rId506" Type="http://schemas.openxmlformats.org/officeDocument/2006/relationships/externalLink" Target="externalLinks/externalLink499.xml"/><Relationship Id="rId853" Type="http://schemas.openxmlformats.org/officeDocument/2006/relationships/externalLink" Target="externalLinks/externalLink846.xml"/><Relationship Id="rId492" Type="http://schemas.openxmlformats.org/officeDocument/2006/relationships/externalLink" Target="externalLinks/externalLink485.xml"/><Relationship Id="rId713" Type="http://schemas.openxmlformats.org/officeDocument/2006/relationships/externalLink" Target="externalLinks/externalLink706.xml"/><Relationship Id="rId797" Type="http://schemas.openxmlformats.org/officeDocument/2006/relationships/externalLink" Target="externalLinks/externalLink790.xml"/><Relationship Id="rId920" Type="http://schemas.openxmlformats.org/officeDocument/2006/relationships/externalLink" Target="externalLinks/externalLink913.xml"/><Relationship Id="rId145" Type="http://schemas.openxmlformats.org/officeDocument/2006/relationships/externalLink" Target="externalLinks/externalLink138.xml"/><Relationship Id="rId352" Type="http://schemas.openxmlformats.org/officeDocument/2006/relationships/externalLink" Target="externalLinks/externalLink345.xml"/><Relationship Id="rId212" Type="http://schemas.openxmlformats.org/officeDocument/2006/relationships/externalLink" Target="externalLinks/externalLink205.xml"/><Relationship Id="rId657" Type="http://schemas.openxmlformats.org/officeDocument/2006/relationships/externalLink" Target="externalLinks/externalLink650.xml"/><Relationship Id="rId864" Type="http://schemas.openxmlformats.org/officeDocument/2006/relationships/externalLink" Target="externalLinks/externalLink857.xml"/><Relationship Id="rId296" Type="http://schemas.openxmlformats.org/officeDocument/2006/relationships/externalLink" Target="externalLinks/externalLink289.xml"/><Relationship Id="rId517" Type="http://schemas.openxmlformats.org/officeDocument/2006/relationships/externalLink" Target="externalLinks/externalLink510.xml"/><Relationship Id="rId724" Type="http://schemas.openxmlformats.org/officeDocument/2006/relationships/externalLink" Target="externalLinks/externalLink717.xml"/><Relationship Id="rId931" Type="http://schemas.openxmlformats.org/officeDocument/2006/relationships/theme" Target="theme/theme1.xml"/><Relationship Id="rId60" Type="http://schemas.openxmlformats.org/officeDocument/2006/relationships/externalLink" Target="externalLinks/externalLink53.xml"/><Relationship Id="rId156" Type="http://schemas.openxmlformats.org/officeDocument/2006/relationships/externalLink" Target="externalLinks/externalLink149.xml"/><Relationship Id="rId363" Type="http://schemas.openxmlformats.org/officeDocument/2006/relationships/externalLink" Target="externalLinks/externalLink356.xml"/><Relationship Id="rId570" Type="http://schemas.openxmlformats.org/officeDocument/2006/relationships/externalLink" Target="externalLinks/externalLink563.xml"/><Relationship Id="rId223" Type="http://schemas.openxmlformats.org/officeDocument/2006/relationships/externalLink" Target="externalLinks/externalLink216.xml"/><Relationship Id="rId430" Type="http://schemas.openxmlformats.org/officeDocument/2006/relationships/externalLink" Target="externalLinks/externalLink423.xml"/><Relationship Id="rId668" Type="http://schemas.openxmlformats.org/officeDocument/2006/relationships/externalLink" Target="externalLinks/externalLink661.xml"/><Relationship Id="rId875" Type="http://schemas.openxmlformats.org/officeDocument/2006/relationships/externalLink" Target="externalLinks/externalLink868.xml"/><Relationship Id="rId18" Type="http://schemas.openxmlformats.org/officeDocument/2006/relationships/externalLink" Target="externalLinks/externalLink11.xml"/><Relationship Id="rId528" Type="http://schemas.openxmlformats.org/officeDocument/2006/relationships/externalLink" Target="externalLinks/externalLink521.xml"/><Relationship Id="rId735" Type="http://schemas.openxmlformats.org/officeDocument/2006/relationships/externalLink" Target="externalLinks/externalLink728.xml"/><Relationship Id="rId167" Type="http://schemas.openxmlformats.org/officeDocument/2006/relationships/externalLink" Target="externalLinks/externalLink160.xml"/><Relationship Id="rId374" Type="http://schemas.openxmlformats.org/officeDocument/2006/relationships/externalLink" Target="externalLinks/externalLink367.xml"/><Relationship Id="rId581" Type="http://schemas.openxmlformats.org/officeDocument/2006/relationships/externalLink" Target="externalLinks/externalLink574.xml"/><Relationship Id="rId71" Type="http://schemas.openxmlformats.org/officeDocument/2006/relationships/externalLink" Target="externalLinks/externalLink64.xml"/><Relationship Id="rId234" Type="http://schemas.openxmlformats.org/officeDocument/2006/relationships/externalLink" Target="externalLinks/externalLink227.xml"/><Relationship Id="rId679" Type="http://schemas.openxmlformats.org/officeDocument/2006/relationships/externalLink" Target="externalLinks/externalLink672.xml"/><Relationship Id="rId802" Type="http://schemas.openxmlformats.org/officeDocument/2006/relationships/externalLink" Target="externalLinks/externalLink795.xml"/><Relationship Id="rId886" Type="http://schemas.openxmlformats.org/officeDocument/2006/relationships/externalLink" Target="externalLinks/externalLink879.xml"/><Relationship Id="rId2" Type="http://schemas.openxmlformats.org/officeDocument/2006/relationships/worksheet" Target="worksheets/sheet2.xml"/><Relationship Id="rId29" Type="http://schemas.openxmlformats.org/officeDocument/2006/relationships/externalLink" Target="externalLinks/externalLink22.xml"/><Relationship Id="rId441" Type="http://schemas.openxmlformats.org/officeDocument/2006/relationships/externalLink" Target="externalLinks/externalLink434.xml"/><Relationship Id="rId539" Type="http://schemas.openxmlformats.org/officeDocument/2006/relationships/externalLink" Target="externalLinks/externalLink532.xml"/><Relationship Id="rId746" Type="http://schemas.openxmlformats.org/officeDocument/2006/relationships/externalLink" Target="externalLinks/externalLink739.xml"/><Relationship Id="rId178" Type="http://schemas.openxmlformats.org/officeDocument/2006/relationships/externalLink" Target="externalLinks/externalLink171.xml"/><Relationship Id="rId301" Type="http://schemas.openxmlformats.org/officeDocument/2006/relationships/externalLink" Target="externalLinks/externalLink294.xml"/><Relationship Id="rId82" Type="http://schemas.openxmlformats.org/officeDocument/2006/relationships/externalLink" Target="externalLinks/externalLink75.xml"/><Relationship Id="rId385" Type="http://schemas.openxmlformats.org/officeDocument/2006/relationships/externalLink" Target="externalLinks/externalLink378.xml"/><Relationship Id="rId592" Type="http://schemas.openxmlformats.org/officeDocument/2006/relationships/externalLink" Target="externalLinks/externalLink585.xml"/><Relationship Id="rId606" Type="http://schemas.openxmlformats.org/officeDocument/2006/relationships/externalLink" Target="externalLinks/externalLink599.xml"/><Relationship Id="rId813" Type="http://schemas.openxmlformats.org/officeDocument/2006/relationships/externalLink" Target="externalLinks/externalLink806.xml"/><Relationship Id="rId245" Type="http://schemas.openxmlformats.org/officeDocument/2006/relationships/externalLink" Target="externalLinks/externalLink238.xml"/><Relationship Id="rId452" Type="http://schemas.openxmlformats.org/officeDocument/2006/relationships/externalLink" Target="externalLinks/externalLink445.xml"/><Relationship Id="rId897" Type="http://schemas.openxmlformats.org/officeDocument/2006/relationships/externalLink" Target="externalLinks/externalLink890.xml"/><Relationship Id="rId105" Type="http://schemas.openxmlformats.org/officeDocument/2006/relationships/externalLink" Target="externalLinks/externalLink98.xml"/><Relationship Id="rId312" Type="http://schemas.openxmlformats.org/officeDocument/2006/relationships/externalLink" Target="externalLinks/externalLink305.xml"/><Relationship Id="rId757" Type="http://schemas.openxmlformats.org/officeDocument/2006/relationships/externalLink" Target="externalLinks/externalLink750.xml"/><Relationship Id="rId93" Type="http://schemas.openxmlformats.org/officeDocument/2006/relationships/externalLink" Target="externalLinks/externalLink86.xml"/><Relationship Id="rId189" Type="http://schemas.openxmlformats.org/officeDocument/2006/relationships/externalLink" Target="externalLinks/externalLink182.xml"/><Relationship Id="rId396" Type="http://schemas.openxmlformats.org/officeDocument/2006/relationships/externalLink" Target="externalLinks/externalLink389.xml"/><Relationship Id="rId617" Type="http://schemas.openxmlformats.org/officeDocument/2006/relationships/externalLink" Target="externalLinks/externalLink610.xml"/><Relationship Id="rId824" Type="http://schemas.openxmlformats.org/officeDocument/2006/relationships/externalLink" Target="externalLinks/externalLink817.xml"/><Relationship Id="rId256" Type="http://schemas.openxmlformats.org/officeDocument/2006/relationships/externalLink" Target="externalLinks/externalLink249.xml"/><Relationship Id="rId463" Type="http://schemas.openxmlformats.org/officeDocument/2006/relationships/externalLink" Target="externalLinks/externalLink456.xml"/><Relationship Id="rId670" Type="http://schemas.openxmlformats.org/officeDocument/2006/relationships/externalLink" Target="externalLinks/externalLink663.xml"/><Relationship Id="rId116" Type="http://schemas.openxmlformats.org/officeDocument/2006/relationships/externalLink" Target="externalLinks/externalLink109.xml"/><Relationship Id="rId323" Type="http://schemas.openxmlformats.org/officeDocument/2006/relationships/externalLink" Target="externalLinks/externalLink316.xml"/><Relationship Id="rId530" Type="http://schemas.openxmlformats.org/officeDocument/2006/relationships/externalLink" Target="externalLinks/externalLink523.xml"/><Relationship Id="rId768" Type="http://schemas.openxmlformats.org/officeDocument/2006/relationships/externalLink" Target="externalLinks/externalLink761.xml"/><Relationship Id="rId20" Type="http://schemas.openxmlformats.org/officeDocument/2006/relationships/externalLink" Target="externalLinks/externalLink13.xml"/><Relationship Id="rId628" Type="http://schemas.openxmlformats.org/officeDocument/2006/relationships/externalLink" Target="externalLinks/externalLink621.xml"/><Relationship Id="rId835" Type="http://schemas.openxmlformats.org/officeDocument/2006/relationships/externalLink" Target="externalLinks/externalLink828.xml"/><Relationship Id="rId267" Type="http://schemas.openxmlformats.org/officeDocument/2006/relationships/externalLink" Target="externalLinks/externalLink260.xml"/><Relationship Id="rId474" Type="http://schemas.openxmlformats.org/officeDocument/2006/relationships/externalLink" Target="externalLinks/externalLink467.xml"/><Relationship Id="rId127" Type="http://schemas.openxmlformats.org/officeDocument/2006/relationships/externalLink" Target="externalLinks/externalLink120.xml"/><Relationship Id="rId681" Type="http://schemas.openxmlformats.org/officeDocument/2006/relationships/externalLink" Target="externalLinks/externalLink674.xml"/><Relationship Id="rId779" Type="http://schemas.openxmlformats.org/officeDocument/2006/relationships/externalLink" Target="externalLinks/externalLink772.xml"/><Relationship Id="rId902" Type="http://schemas.openxmlformats.org/officeDocument/2006/relationships/externalLink" Target="externalLinks/externalLink895.xml"/><Relationship Id="rId31" Type="http://schemas.openxmlformats.org/officeDocument/2006/relationships/externalLink" Target="externalLinks/externalLink24.xml"/><Relationship Id="rId334" Type="http://schemas.openxmlformats.org/officeDocument/2006/relationships/externalLink" Target="externalLinks/externalLink327.xml"/><Relationship Id="rId541" Type="http://schemas.openxmlformats.org/officeDocument/2006/relationships/externalLink" Target="externalLinks/externalLink534.xml"/><Relationship Id="rId639" Type="http://schemas.openxmlformats.org/officeDocument/2006/relationships/externalLink" Target="externalLinks/externalLink632.xml"/><Relationship Id="rId180" Type="http://schemas.openxmlformats.org/officeDocument/2006/relationships/externalLink" Target="externalLinks/externalLink173.xml"/><Relationship Id="rId278" Type="http://schemas.openxmlformats.org/officeDocument/2006/relationships/externalLink" Target="externalLinks/externalLink271.xml"/><Relationship Id="rId401" Type="http://schemas.openxmlformats.org/officeDocument/2006/relationships/externalLink" Target="externalLinks/externalLink394.xml"/><Relationship Id="rId846" Type="http://schemas.openxmlformats.org/officeDocument/2006/relationships/externalLink" Target="externalLinks/externalLink839.xml"/><Relationship Id="rId485" Type="http://schemas.openxmlformats.org/officeDocument/2006/relationships/externalLink" Target="externalLinks/externalLink478.xml"/><Relationship Id="rId692" Type="http://schemas.openxmlformats.org/officeDocument/2006/relationships/externalLink" Target="externalLinks/externalLink685.xml"/><Relationship Id="rId706" Type="http://schemas.openxmlformats.org/officeDocument/2006/relationships/externalLink" Target="externalLinks/externalLink699.xml"/><Relationship Id="rId913" Type="http://schemas.openxmlformats.org/officeDocument/2006/relationships/externalLink" Target="externalLinks/externalLink906.xml"/><Relationship Id="rId42" Type="http://schemas.openxmlformats.org/officeDocument/2006/relationships/externalLink" Target="externalLinks/externalLink35.xml"/><Relationship Id="rId138" Type="http://schemas.openxmlformats.org/officeDocument/2006/relationships/externalLink" Target="externalLinks/externalLink131.xml"/><Relationship Id="rId345" Type="http://schemas.openxmlformats.org/officeDocument/2006/relationships/externalLink" Target="externalLinks/externalLink338.xml"/><Relationship Id="rId552" Type="http://schemas.openxmlformats.org/officeDocument/2006/relationships/externalLink" Target="externalLinks/externalLink545.xml"/><Relationship Id="rId191" Type="http://schemas.openxmlformats.org/officeDocument/2006/relationships/externalLink" Target="externalLinks/externalLink184.xml"/><Relationship Id="rId205" Type="http://schemas.openxmlformats.org/officeDocument/2006/relationships/externalLink" Target="externalLinks/externalLink198.xml"/><Relationship Id="rId412" Type="http://schemas.openxmlformats.org/officeDocument/2006/relationships/externalLink" Target="externalLinks/externalLink405.xml"/><Relationship Id="rId857" Type="http://schemas.openxmlformats.org/officeDocument/2006/relationships/externalLink" Target="externalLinks/externalLink850.xml"/><Relationship Id="rId289" Type="http://schemas.openxmlformats.org/officeDocument/2006/relationships/externalLink" Target="externalLinks/externalLink282.xml"/><Relationship Id="rId496" Type="http://schemas.openxmlformats.org/officeDocument/2006/relationships/externalLink" Target="externalLinks/externalLink489.xml"/><Relationship Id="rId717" Type="http://schemas.openxmlformats.org/officeDocument/2006/relationships/externalLink" Target="externalLinks/externalLink710.xml"/><Relationship Id="rId924" Type="http://schemas.openxmlformats.org/officeDocument/2006/relationships/externalLink" Target="externalLinks/externalLink917.xml"/><Relationship Id="rId53" Type="http://schemas.openxmlformats.org/officeDocument/2006/relationships/externalLink" Target="externalLinks/externalLink46.xml"/><Relationship Id="rId149" Type="http://schemas.openxmlformats.org/officeDocument/2006/relationships/externalLink" Target="externalLinks/externalLink142.xml"/><Relationship Id="rId356" Type="http://schemas.openxmlformats.org/officeDocument/2006/relationships/externalLink" Target="externalLinks/externalLink349.xml"/><Relationship Id="rId563" Type="http://schemas.openxmlformats.org/officeDocument/2006/relationships/externalLink" Target="externalLinks/externalLink556.xml"/><Relationship Id="rId770" Type="http://schemas.openxmlformats.org/officeDocument/2006/relationships/externalLink" Target="externalLinks/externalLink763.xml"/><Relationship Id="rId216" Type="http://schemas.openxmlformats.org/officeDocument/2006/relationships/externalLink" Target="externalLinks/externalLink209.xml"/><Relationship Id="rId423" Type="http://schemas.openxmlformats.org/officeDocument/2006/relationships/externalLink" Target="externalLinks/externalLink416.xml"/><Relationship Id="rId868" Type="http://schemas.openxmlformats.org/officeDocument/2006/relationships/externalLink" Target="externalLinks/externalLink861.xml"/><Relationship Id="rId630" Type="http://schemas.openxmlformats.org/officeDocument/2006/relationships/externalLink" Target="externalLinks/externalLink623.xml"/><Relationship Id="rId728" Type="http://schemas.openxmlformats.org/officeDocument/2006/relationships/externalLink" Target="externalLinks/externalLink721.xml"/><Relationship Id="rId64" Type="http://schemas.openxmlformats.org/officeDocument/2006/relationships/externalLink" Target="externalLinks/externalLink57.xml"/><Relationship Id="rId367" Type="http://schemas.openxmlformats.org/officeDocument/2006/relationships/externalLink" Target="externalLinks/externalLink360.xml"/><Relationship Id="rId574" Type="http://schemas.openxmlformats.org/officeDocument/2006/relationships/externalLink" Target="externalLinks/externalLink567.xml"/><Relationship Id="rId227" Type="http://schemas.openxmlformats.org/officeDocument/2006/relationships/externalLink" Target="externalLinks/externalLink220.xml"/><Relationship Id="rId781" Type="http://schemas.openxmlformats.org/officeDocument/2006/relationships/externalLink" Target="externalLinks/externalLink774.xml"/><Relationship Id="rId879" Type="http://schemas.openxmlformats.org/officeDocument/2006/relationships/externalLink" Target="externalLinks/externalLink872.xml"/><Relationship Id="rId434" Type="http://schemas.openxmlformats.org/officeDocument/2006/relationships/externalLink" Target="externalLinks/externalLink427.xml"/><Relationship Id="rId641" Type="http://schemas.openxmlformats.org/officeDocument/2006/relationships/externalLink" Target="externalLinks/externalLink634.xml"/><Relationship Id="rId739" Type="http://schemas.openxmlformats.org/officeDocument/2006/relationships/externalLink" Target="externalLinks/externalLink732.xml"/><Relationship Id="rId280" Type="http://schemas.openxmlformats.org/officeDocument/2006/relationships/externalLink" Target="externalLinks/externalLink273.xml"/><Relationship Id="rId501" Type="http://schemas.openxmlformats.org/officeDocument/2006/relationships/externalLink" Target="externalLinks/externalLink494.xml"/><Relationship Id="rId75" Type="http://schemas.openxmlformats.org/officeDocument/2006/relationships/externalLink" Target="externalLinks/externalLink68.xml"/><Relationship Id="rId140" Type="http://schemas.openxmlformats.org/officeDocument/2006/relationships/externalLink" Target="externalLinks/externalLink133.xml"/><Relationship Id="rId378" Type="http://schemas.openxmlformats.org/officeDocument/2006/relationships/externalLink" Target="externalLinks/externalLink371.xml"/><Relationship Id="rId585" Type="http://schemas.openxmlformats.org/officeDocument/2006/relationships/externalLink" Target="externalLinks/externalLink578.xml"/><Relationship Id="rId792" Type="http://schemas.openxmlformats.org/officeDocument/2006/relationships/externalLink" Target="externalLinks/externalLink785.xml"/><Relationship Id="rId806" Type="http://schemas.openxmlformats.org/officeDocument/2006/relationships/externalLink" Target="externalLinks/externalLink799.xml"/><Relationship Id="rId6" Type="http://schemas.openxmlformats.org/officeDocument/2006/relationships/worksheet" Target="worksheets/sheet6.xml"/><Relationship Id="rId238" Type="http://schemas.openxmlformats.org/officeDocument/2006/relationships/externalLink" Target="externalLinks/externalLink231.xml"/><Relationship Id="rId445" Type="http://schemas.openxmlformats.org/officeDocument/2006/relationships/externalLink" Target="externalLinks/externalLink438.xml"/><Relationship Id="rId652" Type="http://schemas.openxmlformats.org/officeDocument/2006/relationships/externalLink" Target="externalLinks/externalLink645.xml"/><Relationship Id="rId291" Type="http://schemas.openxmlformats.org/officeDocument/2006/relationships/externalLink" Target="externalLinks/externalLink284.xml"/><Relationship Id="rId305" Type="http://schemas.openxmlformats.org/officeDocument/2006/relationships/externalLink" Target="externalLinks/externalLink298.xml"/><Relationship Id="rId512" Type="http://schemas.openxmlformats.org/officeDocument/2006/relationships/externalLink" Target="externalLinks/externalLink505.xml"/><Relationship Id="rId86" Type="http://schemas.openxmlformats.org/officeDocument/2006/relationships/externalLink" Target="externalLinks/externalLink79.xml"/><Relationship Id="rId151" Type="http://schemas.openxmlformats.org/officeDocument/2006/relationships/externalLink" Target="externalLinks/externalLink144.xml"/><Relationship Id="rId389" Type="http://schemas.openxmlformats.org/officeDocument/2006/relationships/externalLink" Target="externalLinks/externalLink382.xml"/><Relationship Id="rId596" Type="http://schemas.openxmlformats.org/officeDocument/2006/relationships/externalLink" Target="externalLinks/externalLink589.xml"/><Relationship Id="rId817" Type="http://schemas.openxmlformats.org/officeDocument/2006/relationships/externalLink" Target="externalLinks/externalLink810.xml"/><Relationship Id="rId249" Type="http://schemas.openxmlformats.org/officeDocument/2006/relationships/externalLink" Target="externalLinks/externalLink242.xml"/><Relationship Id="rId456" Type="http://schemas.openxmlformats.org/officeDocument/2006/relationships/externalLink" Target="externalLinks/externalLink449.xml"/><Relationship Id="rId663" Type="http://schemas.openxmlformats.org/officeDocument/2006/relationships/externalLink" Target="externalLinks/externalLink656.xml"/><Relationship Id="rId870" Type="http://schemas.openxmlformats.org/officeDocument/2006/relationships/externalLink" Target="externalLinks/externalLink863.xml"/><Relationship Id="rId13" Type="http://schemas.openxmlformats.org/officeDocument/2006/relationships/externalLink" Target="externalLinks/externalLink6.xml"/><Relationship Id="rId109" Type="http://schemas.openxmlformats.org/officeDocument/2006/relationships/externalLink" Target="externalLinks/externalLink102.xml"/><Relationship Id="rId316" Type="http://schemas.openxmlformats.org/officeDocument/2006/relationships/externalLink" Target="externalLinks/externalLink309.xml"/><Relationship Id="rId523" Type="http://schemas.openxmlformats.org/officeDocument/2006/relationships/externalLink" Target="externalLinks/externalLink516.xml"/><Relationship Id="rId97" Type="http://schemas.openxmlformats.org/officeDocument/2006/relationships/externalLink" Target="externalLinks/externalLink90.xml"/><Relationship Id="rId730" Type="http://schemas.openxmlformats.org/officeDocument/2006/relationships/externalLink" Target="externalLinks/externalLink723.xml"/><Relationship Id="rId828" Type="http://schemas.openxmlformats.org/officeDocument/2006/relationships/externalLink" Target="externalLinks/externalLink821.xml"/><Relationship Id="rId162" Type="http://schemas.openxmlformats.org/officeDocument/2006/relationships/externalLink" Target="externalLinks/externalLink155.xml"/><Relationship Id="rId467" Type="http://schemas.openxmlformats.org/officeDocument/2006/relationships/externalLink" Target="externalLinks/externalLink460.xml"/><Relationship Id="rId674" Type="http://schemas.openxmlformats.org/officeDocument/2006/relationships/externalLink" Target="externalLinks/externalLink667.xml"/><Relationship Id="rId881" Type="http://schemas.openxmlformats.org/officeDocument/2006/relationships/externalLink" Target="externalLinks/externalLink874.xml"/><Relationship Id="rId24" Type="http://schemas.openxmlformats.org/officeDocument/2006/relationships/externalLink" Target="externalLinks/externalLink17.xml"/><Relationship Id="rId327" Type="http://schemas.openxmlformats.org/officeDocument/2006/relationships/externalLink" Target="externalLinks/externalLink320.xml"/><Relationship Id="rId534" Type="http://schemas.openxmlformats.org/officeDocument/2006/relationships/externalLink" Target="externalLinks/externalLink527.xml"/><Relationship Id="rId741" Type="http://schemas.openxmlformats.org/officeDocument/2006/relationships/externalLink" Target="externalLinks/externalLink734.xml"/><Relationship Id="rId839" Type="http://schemas.openxmlformats.org/officeDocument/2006/relationships/externalLink" Target="externalLinks/externalLink832.xml"/><Relationship Id="rId173" Type="http://schemas.openxmlformats.org/officeDocument/2006/relationships/externalLink" Target="externalLinks/externalLink166.xml"/><Relationship Id="rId380" Type="http://schemas.openxmlformats.org/officeDocument/2006/relationships/externalLink" Target="externalLinks/externalLink373.xml"/><Relationship Id="rId601" Type="http://schemas.openxmlformats.org/officeDocument/2006/relationships/externalLink" Target="externalLinks/externalLink594.xml"/><Relationship Id="rId240" Type="http://schemas.openxmlformats.org/officeDocument/2006/relationships/externalLink" Target="externalLinks/externalLink233.xml"/><Relationship Id="rId478" Type="http://schemas.openxmlformats.org/officeDocument/2006/relationships/externalLink" Target="externalLinks/externalLink471.xml"/><Relationship Id="rId685" Type="http://schemas.openxmlformats.org/officeDocument/2006/relationships/externalLink" Target="externalLinks/externalLink678.xml"/><Relationship Id="rId892" Type="http://schemas.openxmlformats.org/officeDocument/2006/relationships/externalLink" Target="externalLinks/externalLink885.xml"/><Relationship Id="rId906" Type="http://schemas.openxmlformats.org/officeDocument/2006/relationships/externalLink" Target="externalLinks/externalLink899.xml"/><Relationship Id="rId35" Type="http://schemas.openxmlformats.org/officeDocument/2006/relationships/externalLink" Target="externalLinks/externalLink28.xml"/><Relationship Id="rId100" Type="http://schemas.openxmlformats.org/officeDocument/2006/relationships/externalLink" Target="externalLinks/externalLink93.xml"/><Relationship Id="rId338" Type="http://schemas.openxmlformats.org/officeDocument/2006/relationships/externalLink" Target="externalLinks/externalLink331.xml"/><Relationship Id="rId545" Type="http://schemas.openxmlformats.org/officeDocument/2006/relationships/externalLink" Target="externalLinks/externalLink538.xml"/><Relationship Id="rId752" Type="http://schemas.openxmlformats.org/officeDocument/2006/relationships/externalLink" Target="externalLinks/externalLink745.xml"/><Relationship Id="rId184" Type="http://schemas.openxmlformats.org/officeDocument/2006/relationships/externalLink" Target="externalLinks/externalLink177.xml"/><Relationship Id="rId391" Type="http://schemas.openxmlformats.org/officeDocument/2006/relationships/externalLink" Target="externalLinks/externalLink384.xml"/><Relationship Id="rId405" Type="http://schemas.openxmlformats.org/officeDocument/2006/relationships/externalLink" Target="externalLinks/externalLink398.xml"/><Relationship Id="rId612" Type="http://schemas.openxmlformats.org/officeDocument/2006/relationships/externalLink" Target="externalLinks/externalLink605.xml"/><Relationship Id="rId251" Type="http://schemas.openxmlformats.org/officeDocument/2006/relationships/externalLink" Target="externalLinks/externalLink244.xml"/><Relationship Id="rId489" Type="http://schemas.openxmlformats.org/officeDocument/2006/relationships/externalLink" Target="externalLinks/externalLink482.xml"/><Relationship Id="rId696" Type="http://schemas.openxmlformats.org/officeDocument/2006/relationships/externalLink" Target="externalLinks/externalLink689.xml"/><Relationship Id="rId917" Type="http://schemas.openxmlformats.org/officeDocument/2006/relationships/externalLink" Target="externalLinks/externalLink910.xml"/><Relationship Id="rId46" Type="http://schemas.openxmlformats.org/officeDocument/2006/relationships/externalLink" Target="externalLinks/externalLink39.xml"/><Relationship Id="rId349" Type="http://schemas.openxmlformats.org/officeDocument/2006/relationships/externalLink" Target="externalLinks/externalLink342.xml"/><Relationship Id="rId556" Type="http://schemas.openxmlformats.org/officeDocument/2006/relationships/externalLink" Target="externalLinks/externalLink549.xml"/><Relationship Id="rId763" Type="http://schemas.openxmlformats.org/officeDocument/2006/relationships/externalLink" Target="externalLinks/externalLink756.xml"/><Relationship Id="rId111" Type="http://schemas.openxmlformats.org/officeDocument/2006/relationships/externalLink" Target="externalLinks/externalLink104.xml"/><Relationship Id="rId195" Type="http://schemas.openxmlformats.org/officeDocument/2006/relationships/externalLink" Target="externalLinks/externalLink188.xml"/><Relationship Id="rId209" Type="http://schemas.openxmlformats.org/officeDocument/2006/relationships/externalLink" Target="externalLinks/externalLink202.xml"/><Relationship Id="rId416" Type="http://schemas.openxmlformats.org/officeDocument/2006/relationships/externalLink" Target="externalLinks/externalLink409.xml"/><Relationship Id="rId623" Type="http://schemas.openxmlformats.org/officeDocument/2006/relationships/externalLink" Target="externalLinks/externalLink616.xml"/><Relationship Id="rId830" Type="http://schemas.openxmlformats.org/officeDocument/2006/relationships/externalLink" Target="externalLinks/externalLink823.xml"/><Relationship Id="rId928" Type="http://schemas.openxmlformats.org/officeDocument/2006/relationships/externalLink" Target="externalLinks/externalLink921.xml"/><Relationship Id="rId57" Type="http://schemas.openxmlformats.org/officeDocument/2006/relationships/externalLink" Target="externalLinks/externalLink50.xml"/><Relationship Id="rId262" Type="http://schemas.openxmlformats.org/officeDocument/2006/relationships/externalLink" Target="externalLinks/externalLink255.xml"/><Relationship Id="rId567" Type="http://schemas.openxmlformats.org/officeDocument/2006/relationships/externalLink" Target="externalLinks/externalLink560.xml"/><Relationship Id="rId122" Type="http://schemas.openxmlformats.org/officeDocument/2006/relationships/externalLink" Target="externalLinks/externalLink115.xml"/><Relationship Id="rId774" Type="http://schemas.openxmlformats.org/officeDocument/2006/relationships/externalLink" Target="externalLinks/externalLink767.xml"/><Relationship Id="rId427" Type="http://schemas.openxmlformats.org/officeDocument/2006/relationships/externalLink" Target="externalLinks/externalLink420.xml"/><Relationship Id="rId634" Type="http://schemas.openxmlformats.org/officeDocument/2006/relationships/externalLink" Target="externalLinks/externalLink627.xml"/><Relationship Id="rId841" Type="http://schemas.openxmlformats.org/officeDocument/2006/relationships/externalLink" Target="externalLinks/externalLink834.xml"/><Relationship Id="rId273" Type="http://schemas.openxmlformats.org/officeDocument/2006/relationships/externalLink" Target="externalLinks/externalLink266.xml"/><Relationship Id="rId480" Type="http://schemas.openxmlformats.org/officeDocument/2006/relationships/externalLink" Target="externalLinks/externalLink473.xml"/><Relationship Id="rId701" Type="http://schemas.openxmlformats.org/officeDocument/2006/relationships/externalLink" Target="externalLinks/externalLink694.xml"/><Relationship Id="rId68" Type="http://schemas.openxmlformats.org/officeDocument/2006/relationships/externalLink" Target="externalLinks/externalLink61.xml"/><Relationship Id="rId133" Type="http://schemas.openxmlformats.org/officeDocument/2006/relationships/externalLink" Target="externalLinks/externalLink126.xml"/><Relationship Id="rId340" Type="http://schemas.openxmlformats.org/officeDocument/2006/relationships/externalLink" Target="externalLinks/externalLink333.xml"/><Relationship Id="rId578" Type="http://schemas.openxmlformats.org/officeDocument/2006/relationships/externalLink" Target="externalLinks/externalLink571.xml"/><Relationship Id="rId785" Type="http://schemas.openxmlformats.org/officeDocument/2006/relationships/externalLink" Target="externalLinks/externalLink778.xml"/><Relationship Id="rId200" Type="http://schemas.openxmlformats.org/officeDocument/2006/relationships/externalLink" Target="externalLinks/externalLink193.xml"/><Relationship Id="rId438" Type="http://schemas.openxmlformats.org/officeDocument/2006/relationships/externalLink" Target="externalLinks/externalLink431.xml"/><Relationship Id="rId645" Type="http://schemas.openxmlformats.org/officeDocument/2006/relationships/externalLink" Target="externalLinks/externalLink638.xml"/><Relationship Id="rId852" Type="http://schemas.openxmlformats.org/officeDocument/2006/relationships/externalLink" Target="externalLinks/externalLink845.xml"/><Relationship Id="rId284" Type="http://schemas.openxmlformats.org/officeDocument/2006/relationships/externalLink" Target="externalLinks/externalLink277.xml"/><Relationship Id="rId491" Type="http://schemas.openxmlformats.org/officeDocument/2006/relationships/externalLink" Target="externalLinks/externalLink484.xml"/><Relationship Id="rId505" Type="http://schemas.openxmlformats.org/officeDocument/2006/relationships/externalLink" Target="externalLinks/externalLink498.xml"/><Relationship Id="rId712" Type="http://schemas.openxmlformats.org/officeDocument/2006/relationships/externalLink" Target="externalLinks/externalLink705.xml"/><Relationship Id="rId79" Type="http://schemas.openxmlformats.org/officeDocument/2006/relationships/externalLink" Target="externalLinks/externalLink72.xml"/><Relationship Id="rId144" Type="http://schemas.openxmlformats.org/officeDocument/2006/relationships/externalLink" Target="externalLinks/externalLink137.xml"/><Relationship Id="rId589" Type="http://schemas.openxmlformats.org/officeDocument/2006/relationships/externalLink" Target="externalLinks/externalLink582.xml"/><Relationship Id="rId796" Type="http://schemas.openxmlformats.org/officeDocument/2006/relationships/externalLink" Target="externalLinks/externalLink789.xml"/><Relationship Id="rId351" Type="http://schemas.openxmlformats.org/officeDocument/2006/relationships/externalLink" Target="externalLinks/externalLink344.xml"/><Relationship Id="rId449" Type="http://schemas.openxmlformats.org/officeDocument/2006/relationships/externalLink" Target="externalLinks/externalLink442.xml"/><Relationship Id="rId656" Type="http://schemas.openxmlformats.org/officeDocument/2006/relationships/externalLink" Target="externalLinks/externalLink649.xml"/><Relationship Id="rId863" Type="http://schemas.openxmlformats.org/officeDocument/2006/relationships/externalLink" Target="externalLinks/externalLink856.xml"/><Relationship Id="rId211" Type="http://schemas.openxmlformats.org/officeDocument/2006/relationships/externalLink" Target="externalLinks/externalLink204.xml"/><Relationship Id="rId295" Type="http://schemas.openxmlformats.org/officeDocument/2006/relationships/externalLink" Target="externalLinks/externalLink288.xml"/><Relationship Id="rId309" Type="http://schemas.openxmlformats.org/officeDocument/2006/relationships/externalLink" Target="externalLinks/externalLink302.xml"/><Relationship Id="rId516" Type="http://schemas.openxmlformats.org/officeDocument/2006/relationships/externalLink" Target="externalLinks/externalLink509.xml"/><Relationship Id="rId723" Type="http://schemas.openxmlformats.org/officeDocument/2006/relationships/externalLink" Target="externalLinks/externalLink716.xml"/><Relationship Id="rId930" Type="http://schemas.openxmlformats.org/officeDocument/2006/relationships/externalLink" Target="externalLinks/externalLink923.xml"/><Relationship Id="rId155" Type="http://schemas.openxmlformats.org/officeDocument/2006/relationships/externalLink" Target="externalLinks/externalLink148.xml"/><Relationship Id="rId362" Type="http://schemas.openxmlformats.org/officeDocument/2006/relationships/externalLink" Target="externalLinks/externalLink355.xml"/><Relationship Id="rId222" Type="http://schemas.openxmlformats.org/officeDocument/2006/relationships/externalLink" Target="externalLinks/externalLink215.xml"/><Relationship Id="rId667" Type="http://schemas.openxmlformats.org/officeDocument/2006/relationships/externalLink" Target="externalLinks/externalLink660.xml"/><Relationship Id="rId874" Type="http://schemas.openxmlformats.org/officeDocument/2006/relationships/externalLink" Target="externalLinks/externalLink867.xml"/><Relationship Id="rId17" Type="http://schemas.openxmlformats.org/officeDocument/2006/relationships/externalLink" Target="externalLinks/externalLink10.xml"/><Relationship Id="rId59" Type="http://schemas.openxmlformats.org/officeDocument/2006/relationships/externalLink" Target="externalLinks/externalLink52.xml"/><Relationship Id="rId124" Type="http://schemas.openxmlformats.org/officeDocument/2006/relationships/externalLink" Target="externalLinks/externalLink117.xml"/><Relationship Id="rId527" Type="http://schemas.openxmlformats.org/officeDocument/2006/relationships/externalLink" Target="externalLinks/externalLink520.xml"/><Relationship Id="rId569" Type="http://schemas.openxmlformats.org/officeDocument/2006/relationships/externalLink" Target="externalLinks/externalLink562.xml"/><Relationship Id="rId734" Type="http://schemas.openxmlformats.org/officeDocument/2006/relationships/externalLink" Target="externalLinks/externalLink727.xml"/><Relationship Id="rId776" Type="http://schemas.openxmlformats.org/officeDocument/2006/relationships/externalLink" Target="externalLinks/externalLink769.xml"/><Relationship Id="rId70" Type="http://schemas.openxmlformats.org/officeDocument/2006/relationships/externalLink" Target="externalLinks/externalLink63.xml"/><Relationship Id="rId166" Type="http://schemas.openxmlformats.org/officeDocument/2006/relationships/externalLink" Target="externalLinks/externalLink159.xml"/><Relationship Id="rId331" Type="http://schemas.openxmlformats.org/officeDocument/2006/relationships/externalLink" Target="externalLinks/externalLink324.xml"/><Relationship Id="rId373" Type="http://schemas.openxmlformats.org/officeDocument/2006/relationships/externalLink" Target="externalLinks/externalLink366.xml"/><Relationship Id="rId429" Type="http://schemas.openxmlformats.org/officeDocument/2006/relationships/externalLink" Target="externalLinks/externalLink422.xml"/><Relationship Id="rId580" Type="http://schemas.openxmlformats.org/officeDocument/2006/relationships/externalLink" Target="externalLinks/externalLink573.xml"/><Relationship Id="rId636" Type="http://schemas.openxmlformats.org/officeDocument/2006/relationships/externalLink" Target="externalLinks/externalLink629.xml"/><Relationship Id="rId801" Type="http://schemas.openxmlformats.org/officeDocument/2006/relationships/externalLink" Target="externalLinks/externalLink794.xml"/><Relationship Id="rId1" Type="http://schemas.openxmlformats.org/officeDocument/2006/relationships/worksheet" Target="worksheets/sheet1.xml"/><Relationship Id="rId233" Type="http://schemas.openxmlformats.org/officeDocument/2006/relationships/externalLink" Target="externalLinks/externalLink226.xml"/><Relationship Id="rId440" Type="http://schemas.openxmlformats.org/officeDocument/2006/relationships/externalLink" Target="externalLinks/externalLink433.xml"/><Relationship Id="rId678" Type="http://schemas.openxmlformats.org/officeDocument/2006/relationships/externalLink" Target="externalLinks/externalLink671.xml"/><Relationship Id="rId843" Type="http://schemas.openxmlformats.org/officeDocument/2006/relationships/externalLink" Target="externalLinks/externalLink836.xml"/><Relationship Id="rId885" Type="http://schemas.openxmlformats.org/officeDocument/2006/relationships/externalLink" Target="externalLinks/externalLink878.xml"/><Relationship Id="rId28" Type="http://schemas.openxmlformats.org/officeDocument/2006/relationships/externalLink" Target="externalLinks/externalLink21.xml"/><Relationship Id="rId275" Type="http://schemas.openxmlformats.org/officeDocument/2006/relationships/externalLink" Target="externalLinks/externalLink268.xml"/><Relationship Id="rId300" Type="http://schemas.openxmlformats.org/officeDocument/2006/relationships/externalLink" Target="externalLinks/externalLink293.xml"/><Relationship Id="rId482" Type="http://schemas.openxmlformats.org/officeDocument/2006/relationships/externalLink" Target="externalLinks/externalLink475.xml"/><Relationship Id="rId538" Type="http://schemas.openxmlformats.org/officeDocument/2006/relationships/externalLink" Target="externalLinks/externalLink531.xml"/><Relationship Id="rId703" Type="http://schemas.openxmlformats.org/officeDocument/2006/relationships/externalLink" Target="externalLinks/externalLink696.xml"/><Relationship Id="rId745" Type="http://schemas.openxmlformats.org/officeDocument/2006/relationships/externalLink" Target="externalLinks/externalLink738.xml"/><Relationship Id="rId910" Type="http://schemas.openxmlformats.org/officeDocument/2006/relationships/externalLink" Target="externalLinks/externalLink903.xml"/><Relationship Id="rId81" Type="http://schemas.openxmlformats.org/officeDocument/2006/relationships/externalLink" Target="externalLinks/externalLink74.xml"/><Relationship Id="rId135" Type="http://schemas.openxmlformats.org/officeDocument/2006/relationships/externalLink" Target="externalLinks/externalLink128.xml"/><Relationship Id="rId177" Type="http://schemas.openxmlformats.org/officeDocument/2006/relationships/externalLink" Target="externalLinks/externalLink170.xml"/><Relationship Id="rId342" Type="http://schemas.openxmlformats.org/officeDocument/2006/relationships/externalLink" Target="externalLinks/externalLink335.xml"/><Relationship Id="rId384" Type="http://schemas.openxmlformats.org/officeDocument/2006/relationships/externalLink" Target="externalLinks/externalLink377.xml"/><Relationship Id="rId591" Type="http://schemas.openxmlformats.org/officeDocument/2006/relationships/externalLink" Target="externalLinks/externalLink584.xml"/><Relationship Id="rId605" Type="http://schemas.openxmlformats.org/officeDocument/2006/relationships/externalLink" Target="externalLinks/externalLink598.xml"/><Relationship Id="rId787" Type="http://schemas.openxmlformats.org/officeDocument/2006/relationships/externalLink" Target="externalLinks/externalLink780.xml"/><Relationship Id="rId812" Type="http://schemas.openxmlformats.org/officeDocument/2006/relationships/externalLink" Target="externalLinks/externalLink805.xml"/><Relationship Id="rId202" Type="http://schemas.openxmlformats.org/officeDocument/2006/relationships/externalLink" Target="externalLinks/externalLink195.xml"/><Relationship Id="rId244" Type="http://schemas.openxmlformats.org/officeDocument/2006/relationships/externalLink" Target="externalLinks/externalLink237.xml"/><Relationship Id="rId647" Type="http://schemas.openxmlformats.org/officeDocument/2006/relationships/externalLink" Target="externalLinks/externalLink640.xml"/><Relationship Id="rId689" Type="http://schemas.openxmlformats.org/officeDocument/2006/relationships/externalLink" Target="externalLinks/externalLink682.xml"/><Relationship Id="rId854" Type="http://schemas.openxmlformats.org/officeDocument/2006/relationships/externalLink" Target="externalLinks/externalLink847.xml"/><Relationship Id="rId896" Type="http://schemas.openxmlformats.org/officeDocument/2006/relationships/externalLink" Target="externalLinks/externalLink889.xml"/><Relationship Id="rId39" Type="http://schemas.openxmlformats.org/officeDocument/2006/relationships/externalLink" Target="externalLinks/externalLink32.xml"/><Relationship Id="rId286" Type="http://schemas.openxmlformats.org/officeDocument/2006/relationships/externalLink" Target="externalLinks/externalLink279.xml"/><Relationship Id="rId451" Type="http://schemas.openxmlformats.org/officeDocument/2006/relationships/externalLink" Target="externalLinks/externalLink444.xml"/><Relationship Id="rId493" Type="http://schemas.openxmlformats.org/officeDocument/2006/relationships/externalLink" Target="externalLinks/externalLink486.xml"/><Relationship Id="rId507" Type="http://schemas.openxmlformats.org/officeDocument/2006/relationships/externalLink" Target="externalLinks/externalLink500.xml"/><Relationship Id="rId549" Type="http://schemas.openxmlformats.org/officeDocument/2006/relationships/externalLink" Target="externalLinks/externalLink542.xml"/><Relationship Id="rId714" Type="http://schemas.openxmlformats.org/officeDocument/2006/relationships/externalLink" Target="externalLinks/externalLink707.xml"/><Relationship Id="rId756" Type="http://schemas.openxmlformats.org/officeDocument/2006/relationships/externalLink" Target="externalLinks/externalLink749.xml"/><Relationship Id="rId921" Type="http://schemas.openxmlformats.org/officeDocument/2006/relationships/externalLink" Target="externalLinks/externalLink914.xml"/><Relationship Id="rId50" Type="http://schemas.openxmlformats.org/officeDocument/2006/relationships/externalLink" Target="externalLinks/externalLink43.xml"/><Relationship Id="rId104" Type="http://schemas.openxmlformats.org/officeDocument/2006/relationships/externalLink" Target="externalLinks/externalLink97.xml"/><Relationship Id="rId146" Type="http://schemas.openxmlformats.org/officeDocument/2006/relationships/externalLink" Target="externalLinks/externalLink139.xml"/><Relationship Id="rId188" Type="http://schemas.openxmlformats.org/officeDocument/2006/relationships/externalLink" Target="externalLinks/externalLink181.xml"/><Relationship Id="rId311" Type="http://schemas.openxmlformats.org/officeDocument/2006/relationships/externalLink" Target="externalLinks/externalLink304.xml"/><Relationship Id="rId353" Type="http://schemas.openxmlformats.org/officeDocument/2006/relationships/externalLink" Target="externalLinks/externalLink346.xml"/><Relationship Id="rId395" Type="http://schemas.openxmlformats.org/officeDocument/2006/relationships/externalLink" Target="externalLinks/externalLink388.xml"/><Relationship Id="rId409" Type="http://schemas.openxmlformats.org/officeDocument/2006/relationships/externalLink" Target="externalLinks/externalLink402.xml"/><Relationship Id="rId560" Type="http://schemas.openxmlformats.org/officeDocument/2006/relationships/externalLink" Target="externalLinks/externalLink553.xml"/><Relationship Id="rId798" Type="http://schemas.openxmlformats.org/officeDocument/2006/relationships/externalLink" Target="externalLinks/externalLink791.xml"/><Relationship Id="rId92" Type="http://schemas.openxmlformats.org/officeDocument/2006/relationships/externalLink" Target="externalLinks/externalLink85.xml"/><Relationship Id="rId213" Type="http://schemas.openxmlformats.org/officeDocument/2006/relationships/externalLink" Target="externalLinks/externalLink206.xml"/><Relationship Id="rId420" Type="http://schemas.openxmlformats.org/officeDocument/2006/relationships/externalLink" Target="externalLinks/externalLink413.xml"/><Relationship Id="rId616" Type="http://schemas.openxmlformats.org/officeDocument/2006/relationships/externalLink" Target="externalLinks/externalLink609.xml"/><Relationship Id="rId658" Type="http://schemas.openxmlformats.org/officeDocument/2006/relationships/externalLink" Target="externalLinks/externalLink651.xml"/><Relationship Id="rId823" Type="http://schemas.openxmlformats.org/officeDocument/2006/relationships/externalLink" Target="externalLinks/externalLink816.xml"/><Relationship Id="rId865" Type="http://schemas.openxmlformats.org/officeDocument/2006/relationships/externalLink" Target="externalLinks/externalLink858.xml"/><Relationship Id="rId255" Type="http://schemas.openxmlformats.org/officeDocument/2006/relationships/externalLink" Target="externalLinks/externalLink248.xml"/><Relationship Id="rId297" Type="http://schemas.openxmlformats.org/officeDocument/2006/relationships/externalLink" Target="externalLinks/externalLink290.xml"/><Relationship Id="rId462" Type="http://schemas.openxmlformats.org/officeDocument/2006/relationships/externalLink" Target="externalLinks/externalLink455.xml"/><Relationship Id="rId518" Type="http://schemas.openxmlformats.org/officeDocument/2006/relationships/externalLink" Target="externalLinks/externalLink511.xml"/><Relationship Id="rId725" Type="http://schemas.openxmlformats.org/officeDocument/2006/relationships/externalLink" Target="externalLinks/externalLink718.xml"/><Relationship Id="rId932" Type="http://schemas.openxmlformats.org/officeDocument/2006/relationships/styles" Target="styles.xml"/><Relationship Id="rId115" Type="http://schemas.openxmlformats.org/officeDocument/2006/relationships/externalLink" Target="externalLinks/externalLink108.xml"/><Relationship Id="rId157" Type="http://schemas.openxmlformats.org/officeDocument/2006/relationships/externalLink" Target="externalLinks/externalLink150.xml"/><Relationship Id="rId322" Type="http://schemas.openxmlformats.org/officeDocument/2006/relationships/externalLink" Target="externalLinks/externalLink315.xml"/><Relationship Id="rId364" Type="http://schemas.openxmlformats.org/officeDocument/2006/relationships/externalLink" Target="externalLinks/externalLink357.xml"/><Relationship Id="rId767" Type="http://schemas.openxmlformats.org/officeDocument/2006/relationships/externalLink" Target="externalLinks/externalLink760.xml"/><Relationship Id="rId61" Type="http://schemas.openxmlformats.org/officeDocument/2006/relationships/externalLink" Target="externalLinks/externalLink54.xml"/><Relationship Id="rId199" Type="http://schemas.openxmlformats.org/officeDocument/2006/relationships/externalLink" Target="externalLinks/externalLink192.xml"/><Relationship Id="rId571" Type="http://schemas.openxmlformats.org/officeDocument/2006/relationships/externalLink" Target="externalLinks/externalLink564.xml"/><Relationship Id="rId627" Type="http://schemas.openxmlformats.org/officeDocument/2006/relationships/externalLink" Target="externalLinks/externalLink620.xml"/><Relationship Id="rId669" Type="http://schemas.openxmlformats.org/officeDocument/2006/relationships/externalLink" Target="externalLinks/externalLink662.xml"/><Relationship Id="rId834" Type="http://schemas.openxmlformats.org/officeDocument/2006/relationships/externalLink" Target="externalLinks/externalLink827.xml"/><Relationship Id="rId876" Type="http://schemas.openxmlformats.org/officeDocument/2006/relationships/externalLink" Target="externalLinks/externalLink869.xml"/><Relationship Id="rId19" Type="http://schemas.openxmlformats.org/officeDocument/2006/relationships/externalLink" Target="externalLinks/externalLink12.xml"/><Relationship Id="rId224" Type="http://schemas.openxmlformats.org/officeDocument/2006/relationships/externalLink" Target="externalLinks/externalLink217.xml"/><Relationship Id="rId266" Type="http://schemas.openxmlformats.org/officeDocument/2006/relationships/externalLink" Target="externalLinks/externalLink259.xml"/><Relationship Id="rId431" Type="http://schemas.openxmlformats.org/officeDocument/2006/relationships/externalLink" Target="externalLinks/externalLink424.xml"/><Relationship Id="rId473" Type="http://schemas.openxmlformats.org/officeDocument/2006/relationships/externalLink" Target="externalLinks/externalLink466.xml"/><Relationship Id="rId529" Type="http://schemas.openxmlformats.org/officeDocument/2006/relationships/externalLink" Target="externalLinks/externalLink522.xml"/><Relationship Id="rId680" Type="http://schemas.openxmlformats.org/officeDocument/2006/relationships/externalLink" Target="externalLinks/externalLink673.xml"/><Relationship Id="rId736" Type="http://schemas.openxmlformats.org/officeDocument/2006/relationships/externalLink" Target="externalLinks/externalLink729.xml"/><Relationship Id="rId901" Type="http://schemas.openxmlformats.org/officeDocument/2006/relationships/externalLink" Target="externalLinks/externalLink894.xml"/><Relationship Id="rId30" Type="http://schemas.openxmlformats.org/officeDocument/2006/relationships/externalLink" Target="externalLinks/externalLink23.xml"/><Relationship Id="rId126" Type="http://schemas.openxmlformats.org/officeDocument/2006/relationships/externalLink" Target="externalLinks/externalLink119.xml"/><Relationship Id="rId168" Type="http://schemas.openxmlformats.org/officeDocument/2006/relationships/externalLink" Target="externalLinks/externalLink161.xml"/><Relationship Id="rId333" Type="http://schemas.openxmlformats.org/officeDocument/2006/relationships/externalLink" Target="externalLinks/externalLink326.xml"/><Relationship Id="rId540" Type="http://schemas.openxmlformats.org/officeDocument/2006/relationships/externalLink" Target="externalLinks/externalLink533.xml"/><Relationship Id="rId778" Type="http://schemas.openxmlformats.org/officeDocument/2006/relationships/externalLink" Target="externalLinks/externalLink771.xml"/><Relationship Id="rId72" Type="http://schemas.openxmlformats.org/officeDocument/2006/relationships/externalLink" Target="externalLinks/externalLink65.xml"/><Relationship Id="rId375" Type="http://schemas.openxmlformats.org/officeDocument/2006/relationships/externalLink" Target="externalLinks/externalLink368.xml"/><Relationship Id="rId582" Type="http://schemas.openxmlformats.org/officeDocument/2006/relationships/externalLink" Target="externalLinks/externalLink575.xml"/><Relationship Id="rId638" Type="http://schemas.openxmlformats.org/officeDocument/2006/relationships/externalLink" Target="externalLinks/externalLink631.xml"/><Relationship Id="rId803" Type="http://schemas.openxmlformats.org/officeDocument/2006/relationships/externalLink" Target="externalLinks/externalLink796.xml"/><Relationship Id="rId845" Type="http://schemas.openxmlformats.org/officeDocument/2006/relationships/externalLink" Target="externalLinks/externalLink838.xml"/><Relationship Id="rId3" Type="http://schemas.openxmlformats.org/officeDocument/2006/relationships/worksheet" Target="worksheets/sheet3.xml"/><Relationship Id="rId235" Type="http://schemas.openxmlformats.org/officeDocument/2006/relationships/externalLink" Target="externalLinks/externalLink228.xml"/><Relationship Id="rId277" Type="http://schemas.openxmlformats.org/officeDocument/2006/relationships/externalLink" Target="externalLinks/externalLink270.xml"/><Relationship Id="rId400" Type="http://schemas.openxmlformats.org/officeDocument/2006/relationships/externalLink" Target="externalLinks/externalLink393.xml"/><Relationship Id="rId442" Type="http://schemas.openxmlformats.org/officeDocument/2006/relationships/externalLink" Target="externalLinks/externalLink435.xml"/><Relationship Id="rId484" Type="http://schemas.openxmlformats.org/officeDocument/2006/relationships/externalLink" Target="externalLinks/externalLink477.xml"/><Relationship Id="rId705" Type="http://schemas.openxmlformats.org/officeDocument/2006/relationships/externalLink" Target="externalLinks/externalLink698.xml"/><Relationship Id="rId887" Type="http://schemas.openxmlformats.org/officeDocument/2006/relationships/externalLink" Target="externalLinks/externalLink880.xml"/><Relationship Id="rId137" Type="http://schemas.openxmlformats.org/officeDocument/2006/relationships/externalLink" Target="externalLinks/externalLink130.xml"/><Relationship Id="rId302" Type="http://schemas.openxmlformats.org/officeDocument/2006/relationships/externalLink" Target="externalLinks/externalLink295.xml"/><Relationship Id="rId344" Type="http://schemas.openxmlformats.org/officeDocument/2006/relationships/externalLink" Target="externalLinks/externalLink337.xml"/><Relationship Id="rId691" Type="http://schemas.openxmlformats.org/officeDocument/2006/relationships/externalLink" Target="externalLinks/externalLink684.xml"/><Relationship Id="rId747" Type="http://schemas.openxmlformats.org/officeDocument/2006/relationships/externalLink" Target="externalLinks/externalLink740.xml"/><Relationship Id="rId789" Type="http://schemas.openxmlformats.org/officeDocument/2006/relationships/externalLink" Target="externalLinks/externalLink782.xml"/><Relationship Id="rId912" Type="http://schemas.openxmlformats.org/officeDocument/2006/relationships/externalLink" Target="externalLinks/externalLink905.xml"/><Relationship Id="rId41" Type="http://schemas.openxmlformats.org/officeDocument/2006/relationships/externalLink" Target="externalLinks/externalLink34.xml"/><Relationship Id="rId83" Type="http://schemas.openxmlformats.org/officeDocument/2006/relationships/externalLink" Target="externalLinks/externalLink76.xml"/><Relationship Id="rId179" Type="http://schemas.openxmlformats.org/officeDocument/2006/relationships/externalLink" Target="externalLinks/externalLink172.xml"/><Relationship Id="rId386" Type="http://schemas.openxmlformats.org/officeDocument/2006/relationships/externalLink" Target="externalLinks/externalLink379.xml"/><Relationship Id="rId551" Type="http://schemas.openxmlformats.org/officeDocument/2006/relationships/externalLink" Target="externalLinks/externalLink544.xml"/><Relationship Id="rId593" Type="http://schemas.openxmlformats.org/officeDocument/2006/relationships/externalLink" Target="externalLinks/externalLink586.xml"/><Relationship Id="rId607" Type="http://schemas.openxmlformats.org/officeDocument/2006/relationships/externalLink" Target="externalLinks/externalLink600.xml"/><Relationship Id="rId649" Type="http://schemas.openxmlformats.org/officeDocument/2006/relationships/externalLink" Target="externalLinks/externalLink642.xml"/><Relationship Id="rId814" Type="http://schemas.openxmlformats.org/officeDocument/2006/relationships/externalLink" Target="externalLinks/externalLink807.xml"/><Relationship Id="rId856" Type="http://schemas.openxmlformats.org/officeDocument/2006/relationships/externalLink" Target="externalLinks/externalLink849.xml"/><Relationship Id="rId190" Type="http://schemas.openxmlformats.org/officeDocument/2006/relationships/externalLink" Target="externalLinks/externalLink183.xml"/><Relationship Id="rId204" Type="http://schemas.openxmlformats.org/officeDocument/2006/relationships/externalLink" Target="externalLinks/externalLink197.xml"/><Relationship Id="rId246" Type="http://schemas.openxmlformats.org/officeDocument/2006/relationships/externalLink" Target="externalLinks/externalLink239.xml"/><Relationship Id="rId288" Type="http://schemas.openxmlformats.org/officeDocument/2006/relationships/externalLink" Target="externalLinks/externalLink281.xml"/><Relationship Id="rId411" Type="http://schemas.openxmlformats.org/officeDocument/2006/relationships/externalLink" Target="externalLinks/externalLink404.xml"/><Relationship Id="rId453" Type="http://schemas.openxmlformats.org/officeDocument/2006/relationships/externalLink" Target="externalLinks/externalLink446.xml"/><Relationship Id="rId509" Type="http://schemas.openxmlformats.org/officeDocument/2006/relationships/externalLink" Target="externalLinks/externalLink502.xml"/><Relationship Id="rId660" Type="http://schemas.openxmlformats.org/officeDocument/2006/relationships/externalLink" Target="externalLinks/externalLink653.xml"/><Relationship Id="rId898" Type="http://schemas.openxmlformats.org/officeDocument/2006/relationships/externalLink" Target="externalLinks/externalLink891.xml"/><Relationship Id="rId106" Type="http://schemas.openxmlformats.org/officeDocument/2006/relationships/externalLink" Target="externalLinks/externalLink99.xml"/><Relationship Id="rId313" Type="http://schemas.openxmlformats.org/officeDocument/2006/relationships/externalLink" Target="externalLinks/externalLink306.xml"/><Relationship Id="rId495" Type="http://schemas.openxmlformats.org/officeDocument/2006/relationships/externalLink" Target="externalLinks/externalLink488.xml"/><Relationship Id="rId716" Type="http://schemas.openxmlformats.org/officeDocument/2006/relationships/externalLink" Target="externalLinks/externalLink709.xml"/><Relationship Id="rId758" Type="http://schemas.openxmlformats.org/officeDocument/2006/relationships/externalLink" Target="externalLinks/externalLink751.xml"/><Relationship Id="rId923" Type="http://schemas.openxmlformats.org/officeDocument/2006/relationships/externalLink" Target="externalLinks/externalLink916.xml"/><Relationship Id="rId10" Type="http://schemas.openxmlformats.org/officeDocument/2006/relationships/externalLink" Target="externalLinks/externalLink3.xml"/><Relationship Id="rId52" Type="http://schemas.openxmlformats.org/officeDocument/2006/relationships/externalLink" Target="externalLinks/externalLink45.xml"/><Relationship Id="rId94" Type="http://schemas.openxmlformats.org/officeDocument/2006/relationships/externalLink" Target="externalLinks/externalLink87.xml"/><Relationship Id="rId148" Type="http://schemas.openxmlformats.org/officeDocument/2006/relationships/externalLink" Target="externalLinks/externalLink141.xml"/><Relationship Id="rId355" Type="http://schemas.openxmlformats.org/officeDocument/2006/relationships/externalLink" Target="externalLinks/externalLink348.xml"/><Relationship Id="rId397" Type="http://schemas.openxmlformats.org/officeDocument/2006/relationships/externalLink" Target="externalLinks/externalLink390.xml"/><Relationship Id="rId520" Type="http://schemas.openxmlformats.org/officeDocument/2006/relationships/externalLink" Target="externalLinks/externalLink513.xml"/><Relationship Id="rId562" Type="http://schemas.openxmlformats.org/officeDocument/2006/relationships/externalLink" Target="externalLinks/externalLink555.xml"/><Relationship Id="rId618" Type="http://schemas.openxmlformats.org/officeDocument/2006/relationships/externalLink" Target="externalLinks/externalLink611.xml"/><Relationship Id="rId825" Type="http://schemas.openxmlformats.org/officeDocument/2006/relationships/externalLink" Target="externalLinks/externalLink818.xml"/><Relationship Id="rId215" Type="http://schemas.openxmlformats.org/officeDocument/2006/relationships/externalLink" Target="externalLinks/externalLink208.xml"/><Relationship Id="rId257" Type="http://schemas.openxmlformats.org/officeDocument/2006/relationships/externalLink" Target="externalLinks/externalLink250.xml"/><Relationship Id="rId422" Type="http://schemas.openxmlformats.org/officeDocument/2006/relationships/externalLink" Target="externalLinks/externalLink415.xml"/><Relationship Id="rId464" Type="http://schemas.openxmlformats.org/officeDocument/2006/relationships/externalLink" Target="externalLinks/externalLink457.xml"/><Relationship Id="rId867" Type="http://schemas.openxmlformats.org/officeDocument/2006/relationships/externalLink" Target="externalLinks/externalLink860.xml"/><Relationship Id="rId299" Type="http://schemas.openxmlformats.org/officeDocument/2006/relationships/externalLink" Target="externalLinks/externalLink292.xml"/><Relationship Id="rId727" Type="http://schemas.openxmlformats.org/officeDocument/2006/relationships/externalLink" Target="externalLinks/externalLink720.xml"/><Relationship Id="rId934" Type="http://schemas.openxmlformats.org/officeDocument/2006/relationships/calcChain" Target="calcChain.xml"/><Relationship Id="rId63" Type="http://schemas.openxmlformats.org/officeDocument/2006/relationships/externalLink" Target="externalLinks/externalLink56.xml"/><Relationship Id="rId159" Type="http://schemas.openxmlformats.org/officeDocument/2006/relationships/externalLink" Target="externalLinks/externalLink152.xml"/><Relationship Id="rId366" Type="http://schemas.openxmlformats.org/officeDocument/2006/relationships/externalLink" Target="externalLinks/externalLink359.xml"/><Relationship Id="rId573" Type="http://schemas.openxmlformats.org/officeDocument/2006/relationships/externalLink" Target="externalLinks/externalLink566.xml"/><Relationship Id="rId780" Type="http://schemas.openxmlformats.org/officeDocument/2006/relationships/externalLink" Target="externalLinks/externalLink773.xml"/><Relationship Id="rId226" Type="http://schemas.openxmlformats.org/officeDocument/2006/relationships/externalLink" Target="externalLinks/externalLink219.xml"/><Relationship Id="rId433" Type="http://schemas.openxmlformats.org/officeDocument/2006/relationships/externalLink" Target="externalLinks/externalLink426.xml"/><Relationship Id="rId878" Type="http://schemas.openxmlformats.org/officeDocument/2006/relationships/externalLink" Target="externalLinks/externalLink871.xml"/><Relationship Id="rId640" Type="http://schemas.openxmlformats.org/officeDocument/2006/relationships/externalLink" Target="externalLinks/externalLink633.xml"/><Relationship Id="rId738" Type="http://schemas.openxmlformats.org/officeDocument/2006/relationships/externalLink" Target="externalLinks/externalLink731.xml"/><Relationship Id="rId74" Type="http://schemas.openxmlformats.org/officeDocument/2006/relationships/externalLink" Target="externalLinks/externalLink67.xml"/><Relationship Id="rId377" Type="http://schemas.openxmlformats.org/officeDocument/2006/relationships/externalLink" Target="externalLinks/externalLink370.xml"/><Relationship Id="rId500" Type="http://schemas.openxmlformats.org/officeDocument/2006/relationships/externalLink" Target="externalLinks/externalLink493.xml"/><Relationship Id="rId584" Type="http://schemas.openxmlformats.org/officeDocument/2006/relationships/externalLink" Target="externalLinks/externalLink577.xml"/><Relationship Id="rId805" Type="http://schemas.openxmlformats.org/officeDocument/2006/relationships/externalLink" Target="externalLinks/externalLink798.xml"/><Relationship Id="rId5" Type="http://schemas.openxmlformats.org/officeDocument/2006/relationships/worksheet" Target="worksheets/sheet5.xml"/><Relationship Id="rId237" Type="http://schemas.openxmlformats.org/officeDocument/2006/relationships/externalLink" Target="externalLinks/externalLink230.xml"/><Relationship Id="rId791" Type="http://schemas.openxmlformats.org/officeDocument/2006/relationships/externalLink" Target="externalLinks/externalLink784.xml"/><Relationship Id="rId889" Type="http://schemas.openxmlformats.org/officeDocument/2006/relationships/externalLink" Target="externalLinks/externalLink882.xml"/><Relationship Id="rId444" Type="http://schemas.openxmlformats.org/officeDocument/2006/relationships/externalLink" Target="externalLinks/externalLink437.xml"/><Relationship Id="rId651" Type="http://schemas.openxmlformats.org/officeDocument/2006/relationships/externalLink" Target="externalLinks/externalLink644.xml"/><Relationship Id="rId749" Type="http://schemas.openxmlformats.org/officeDocument/2006/relationships/externalLink" Target="externalLinks/externalLink742.xml"/><Relationship Id="rId290" Type="http://schemas.openxmlformats.org/officeDocument/2006/relationships/externalLink" Target="externalLinks/externalLink283.xml"/><Relationship Id="rId304" Type="http://schemas.openxmlformats.org/officeDocument/2006/relationships/externalLink" Target="externalLinks/externalLink297.xml"/><Relationship Id="rId388" Type="http://schemas.openxmlformats.org/officeDocument/2006/relationships/externalLink" Target="externalLinks/externalLink381.xml"/><Relationship Id="rId511" Type="http://schemas.openxmlformats.org/officeDocument/2006/relationships/externalLink" Target="externalLinks/externalLink504.xml"/><Relationship Id="rId609" Type="http://schemas.openxmlformats.org/officeDocument/2006/relationships/externalLink" Target="externalLinks/externalLink602.xml"/><Relationship Id="rId85" Type="http://schemas.openxmlformats.org/officeDocument/2006/relationships/externalLink" Target="externalLinks/externalLink78.xml"/><Relationship Id="rId150" Type="http://schemas.openxmlformats.org/officeDocument/2006/relationships/externalLink" Target="externalLinks/externalLink143.xml"/><Relationship Id="rId595" Type="http://schemas.openxmlformats.org/officeDocument/2006/relationships/externalLink" Target="externalLinks/externalLink588.xml"/><Relationship Id="rId816" Type="http://schemas.openxmlformats.org/officeDocument/2006/relationships/externalLink" Target="externalLinks/externalLink809.xml"/><Relationship Id="rId248" Type="http://schemas.openxmlformats.org/officeDocument/2006/relationships/externalLink" Target="externalLinks/externalLink241.xml"/><Relationship Id="rId455" Type="http://schemas.openxmlformats.org/officeDocument/2006/relationships/externalLink" Target="externalLinks/externalLink448.xml"/><Relationship Id="rId662" Type="http://schemas.openxmlformats.org/officeDocument/2006/relationships/externalLink" Target="externalLinks/externalLink655.xml"/><Relationship Id="rId12" Type="http://schemas.openxmlformats.org/officeDocument/2006/relationships/externalLink" Target="externalLinks/externalLink5.xml"/><Relationship Id="rId108" Type="http://schemas.openxmlformats.org/officeDocument/2006/relationships/externalLink" Target="externalLinks/externalLink101.xml"/><Relationship Id="rId315" Type="http://schemas.openxmlformats.org/officeDocument/2006/relationships/externalLink" Target="externalLinks/externalLink308.xml"/><Relationship Id="rId522" Type="http://schemas.openxmlformats.org/officeDocument/2006/relationships/externalLink" Target="externalLinks/externalLink515.xml"/><Relationship Id="rId96" Type="http://schemas.openxmlformats.org/officeDocument/2006/relationships/externalLink" Target="externalLinks/externalLink89.xml"/><Relationship Id="rId161" Type="http://schemas.openxmlformats.org/officeDocument/2006/relationships/externalLink" Target="externalLinks/externalLink154.xml"/><Relationship Id="rId399" Type="http://schemas.openxmlformats.org/officeDocument/2006/relationships/externalLink" Target="externalLinks/externalLink392.xml"/><Relationship Id="rId827" Type="http://schemas.openxmlformats.org/officeDocument/2006/relationships/externalLink" Target="externalLinks/externalLink820.xml"/><Relationship Id="rId259" Type="http://schemas.openxmlformats.org/officeDocument/2006/relationships/externalLink" Target="externalLinks/externalLink252.xml"/><Relationship Id="rId466" Type="http://schemas.openxmlformats.org/officeDocument/2006/relationships/externalLink" Target="externalLinks/externalLink459.xml"/><Relationship Id="rId673" Type="http://schemas.openxmlformats.org/officeDocument/2006/relationships/externalLink" Target="externalLinks/externalLink666.xml"/><Relationship Id="rId880" Type="http://schemas.openxmlformats.org/officeDocument/2006/relationships/externalLink" Target="externalLinks/externalLink873.xml"/><Relationship Id="rId23" Type="http://schemas.openxmlformats.org/officeDocument/2006/relationships/externalLink" Target="externalLinks/externalLink16.xml"/><Relationship Id="rId119" Type="http://schemas.openxmlformats.org/officeDocument/2006/relationships/externalLink" Target="externalLinks/externalLink112.xml"/><Relationship Id="rId326" Type="http://schemas.openxmlformats.org/officeDocument/2006/relationships/externalLink" Target="externalLinks/externalLink319.xml"/><Relationship Id="rId533" Type="http://schemas.openxmlformats.org/officeDocument/2006/relationships/externalLink" Target="externalLinks/externalLink526.xml"/><Relationship Id="rId740" Type="http://schemas.openxmlformats.org/officeDocument/2006/relationships/externalLink" Target="externalLinks/externalLink733.xml"/><Relationship Id="rId838" Type="http://schemas.openxmlformats.org/officeDocument/2006/relationships/externalLink" Target="externalLinks/externalLink831.xml"/><Relationship Id="rId172" Type="http://schemas.openxmlformats.org/officeDocument/2006/relationships/externalLink" Target="externalLinks/externalLink165.xml"/><Relationship Id="rId477" Type="http://schemas.openxmlformats.org/officeDocument/2006/relationships/externalLink" Target="externalLinks/externalLink470.xml"/><Relationship Id="rId600" Type="http://schemas.openxmlformats.org/officeDocument/2006/relationships/externalLink" Target="externalLinks/externalLink593.xml"/><Relationship Id="rId684" Type="http://schemas.openxmlformats.org/officeDocument/2006/relationships/externalLink" Target="externalLinks/externalLink677.xml"/><Relationship Id="rId337" Type="http://schemas.openxmlformats.org/officeDocument/2006/relationships/externalLink" Target="externalLinks/externalLink330.xml"/><Relationship Id="rId891" Type="http://schemas.openxmlformats.org/officeDocument/2006/relationships/externalLink" Target="externalLinks/externalLink884.xml"/><Relationship Id="rId905" Type="http://schemas.openxmlformats.org/officeDocument/2006/relationships/externalLink" Target="externalLinks/externalLink898.xml"/><Relationship Id="rId34" Type="http://schemas.openxmlformats.org/officeDocument/2006/relationships/externalLink" Target="externalLinks/externalLink27.xml"/><Relationship Id="rId544" Type="http://schemas.openxmlformats.org/officeDocument/2006/relationships/externalLink" Target="externalLinks/externalLink537.xml"/><Relationship Id="rId751" Type="http://schemas.openxmlformats.org/officeDocument/2006/relationships/externalLink" Target="externalLinks/externalLink744.xml"/><Relationship Id="rId849" Type="http://schemas.openxmlformats.org/officeDocument/2006/relationships/externalLink" Target="externalLinks/externalLink842.xml"/><Relationship Id="rId183" Type="http://schemas.openxmlformats.org/officeDocument/2006/relationships/externalLink" Target="externalLinks/externalLink176.xml"/><Relationship Id="rId390" Type="http://schemas.openxmlformats.org/officeDocument/2006/relationships/externalLink" Target="externalLinks/externalLink383.xml"/><Relationship Id="rId404" Type="http://schemas.openxmlformats.org/officeDocument/2006/relationships/externalLink" Target="externalLinks/externalLink397.xml"/><Relationship Id="rId611" Type="http://schemas.openxmlformats.org/officeDocument/2006/relationships/externalLink" Target="externalLinks/externalLink604.xml"/><Relationship Id="rId250" Type="http://schemas.openxmlformats.org/officeDocument/2006/relationships/externalLink" Target="externalLinks/externalLink243.xml"/><Relationship Id="rId488" Type="http://schemas.openxmlformats.org/officeDocument/2006/relationships/externalLink" Target="externalLinks/externalLink481.xml"/><Relationship Id="rId695" Type="http://schemas.openxmlformats.org/officeDocument/2006/relationships/externalLink" Target="externalLinks/externalLink688.xml"/><Relationship Id="rId709" Type="http://schemas.openxmlformats.org/officeDocument/2006/relationships/externalLink" Target="externalLinks/externalLink702.xml"/><Relationship Id="rId916" Type="http://schemas.openxmlformats.org/officeDocument/2006/relationships/externalLink" Target="externalLinks/externalLink909.xml"/><Relationship Id="rId45" Type="http://schemas.openxmlformats.org/officeDocument/2006/relationships/externalLink" Target="externalLinks/externalLink38.xml"/><Relationship Id="rId110" Type="http://schemas.openxmlformats.org/officeDocument/2006/relationships/externalLink" Target="externalLinks/externalLink103.xml"/><Relationship Id="rId348" Type="http://schemas.openxmlformats.org/officeDocument/2006/relationships/externalLink" Target="externalLinks/externalLink341.xml"/><Relationship Id="rId555" Type="http://schemas.openxmlformats.org/officeDocument/2006/relationships/externalLink" Target="externalLinks/externalLink548.xml"/><Relationship Id="rId762" Type="http://schemas.openxmlformats.org/officeDocument/2006/relationships/externalLink" Target="externalLinks/externalLink755.xml"/><Relationship Id="rId194" Type="http://schemas.openxmlformats.org/officeDocument/2006/relationships/externalLink" Target="externalLinks/externalLink187.xml"/><Relationship Id="rId208" Type="http://schemas.openxmlformats.org/officeDocument/2006/relationships/externalLink" Target="externalLinks/externalLink201.xml"/><Relationship Id="rId415" Type="http://schemas.openxmlformats.org/officeDocument/2006/relationships/externalLink" Target="externalLinks/externalLink408.xml"/><Relationship Id="rId622" Type="http://schemas.openxmlformats.org/officeDocument/2006/relationships/externalLink" Target="externalLinks/externalLink615.xml"/><Relationship Id="rId261" Type="http://schemas.openxmlformats.org/officeDocument/2006/relationships/externalLink" Target="externalLinks/externalLink254.xml"/><Relationship Id="rId499" Type="http://schemas.openxmlformats.org/officeDocument/2006/relationships/externalLink" Target="externalLinks/externalLink492.xml"/><Relationship Id="rId927" Type="http://schemas.openxmlformats.org/officeDocument/2006/relationships/externalLink" Target="externalLinks/externalLink920.xml"/><Relationship Id="rId56" Type="http://schemas.openxmlformats.org/officeDocument/2006/relationships/externalLink" Target="externalLinks/externalLink49.xml"/><Relationship Id="rId359" Type="http://schemas.openxmlformats.org/officeDocument/2006/relationships/externalLink" Target="externalLinks/externalLink352.xml"/><Relationship Id="rId566" Type="http://schemas.openxmlformats.org/officeDocument/2006/relationships/externalLink" Target="externalLinks/externalLink559.xml"/><Relationship Id="rId773" Type="http://schemas.openxmlformats.org/officeDocument/2006/relationships/externalLink" Target="externalLinks/externalLink766.xml"/><Relationship Id="rId121" Type="http://schemas.openxmlformats.org/officeDocument/2006/relationships/externalLink" Target="externalLinks/externalLink114.xml"/><Relationship Id="rId219" Type="http://schemas.openxmlformats.org/officeDocument/2006/relationships/externalLink" Target="externalLinks/externalLink212.xml"/><Relationship Id="rId426" Type="http://schemas.openxmlformats.org/officeDocument/2006/relationships/externalLink" Target="externalLinks/externalLink419.xml"/><Relationship Id="rId633" Type="http://schemas.openxmlformats.org/officeDocument/2006/relationships/externalLink" Target="externalLinks/externalLink626.xml"/><Relationship Id="rId840" Type="http://schemas.openxmlformats.org/officeDocument/2006/relationships/externalLink" Target="externalLinks/externalLink833.xml"/><Relationship Id="rId67" Type="http://schemas.openxmlformats.org/officeDocument/2006/relationships/externalLink" Target="externalLinks/externalLink60.xml"/><Relationship Id="rId272" Type="http://schemas.openxmlformats.org/officeDocument/2006/relationships/externalLink" Target="externalLinks/externalLink265.xml"/><Relationship Id="rId577" Type="http://schemas.openxmlformats.org/officeDocument/2006/relationships/externalLink" Target="externalLinks/externalLink570.xml"/><Relationship Id="rId700" Type="http://schemas.openxmlformats.org/officeDocument/2006/relationships/externalLink" Target="externalLinks/externalLink693.xml"/><Relationship Id="rId132" Type="http://schemas.openxmlformats.org/officeDocument/2006/relationships/externalLink" Target="externalLinks/externalLink125.xml"/><Relationship Id="rId784" Type="http://schemas.openxmlformats.org/officeDocument/2006/relationships/externalLink" Target="externalLinks/externalLink777.xml"/><Relationship Id="rId437" Type="http://schemas.openxmlformats.org/officeDocument/2006/relationships/externalLink" Target="externalLinks/externalLink430.xml"/><Relationship Id="rId644" Type="http://schemas.openxmlformats.org/officeDocument/2006/relationships/externalLink" Target="externalLinks/externalLink637.xml"/><Relationship Id="rId851" Type="http://schemas.openxmlformats.org/officeDocument/2006/relationships/externalLink" Target="externalLinks/externalLink844.xml"/><Relationship Id="rId283" Type="http://schemas.openxmlformats.org/officeDocument/2006/relationships/externalLink" Target="externalLinks/externalLink276.xml"/><Relationship Id="rId490" Type="http://schemas.openxmlformats.org/officeDocument/2006/relationships/externalLink" Target="externalLinks/externalLink483.xml"/><Relationship Id="rId504" Type="http://schemas.openxmlformats.org/officeDocument/2006/relationships/externalLink" Target="externalLinks/externalLink497.xml"/><Relationship Id="rId711" Type="http://schemas.openxmlformats.org/officeDocument/2006/relationships/externalLink" Target="externalLinks/externalLink704.xml"/><Relationship Id="rId78" Type="http://schemas.openxmlformats.org/officeDocument/2006/relationships/externalLink" Target="externalLinks/externalLink71.xml"/><Relationship Id="rId143" Type="http://schemas.openxmlformats.org/officeDocument/2006/relationships/externalLink" Target="externalLinks/externalLink136.xml"/><Relationship Id="rId350" Type="http://schemas.openxmlformats.org/officeDocument/2006/relationships/externalLink" Target="externalLinks/externalLink343.xml"/><Relationship Id="rId588" Type="http://schemas.openxmlformats.org/officeDocument/2006/relationships/externalLink" Target="externalLinks/externalLink581.xml"/><Relationship Id="rId795" Type="http://schemas.openxmlformats.org/officeDocument/2006/relationships/externalLink" Target="externalLinks/externalLink788.xml"/><Relationship Id="rId809" Type="http://schemas.openxmlformats.org/officeDocument/2006/relationships/externalLink" Target="externalLinks/externalLink802.xml"/><Relationship Id="rId9" Type="http://schemas.openxmlformats.org/officeDocument/2006/relationships/externalLink" Target="externalLinks/externalLink2.xml"/><Relationship Id="rId210" Type="http://schemas.openxmlformats.org/officeDocument/2006/relationships/externalLink" Target="externalLinks/externalLink203.xml"/><Relationship Id="rId448" Type="http://schemas.openxmlformats.org/officeDocument/2006/relationships/externalLink" Target="externalLinks/externalLink441.xml"/><Relationship Id="rId655" Type="http://schemas.openxmlformats.org/officeDocument/2006/relationships/externalLink" Target="externalLinks/externalLink648.xml"/><Relationship Id="rId862" Type="http://schemas.openxmlformats.org/officeDocument/2006/relationships/externalLink" Target="externalLinks/externalLink855.xml"/><Relationship Id="rId294" Type="http://schemas.openxmlformats.org/officeDocument/2006/relationships/externalLink" Target="externalLinks/externalLink287.xml"/><Relationship Id="rId308" Type="http://schemas.openxmlformats.org/officeDocument/2006/relationships/externalLink" Target="externalLinks/externalLink301.xml"/><Relationship Id="rId515" Type="http://schemas.openxmlformats.org/officeDocument/2006/relationships/externalLink" Target="externalLinks/externalLink508.xml"/><Relationship Id="rId722" Type="http://schemas.openxmlformats.org/officeDocument/2006/relationships/externalLink" Target="externalLinks/externalLink715.xml"/><Relationship Id="rId89" Type="http://schemas.openxmlformats.org/officeDocument/2006/relationships/externalLink" Target="externalLinks/externalLink82.xml"/><Relationship Id="rId154" Type="http://schemas.openxmlformats.org/officeDocument/2006/relationships/externalLink" Target="externalLinks/externalLink147.xml"/><Relationship Id="rId361" Type="http://schemas.openxmlformats.org/officeDocument/2006/relationships/externalLink" Target="externalLinks/externalLink354.xml"/><Relationship Id="rId599" Type="http://schemas.openxmlformats.org/officeDocument/2006/relationships/externalLink" Target="externalLinks/externalLink592.xml"/><Relationship Id="rId459" Type="http://schemas.openxmlformats.org/officeDocument/2006/relationships/externalLink" Target="externalLinks/externalLink452.xml"/><Relationship Id="rId666" Type="http://schemas.openxmlformats.org/officeDocument/2006/relationships/externalLink" Target="externalLinks/externalLink659.xml"/><Relationship Id="rId873" Type="http://schemas.openxmlformats.org/officeDocument/2006/relationships/externalLink" Target="externalLinks/externalLink866.xml"/><Relationship Id="rId16" Type="http://schemas.openxmlformats.org/officeDocument/2006/relationships/externalLink" Target="externalLinks/externalLink9.xml"/><Relationship Id="rId221" Type="http://schemas.openxmlformats.org/officeDocument/2006/relationships/externalLink" Target="externalLinks/externalLink214.xml"/><Relationship Id="rId319" Type="http://schemas.openxmlformats.org/officeDocument/2006/relationships/externalLink" Target="externalLinks/externalLink312.xml"/><Relationship Id="rId526" Type="http://schemas.openxmlformats.org/officeDocument/2006/relationships/externalLink" Target="externalLinks/externalLink519.xml"/><Relationship Id="rId733" Type="http://schemas.openxmlformats.org/officeDocument/2006/relationships/externalLink" Target="externalLinks/externalLink726.xml"/><Relationship Id="rId165" Type="http://schemas.openxmlformats.org/officeDocument/2006/relationships/externalLink" Target="externalLinks/externalLink158.xml"/><Relationship Id="rId372" Type="http://schemas.openxmlformats.org/officeDocument/2006/relationships/externalLink" Target="externalLinks/externalLink365.xml"/><Relationship Id="rId677" Type="http://schemas.openxmlformats.org/officeDocument/2006/relationships/externalLink" Target="externalLinks/externalLink670.xml"/><Relationship Id="rId800" Type="http://schemas.openxmlformats.org/officeDocument/2006/relationships/externalLink" Target="externalLinks/externalLink793.xml"/><Relationship Id="rId232" Type="http://schemas.openxmlformats.org/officeDocument/2006/relationships/externalLink" Target="externalLinks/externalLink225.xml"/><Relationship Id="rId884" Type="http://schemas.openxmlformats.org/officeDocument/2006/relationships/externalLink" Target="externalLinks/externalLink877.xml"/><Relationship Id="rId27" Type="http://schemas.openxmlformats.org/officeDocument/2006/relationships/externalLink" Target="externalLinks/externalLink20.xml"/><Relationship Id="rId537" Type="http://schemas.openxmlformats.org/officeDocument/2006/relationships/externalLink" Target="externalLinks/externalLink530.xml"/><Relationship Id="rId744" Type="http://schemas.openxmlformats.org/officeDocument/2006/relationships/externalLink" Target="externalLinks/externalLink737.xml"/><Relationship Id="rId80" Type="http://schemas.openxmlformats.org/officeDocument/2006/relationships/externalLink" Target="externalLinks/externalLink73.xml"/><Relationship Id="rId176" Type="http://schemas.openxmlformats.org/officeDocument/2006/relationships/externalLink" Target="externalLinks/externalLink169.xml"/><Relationship Id="rId383" Type="http://schemas.openxmlformats.org/officeDocument/2006/relationships/externalLink" Target="externalLinks/externalLink376.xml"/><Relationship Id="rId590" Type="http://schemas.openxmlformats.org/officeDocument/2006/relationships/externalLink" Target="externalLinks/externalLink583.xml"/><Relationship Id="rId604" Type="http://schemas.openxmlformats.org/officeDocument/2006/relationships/externalLink" Target="externalLinks/externalLink597.xml"/><Relationship Id="rId811" Type="http://schemas.openxmlformats.org/officeDocument/2006/relationships/externalLink" Target="externalLinks/externalLink804.xml"/><Relationship Id="rId243" Type="http://schemas.openxmlformats.org/officeDocument/2006/relationships/externalLink" Target="externalLinks/externalLink236.xml"/><Relationship Id="rId450" Type="http://schemas.openxmlformats.org/officeDocument/2006/relationships/externalLink" Target="externalLinks/externalLink443.xml"/><Relationship Id="rId688" Type="http://schemas.openxmlformats.org/officeDocument/2006/relationships/externalLink" Target="externalLinks/externalLink681.xml"/><Relationship Id="rId895" Type="http://schemas.openxmlformats.org/officeDocument/2006/relationships/externalLink" Target="externalLinks/externalLink888.xml"/><Relationship Id="rId909" Type="http://schemas.openxmlformats.org/officeDocument/2006/relationships/externalLink" Target="externalLinks/externalLink902.xml"/><Relationship Id="rId38" Type="http://schemas.openxmlformats.org/officeDocument/2006/relationships/externalLink" Target="externalLinks/externalLink31.xml"/><Relationship Id="rId103" Type="http://schemas.openxmlformats.org/officeDocument/2006/relationships/externalLink" Target="externalLinks/externalLink96.xml"/><Relationship Id="rId310" Type="http://schemas.openxmlformats.org/officeDocument/2006/relationships/externalLink" Target="externalLinks/externalLink303.xml"/><Relationship Id="rId548" Type="http://schemas.openxmlformats.org/officeDocument/2006/relationships/externalLink" Target="externalLinks/externalLink541.xml"/><Relationship Id="rId755" Type="http://schemas.openxmlformats.org/officeDocument/2006/relationships/externalLink" Target="externalLinks/externalLink748.xml"/><Relationship Id="rId91" Type="http://schemas.openxmlformats.org/officeDocument/2006/relationships/externalLink" Target="externalLinks/externalLink84.xml"/><Relationship Id="rId187" Type="http://schemas.openxmlformats.org/officeDocument/2006/relationships/externalLink" Target="externalLinks/externalLink180.xml"/><Relationship Id="rId394" Type="http://schemas.openxmlformats.org/officeDocument/2006/relationships/externalLink" Target="externalLinks/externalLink387.xml"/><Relationship Id="rId408" Type="http://schemas.openxmlformats.org/officeDocument/2006/relationships/externalLink" Target="externalLinks/externalLink401.xml"/><Relationship Id="rId615" Type="http://schemas.openxmlformats.org/officeDocument/2006/relationships/externalLink" Target="externalLinks/externalLink608.xml"/><Relationship Id="rId822" Type="http://schemas.openxmlformats.org/officeDocument/2006/relationships/externalLink" Target="externalLinks/externalLink815.xml"/><Relationship Id="rId254" Type="http://schemas.openxmlformats.org/officeDocument/2006/relationships/externalLink" Target="externalLinks/externalLink247.xml"/><Relationship Id="rId699" Type="http://schemas.openxmlformats.org/officeDocument/2006/relationships/externalLink" Target="externalLinks/externalLink692.xml"/><Relationship Id="rId49" Type="http://schemas.openxmlformats.org/officeDocument/2006/relationships/externalLink" Target="externalLinks/externalLink42.xml"/><Relationship Id="rId114" Type="http://schemas.openxmlformats.org/officeDocument/2006/relationships/externalLink" Target="externalLinks/externalLink107.xml"/><Relationship Id="rId461" Type="http://schemas.openxmlformats.org/officeDocument/2006/relationships/externalLink" Target="externalLinks/externalLink454.xml"/><Relationship Id="rId559" Type="http://schemas.openxmlformats.org/officeDocument/2006/relationships/externalLink" Target="externalLinks/externalLink552.xml"/><Relationship Id="rId766" Type="http://schemas.openxmlformats.org/officeDocument/2006/relationships/externalLink" Target="externalLinks/externalLink759.xml"/><Relationship Id="rId198" Type="http://schemas.openxmlformats.org/officeDocument/2006/relationships/externalLink" Target="externalLinks/externalLink191.xml"/><Relationship Id="rId321" Type="http://schemas.openxmlformats.org/officeDocument/2006/relationships/externalLink" Target="externalLinks/externalLink314.xml"/><Relationship Id="rId419" Type="http://schemas.openxmlformats.org/officeDocument/2006/relationships/externalLink" Target="externalLinks/externalLink412.xml"/><Relationship Id="rId626" Type="http://schemas.openxmlformats.org/officeDocument/2006/relationships/externalLink" Target="externalLinks/externalLink619.xml"/><Relationship Id="rId833" Type="http://schemas.openxmlformats.org/officeDocument/2006/relationships/externalLink" Target="externalLinks/externalLink826.xml"/><Relationship Id="rId265" Type="http://schemas.openxmlformats.org/officeDocument/2006/relationships/externalLink" Target="externalLinks/externalLink258.xml"/><Relationship Id="rId472" Type="http://schemas.openxmlformats.org/officeDocument/2006/relationships/externalLink" Target="externalLinks/externalLink465.xml"/><Relationship Id="rId900" Type="http://schemas.openxmlformats.org/officeDocument/2006/relationships/externalLink" Target="externalLinks/externalLink893.xml"/><Relationship Id="rId125" Type="http://schemas.openxmlformats.org/officeDocument/2006/relationships/externalLink" Target="externalLinks/externalLink118.xml"/><Relationship Id="rId332" Type="http://schemas.openxmlformats.org/officeDocument/2006/relationships/externalLink" Target="externalLinks/externalLink325.xml"/><Relationship Id="rId777" Type="http://schemas.openxmlformats.org/officeDocument/2006/relationships/externalLink" Target="externalLinks/externalLink770.xml"/><Relationship Id="rId637" Type="http://schemas.openxmlformats.org/officeDocument/2006/relationships/externalLink" Target="externalLinks/externalLink630.xml"/><Relationship Id="rId844" Type="http://schemas.openxmlformats.org/officeDocument/2006/relationships/externalLink" Target="externalLinks/externalLink837.xml"/><Relationship Id="rId276" Type="http://schemas.openxmlformats.org/officeDocument/2006/relationships/externalLink" Target="externalLinks/externalLink269.xml"/><Relationship Id="rId483" Type="http://schemas.openxmlformats.org/officeDocument/2006/relationships/externalLink" Target="externalLinks/externalLink476.xml"/><Relationship Id="rId690" Type="http://schemas.openxmlformats.org/officeDocument/2006/relationships/externalLink" Target="externalLinks/externalLink683.xml"/><Relationship Id="rId704" Type="http://schemas.openxmlformats.org/officeDocument/2006/relationships/externalLink" Target="externalLinks/externalLink697.xml"/><Relationship Id="rId911" Type="http://schemas.openxmlformats.org/officeDocument/2006/relationships/externalLink" Target="externalLinks/externalLink904.xml"/><Relationship Id="rId40" Type="http://schemas.openxmlformats.org/officeDocument/2006/relationships/externalLink" Target="externalLinks/externalLink33.xml"/><Relationship Id="rId136" Type="http://schemas.openxmlformats.org/officeDocument/2006/relationships/externalLink" Target="externalLinks/externalLink129.xml"/><Relationship Id="rId343" Type="http://schemas.openxmlformats.org/officeDocument/2006/relationships/externalLink" Target="externalLinks/externalLink336.xml"/><Relationship Id="rId550" Type="http://schemas.openxmlformats.org/officeDocument/2006/relationships/externalLink" Target="externalLinks/externalLink543.xml"/><Relationship Id="rId788" Type="http://schemas.openxmlformats.org/officeDocument/2006/relationships/externalLink" Target="externalLinks/externalLink781.xml"/><Relationship Id="rId203" Type="http://schemas.openxmlformats.org/officeDocument/2006/relationships/externalLink" Target="externalLinks/externalLink196.xml"/><Relationship Id="rId648" Type="http://schemas.openxmlformats.org/officeDocument/2006/relationships/externalLink" Target="externalLinks/externalLink641.xml"/><Relationship Id="rId855" Type="http://schemas.openxmlformats.org/officeDocument/2006/relationships/externalLink" Target="externalLinks/externalLink848.xml"/><Relationship Id="rId287" Type="http://schemas.openxmlformats.org/officeDocument/2006/relationships/externalLink" Target="externalLinks/externalLink280.xml"/><Relationship Id="rId410" Type="http://schemas.openxmlformats.org/officeDocument/2006/relationships/externalLink" Target="externalLinks/externalLink403.xml"/><Relationship Id="rId494" Type="http://schemas.openxmlformats.org/officeDocument/2006/relationships/externalLink" Target="externalLinks/externalLink487.xml"/><Relationship Id="rId508" Type="http://schemas.openxmlformats.org/officeDocument/2006/relationships/externalLink" Target="externalLinks/externalLink501.xml"/><Relationship Id="rId715" Type="http://schemas.openxmlformats.org/officeDocument/2006/relationships/externalLink" Target="externalLinks/externalLink708.xml"/><Relationship Id="rId922" Type="http://schemas.openxmlformats.org/officeDocument/2006/relationships/externalLink" Target="externalLinks/externalLink915.xml"/><Relationship Id="rId147" Type="http://schemas.openxmlformats.org/officeDocument/2006/relationships/externalLink" Target="externalLinks/externalLink140.xml"/><Relationship Id="rId354" Type="http://schemas.openxmlformats.org/officeDocument/2006/relationships/externalLink" Target="externalLinks/externalLink347.xml"/><Relationship Id="rId799" Type="http://schemas.openxmlformats.org/officeDocument/2006/relationships/externalLink" Target="externalLinks/externalLink792.xml"/><Relationship Id="rId51" Type="http://schemas.openxmlformats.org/officeDocument/2006/relationships/externalLink" Target="externalLinks/externalLink44.xml"/><Relationship Id="rId561" Type="http://schemas.openxmlformats.org/officeDocument/2006/relationships/externalLink" Target="externalLinks/externalLink554.xml"/><Relationship Id="rId659" Type="http://schemas.openxmlformats.org/officeDocument/2006/relationships/externalLink" Target="externalLinks/externalLink652.xml"/><Relationship Id="rId866" Type="http://schemas.openxmlformats.org/officeDocument/2006/relationships/externalLink" Target="externalLinks/externalLink859.xml"/><Relationship Id="rId214" Type="http://schemas.openxmlformats.org/officeDocument/2006/relationships/externalLink" Target="externalLinks/externalLink207.xml"/><Relationship Id="rId298" Type="http://schemas.openxmlformats.org/officeDocument/2006/relationships/externalLink" Target="externalLinks/externalLink291.xml"/><Relationship Id="rId421" Type="http://schemas.openxmlformats.org/officeDocument/2006/relationships/externalLink" Target="externalLinks/externalLink414.xml"/><Relationship Id="rId519" Type="http://schemas.openxmlformats.org/officeDocument/2006/relationships/externalLink" Target="externalLinks/externalLink512.xml"/><Relationship Id="rId158" Type="http://schemas.openxmlformats.org/officeDocument/2006/relationships/externalLink" Target="externalLinks/externalLink151.xml"/><Relationship Id="rId726" Type="http://schemas.openxmlformats.org/officeDocument/2006/relationships/externalLink" Target="externalLinks/externalLink719.xml"/><Relationship Id="rId933" Type="http://schemas.openxmlformats.org/officeDocument/2006/relationships/sharedStrings" Target="sharedStrings.xml"/><Relationship Id="rId62" Type="http://schemas.openxmlformats.org/officeDocument/2006/relationships/externalLink" Target="externalLinks/externalLink55.xml"/><Relationship Id="rId365" Type="http://schemas.openxmlformats.org/officeDocument/2006/relationships/externalLink" Target="externalLinks/externalLink358.xml"/><Relationship Id="rId572" Type="http://schemas.openxmlformats.org/officeDocument/2006/relationships/externalLink" Target="externalLinks/externalLink565.xml"/><Relationship Id="rId225" Type="http://schemas.openxmlformats.org/officeDocument/2006/relationships/externalLink" Target="externalLinks/externalLink218.xml"/><Relationship Id="rId432" Type="http://schemas.openxmlformats.org/officeDocument/2006/relationships/externalLink" Target="externalLinks/externalLink425.xml"/><Relationship Id="rId877" Type="http://schemas.openxmlformats.org/officeDocument/2006/relationships/externalLink" Target="externalLinks/externalLink870.xml"/><Relationship Id="rId737" Type="http://schemas.openxmlformats.org/officeDocument/2006/relationships/externalLink" Target="externalLinks/externalLink730.xml"/><Relationship Id="rId73" Type="http://schemas.openxmlformats.org/officeDocument/2006/relationships/externalLink" Target="externalLinks/externalLink66.xml"/><Relationship Id="rId169" Type="http://schemas.openxmlformats.org/officeDocument/2006/relationships/externalLink" Target="externalLinks/externalLink162.xml"/><Relationship Id="rId376" Type="http://schemas.openxmlformats.org/officeDocument/2006/relationships/externalLink" Target="externalLinks/externalLink369.xml"/><Relationship Id="rId583" Type="http://schemas.openxmlformats.org/officeDocument/2006/relationships/externalLink" Target="externalLinks/externalLink576.xml"/><Relationship Id="rId790" Type="http://schemas.openxmlformats.org/officeDocument/2006/relationships/externalLink" Target="externalLinks/externalLink783.xml"/><Relationship Id="rId804" Type="http://schemas.openxmlformats.org/officeDocument/2006/relationships/externalLink" Target="externalLinks/externalLink797.xml"/><Relationship Id="rId4" Type="http://schemas.openxmlformats.org/officeDocument/2006/relationships/worksheet" Target="worksheets/sheet4.xml"/><Relationship Id="rId236" Type="http://schemas.openxmlformats.org/officeDocument/2006/relationships/externalLink" Target="externalLinks/externalLink229.xml"/><Relationship Id="rId443" Type="http://schemas.openxmlformats.org/officeDocument/2006/relationships/externalLink" Target="externalLinks/externalLink436.xml"/><Relationship Id="rId650" Type="http://schemas.openxmlformats.org/officeDocument/2006/relationships/externalLink" Target="externalLinks/externalLink643.xml"/><Relationship Id="rId888" Type="http://schemas.openxmlformats.org/officeDocument/2006/relationships/externalLink" Target="externalLinks/externalLink881.xml"/><Relationship Id="rId303" Type="http://schemas.openxmlformats.org/officeDocument/2006/relationships/externalLink" Target="externalLinks/externalLink296.xml"/><Relationship Id="rId748" Type="http://schemas.openxmlformats.org/officeDocument/2006/relationships/externalLink" Target="externalLinks/externalLink741.xml"/><Relationship Id="rId84" Type="http://schemas.openxmlformats.org/officeDocument/2006/relationships/externalLink" Target="externalLinks/externalLink77.xml"/><Relationship Id="rId387" Type="http://schemas.openxmlformats.org/officeDocument/2006/relationships/externalLink" Target="externalLinks/externalLink380.xml"/><Relationship Id="rId510" Type="http://schemas.openxmlformats.org/officeDocument/2006/relationships/externalLink" Target="externalLinks/externalLink503.xml"/><Relationship Id="rId594" Type="http://schemas.openxmlformats.org/officeDocument/2006/relationships/externalLink" Target="externalLinks/externalLink587.xml"/><Relationship Id="rId608" Type="http://schemas.openxmlformats.org/officeDocument/2006/relationships/externalLink" Target="externalLinks/externalLink601.xml"/><Relationship Id="rId815" Type="http://schemas.openxmlformats.org/officeDocument/2006/relationships/externalLink" Target="externalLinks/externalLink808.xml"/><Relationship Id="rId247" Type="http://schemas.openxmlformats.org/officeDocument/2006/relationships/externalLink" Target="externalLinks/externalLink240.xml"/><Relationship Id="rId899" Type="http://schemas.openxmlformats.org/officeDocument/2006/relationships/externalLink" Target="externalLinks/externalLink892.xml"/><Relationship Id="rId107" Type="http://schemas.openxmlformats.org/officeDocument/2006/relationships/externalLink" Target="externalLinks/externalLink100.xml"/><Relationship Id="rId454" Type="http://schemas.openxmlformats.org/officeDocument/2006/relationships/externalLink" Target="externalLinks/externalLink447.xml"/><Relationship Id="rId661" Type="http://schemas.openxmlformats.org/officeDocument/2006/relationships/externalLink" Target="externalLinks/externalLink654.xml"/><Relationship Id="rId759" Type="http://schemas.openxmlformats.org/officeDocument/2006/relationships/externalLink" Target="externalLinks/externalLink752.xml"/><Relationship Id="rId11" Type="http://schemas.openxmlformats.org/officeDocument/2006/relationships/externalLink" Target="externalLinks/externalLink4.xml"/><Relationship Id="rId314" Type="http://schemas.openxmlformats.org/officeDocument/2006/relationships/externalLink" Target="externalLinks/externalLink307.xml"/><Relationship Id="rId398" Type="http://schemas.openxmlformats.org/officeDocument/2006/relationships/externalLink" Target="externalLinks/externalLink391.xml"/><Relationship Id="rId521" Type="http://schemas.openxmlformats.org/officeDocument/2006/relationships/externalLink" Target="externalLinks/externalLink514.xml"/><Relationship Id="rId619" Type="http://schemas.openxmlformats.org/officeDocument/2006/relationships/externalLink" Target="externalLinks/externalLink612.xml"/><Relationship Id="rId95" Type="http://schemas.openxmlformats.org/officeDocument/2006/relationships/externalLink" Target="externalLinks/externalLink88.xml"/><Relationship Id="rId160" Type="http://schemas.openxmlformats.org/officeDocument/2006/relationships/externalLink" Target="externalLinks/externalLink153.xml"/><Relationship Id="rId826" Type="http://schemas.openxmlformats.org/officeDocument/2006/relationships/externalLink" Target="externalLinks/externalLink819.xml"/><Relationship Id="rId258" Type="http://schemas.openxmlformats.org/officeDocument/2006/relationships/externalLink" Target="externalLinks/externalLink251.xml"/><Relationship Id="rId465" Type="http://schemas.openxmlformats.org/officeDocument/2006/relationships/externalLink" Target="externalLinks/externalLink458.xml"/><Relationship Id="rId672" Type="http://schemas.openxmlformats.org/officeDocument/2006/relationships/externalLink" Target="externalLinks/externalLink665.xml"/><Relationship Id="rId22" Type="http://schemas.openxmlformats.org/officeDocument/2006/relationships/externalLink" Target="externalLinks/externalLink15.xml"/><Relationship Id="rId118" Type="http://schemas.openxmlformats.org/officeDocument/2006/relationships/externalLink" Target="externalLinks/externalLink111.xml"/><Relationship Id="rId325" Type="http://schemas.openxmlformats.org/officeDocument/2006/relationships/externalLink" Target="externalLinks/externalLink318.xml"/><Relationship Id="rId532" Type="http://schemas.openxmlformats.org/officeDocument/2006/relationships/externalLink" Target="externalLinks/externalLink525.xml"/><Relationship Id="rId171" Type="http://schemas.openxmlformats.org/officeDocument/2006/relationships/externalLink" Target="externalLinks/externalLink164.xml"/><Relationship Id="rId837" Type="http://schemas.openxmlformats.org/officeDocument/2006/relationships/externalLink" Target="externalLinks/externalLink830.xml"/><Relationship Id="rId269" Type="http://schemas.openxmlformats.org/officeDocument/2006/relationships/externalLink" Target="externalLinks/externalLink262.xml"/><Relationship Id="rId476" Type="http://schemas.openxmlformats.org/officeDocument/2006/relationships/externalLink" Target="externalLinks/externalLink469.xml"/><Relationship Id="rId683" Type="http://schemas.openxmlformats.org/officeDocument/2006/relationships/externalLink" Target="externalLinks/externalLink676.xml"/><Relationship Id="rId890" Type="http://schemas.openxmlformats.org/officeDocument/2006/relationships/externalLink" Target="externalLinks/externalLink883.xml"/><Relationship Id="rId904" Type="http://schemas.openxmlformats.org/officeDocument/2006/relationships/externalLink" Target="externalLinks/externalLink897.xml"/><Relationship Id="rId33" Type="http://schemas.openxmlformats.org/officeDocument/2006/relationships/externalLink" Target="externalLinks/externalLink26.xml"/><Relationship Id="rId129" Type="http://schemas.openxmlformats.org/officeDocument/2006/relationships/externalLink" Target="externalLinks/externalLink122.xml"/><Relationship Id="rId336" Type="http://schemas.openxmlformats.org/officeDocument/2006/relationships/externalLink" Target="externalLinks/externalLink329.xml"/><Relationship Id="rId543" Type="http://schemas.openxmlformats.org/officeDocument/2006/relationships/externalLink" Target="externalLinks/externalLink536.xml"/><Relationship Id="rId182" Type="http://schemas.openxmlformats.org/officeDocument/2006/relationships/externalLink" Target="externalLinks/externalLink175.xml"/><Relationship Id="rId403" Type="http://schemas.openxmlformats.org/officeDocument/2006/relationships/externalLink" Target="externalLinks/externalLink396.xml"/><Relationship Id="rId750" Type="http://schemas.openxmlformats.org/officeDocument/2006/relationships/externalLink" Target="externalLinks/externalLink743.xml"/><Relationship Id="rId848" Type="http://schemas.openxmlformats.org/officeDocument/2006/relationships/externalLink" Target="externalLinks/externalLink841.xml"/><Relationship Id="rId487" Type="http://schemas.openxmlformats.org/officeDocument/2006/relationships/externalLink" Target="externalLinks/externalLink480.xml"/><Relationship Id="rId610" Type="http://schemas.openxmlformats.org/officeDocument/2006/relationships/externalLink" Target="externalLinks/externalLink603.xml"/><Relationship Id="rId694" Type="http://schemas.openxmlformats.org/officeDocument/2006/relationships/externalLink" Target="externalLinks/externalLink687.xml"/><Relationship Id="rId708" Type="http://schemas.openxmlformats.org/officeDocument/2006/relationships/externalLink" Target="externalLinks/externalLink701.xml"/><Relationship Id="rId915" Type="http://schemas.openxmlformats.org/officeDocument/2006/relationships/externalLink" Target="externalLinks/externalLink908.xml"/><Relationship Id="rId347" Type="http://schemas.openxmlformats.org/officeDocument/2006/relationships/externalLink" Target="externalLinks/externalLink340.xml"/><Relationship Id="rId44" Type="http://schemas.openxmlformats.org/officeDocument/2006/relationships/externalLink" Target="externalLinks/externalLink37.xml"/><Relationship Id="rId554" Type="http://schemas.openxmlformats.org/officeDocument/2006/relationships/externalLink" Target="externalLinks/externalLink547.xml"/><Relationship Id="rId761" Type="http://schemas.openxmlformats.org/officeDocument/2006/relationships/externalLink" Target="externalLinks/externalLink754.xml"/><Relationship Id="rId859" Type="http://schemas.openxmlformats.org/officeDocument/2006/relationships/externalLink" Target="externalLinks/externalLink852.xml"/><Relationship Id="rId193" Type="http://schemas.openxmlformats.org/officeDocument/2006/relationships/externalLink" Target="externalLinks/externalLink186.xml"/><Relationship Id="rId207" Type="http://schemas.openxmlformats.org/officeDocument/2006/relationships/externalLink" Target="externalLinks/externalLink200.xml"/><Relationship Id="rId414" Type="http://schemas.openxmlformats.org/officeDocument/2006/relationships/externalLink" Target="externalLinks/externalLink407.xml"/><Relationship Id="rId498" Type="http://schemas.openxmlformats.org/officeDocument/2006/relationships/externalLink" Target="externalLinks/externalLink491.xml"/><Relationship Id="rId621" Type="http://schemas.openxmlformats.org/officeDocument/2006/relationships/externalLink" Target="externalLinks/externalLink614.xml"/><Relationship Id="rId260" Type="http://schemas.openxmlformats.org/officeDocument/2006/relationships/externalLink" Target="externalLinks/externalLink253.xml"/><Relationship Id="rId719" Type="http://schemas.openxmlformats.org/officeDocument/2006/relationships/externalLink" Target="externalLinks/externalLink712.xml"/><Relationship Id="rId926" Type="http://schemas.openxmlformats.org/officeDocument/2006/relationships/externalLink" Target="externalLinks/externalLink919.xml"/><Relationship Id="rId55" Type="http://schemas.openxmlformats.org/officeDocument/2006/relationships/externalLink" Target="externalLinks/externalLink48.xml"/><Relationship Id="rId120" Type="http://schemas.openxmlformats.org/officeDocument/2006/relationships/externalLink" Target="externalLinks/externalLink113.xml"/><Relationship Id="rId358" Type="http://schemas.openxmlformats.org/officeDocument/2006/relationships/externalLink" Target="externalLinks/externalLink351.xml"/><Relationship Id="rId565" Type="http://schemas.openxmlformats.org/officeDocument/2006/relationships/externalLink" Target="externalLinks/externalLink558.xml"/><Relationship Id="rId772" Type="http://schemas.openxmlformats.org/officeDocument/2006/relationships/externalLink" Target="externalLinks/externalLink765.xml"/><Relationship Id="rId218" Type="http://schemas.openxmlformats.org/officeDocument/2006/relationships/externalLink" Target="externalLinks/externalLink211.xml"/><Relationship Id="rId425" Type="http://schemas.openxmlformats.org/officeDocument/2006/relationships/externalLink" Target="externalLinks/externalLink418.xml"/><Relationship Id="rId632" Type="http://schemas.openxmlformats.org/officeDocument/2006/relationships/externalLink" Target="externalLinks/externalLink625.xml"/><Relationship Id="rId271" Type="http://schemas.openxmlformats.org/officeDocument/2006/relationships/externalLink" Target="externalLinks/externalLink264.xml"/><Relationship Id="rId66" Type="http://schemas.openxmlformats.org/officeDocument/2006/relationships/externalLink" Target="externalLinks/externalLink59.xml"/><Relationship Id="rId131" Type="http://schemas.openxmlformats.org/officeDocument/2006/relationships/externalLink" Target="externalLinks/externalLink124.xml"/><Relationship Id="rId369" Type="http://schemas.openxmlformats.org/officeDocument/2006/relationships/externalLink" Target="externalLinks/externalLink362.xml"/><Relationship Id="rId576" Type="http://schemas.openxmlformats.org/officeDocument/2006/relationships/externalLink" Target="externalLinks/externalLink569.xml"/><Relationship Id="rId783" Type="http://schemas.openxmlformats.org/officeDocument/2006/relationships/externalLink" Target="externalLinks/externalLink776.xml"/><Relationship Id="rId229" Type="http://schemas.openxmlformats.org/officeDocument/2006/relationships/externalLink" Target="externalLinks/externalLink222.xml"/><Relationship Id="rId436" Type="http://schemas.openxmlformats.org/officeDocument/2006/relationships/externalLink" Target="externalLinks/externalLink429.xml"/><Relationship Id="rId643" Type="http://schemas.openxmlformats.org/officeDocument/2006/relationships/externalLink" Target="externalLinks/externalLink636.xml"/><Relationship Id="rId850" Type="http://schemas.openxmlformats.org/officeDocument/2006/relationships/externalLink" Target="externalLinks/externalLink843.xml"/><Relationship Id="rId77" Type="http://schemas.openxmlformats.org/officeDocument/2006/relationships/externalLink" Target="externalLinks/externalLink70.xml"/><Relationship Id="rId282" Type="http://schemas.openxmlformats.org/officeDocument/2006/relationships/externalLink" Target="externalLinks/externalLink275.xml"/><Relationship Id="rId503" Type="http://schemas.openxmlformats.org/officeDocument/2006/relationships/externalLink" Target="externalLinks/externalLink496.xml"/><Relationship Id="rId587" Type="http://schemas.openxmlformats.org/officeDocument/2006/relationships/externalLink" Target="externalLinks/externalLink580.xml"/><Relationship Id="rId710" Type="http://schemas.openxmlformats.org/officeDocument/2006/relationships/externalLink" Target="externalLinks/externalLink703.xml"/><Relationship Id="rId808" Type="http://schemas.openxmlformats.org/officeDocument/2006/relationships/externalLink" Target="externalLinks/externalLink801.xml"/><Relationship Id="rId8" Type="http://schemas.openxmlformats.org/officeDocument/2006/relationships/externalLink" Target="externalLinks/externalLink1.xml"/><Relationship Id="rId142" Type="http://schemas.openxmlformats.org/officeDocument/2006/relationships/externalLink" Target="externalLinks/externalLink135.xml"/><Relationship Id="rId447" Type="http://schemas.openxmlformats.org/officeDocument/2006/relationships/externalLink" Target="externalLinks/externalLink440.xml"/><Relationship Id="rId794" Type="http://schemas.openxmlformats.org/officeDocument/2006/relationships/externalLink" Target="externalLinks/externalLink787.xml"/><Relationship Id="rId654" Type="http://schemas.openxmlformats.org/officeDocument/2006/relationships/externalLink" Target="externalLinks/externalLink647.xml"/><Relationship Id="rId861" Type="http://schemas.openxmlformats.org/officeDocument/2006/relationships/externalLink" Target="externalLinks/externalLink854.xml"/><Relationship Id="rId293" Type="http://schemas.openxmlformats.org/officeDocument/2006/relationships/externalLink" Target="externalLinks/externalLink286.xml"/><Relationship Id="rId307" Type="http://schemas.openxmlformats.org/officeDocument/2006/relationships/externalLink" Target="externalLinks/externalLink300.xml"/><Relationship Id="rId514" Type="http://schemas.openxmlformats.org/officeDocument/2006/relationships/externalLink" Target="externalLinks/externalLink507.xml"/><Relationship Id="rId721" Type="http://schemas.openxmlformats.org/officeDocument/2006/relationships/externalLink" Target="externalLinks/externalLink714.xml"/><Relationship Id="rId88" Type="http://schemas.openxmlformats.org/officeDocument/2006/relationships/externalLink" Target="externalLinks/externalLink81.xml"/><Relationship Id="rId153" Type="http://schemas.openxmlformats.org/officeDocument/2006/relationships/externalLink" Target="externalLinks/externalLink146.xml"/><Relationship Id="rId360" Type="http://schemas.openxmlformats.org/officeDocument/2006/relationships/externalLink" Target="externalLinks/externalLink353.xml"/><Relationship Id="rId598" Type="http://schemas.openxmlformats.org/officeDocument/2006/relationships/externalLink" Target="externalLinks/externalLink591.xml"/><Relationship Id="rId819" Type="http://schemas.openxmlformats.org/officeDocument/2006/relationships/externalLink" Target="externalLinks/externalLink812.xml"/><Relationship Id="rId220" Type="http://schemas.openxmlformats.org/officeDocument/2006/relationships/externalLink" Target="externalLinks/externalLink213.xml"/><Relationship Id="rId458" Type="http://schemas.openxmlformats.org/officeDocument/2006/relationships/externalLink" Target="externalLinks/externalLink451.xml"/><Relationship Id="rId665" Type="http://schemas.openxmlformats.org/officeDocument/2006/relationships/externalLink" Target="externalLinks/externalLink658.xml"/><Relationship Id="rId872" Type="http://schemas.openxmlformats.org/officeDocument/2006/relationships/externalLink" Target="externalLinks/externalLink865.xml"/><Relationship Id="rId15" Type="http://schemas.openxmlformats.org/officeDocument/2006/relationships/externalLink" Target="externalLinks/externalLink8.xml"/><Relationship Id="rId318" Type="http://schemas.openxmlformats.org/officeDocument/2006/relationships/externalLink" Target="externalLinks/externalLink311.xml"/><Relationship Id="rId525" Type="http://schemas.openxmlformats.org/officeDocument/2006/relationships/externalLink" Target="externalLinks/externalLink518.xml"/><Relationship Id="rId732" Type="http://schemas.openxmlformats.org/officeDocument/2006/relationships/externalLink" Target="externalLinks/externalLink725.xml"/><Relationship Id="rId99" Type="http://schemas.openxmlformats.org/officeDocument/2006/relationships/externalLink" Target="externalLinks/externalLink92.xml"/><Relationship Id="rId164" Type="http://schemas.openxmlformats.org/officeDocument/2006/relationships/externalLink" Target="externalLinks/externalLink157.xml"/><Relationship Id="rId371" Type="http://schemas.openxmlformats.org/officeDocument/2006/relationships/externalLink" Target="externalLinks/externalLink364.xml"/><Relationship Id="rId469" Type="http://schemas.openxmlformats.org/officeDocument/2006/relationships/externalLink" Target="externalLinks/externalLink462.xml"/><Relationship Id="rId676" Type="http://schemas.openxmlformats.org/officeDocument/2006/relationships/externalLink" Target="externalLinks/externalLink669.xml"/><Relationship Id="rId883" Type="http://schemas.openxmlformats.org/officeDocument/2006/relationships/externalLink" Target="externalLinks/externalLink876.xml"/><Relationship Id="rId26" Type="http://schemas.openxmlformats.org/officeDocument/2006/relationships/externalLink" Target="externalLinks/externalLink19.xml"/><Relationship Id="rId231" Type="http://schemas.openxmlformats.org/officeDocument/2006/relationships/externalLink" Target="externalLinks/externalLink224.xml"/><Relationship Id="rId329" Type="http://schemas.openxmlformats.org/officeDocument/2006/relationships/externalLink" Target="externalLinks/externalLink322.xml"/><Relationship Id="rId536" Type="http://schemas.openxmlformats.org/officeDocument/2006/relationships/externalLink" Target="externalLinks/externalLink529.xml"/><Relationship Id="rId175" Type="http://schemas.openxmlformats.org/officeDocument/2006/relationships/externalLink" Target="externalLinks/externalLink168.xml"/><Relationship Id="rId743" Type="http://schemas.openxmlformats.org/officeDocument/2006/relationships/externalLink" Target="externalLinks/externalLink736.xml"/><Relationship Id="rId382" Type="http://schemas.openxmlformats.org/officeDocument/2006/relationships/externalLink" Target="externalLinks/externalLink375.xml"/><Relationship Id="rId603" Type="http://schemas.openxmlformats.org/officeDocument/2006/relationships/externalLink" Target="externalLinks/externalLink596.xml"/><Relationship Id="rId687" Type="http://schemas.openxmlformats.org/officeDocument/2006/relationships/externalLink" Target="externalLinks/externalLink680.xml"/><Relationship Id="rId810" Type="http://schemas.openxmlformats.org/officeDocument/2006/relationships/externalLink" Target="externalLinks/externalLink803.xml"/><Relationship Id="rId908" Type="http://schemas.openxmlformats.org/officeDocument/2006/relationships/externalLink" Target="externalLinks/externalLink901.xml"/><Relationship Id="rId242" Type="http://schemas.openxmlformats.org/officeDocument/2006/relationships/externalLink" Target="externalLinks/externalLink235.xml"/><Relationship Id="rId894" Type="http://schemas.openxmlformats.org/officeDocument/2006/relationships/externalLink" Target="externalLinks/externalLink887.xml"/><Relationship Id="rId37" Type="http://schemas.openxmlformats.org/officeDocument/2006/relationships/externalLink" Target="externalLinks/externalLink30.xml"/><Relationship Id="rId102" Type="http://schemas.openxmlformats.org/officeDocument/2006/relationships/externalLink" Target="externalLinks/externalLink95.xml"/><Relationship Id="rId547" Type="http://schemas.openxmlformats.org/officeDocument/2006/relationships/externalLink" Target="externalLinks/externalLink540.xml"/><Relationship Id="rId754" Type="http://schemas.openxmlformats.org/officeDocument/2006/relationships/externalLink" Target="externalLinks/externalLink747.xml"/><Relationship Id="rId90" Type="http://schemas.openxmlformats.org/officeDocument/2006/relationships/externalLink" Target="externalLinks/externalLink83.xml"/><Relationship Id="rId186" Type="http://schemas.openxmlformats.org/officeDocument/2006/relationships/externalLink" Target="externalLinks/externalLink179.xml"/><Relationship Id="rId393" Type="http://schemas.openxmlformats.org/officeDocument/2006/relationships/externalLink" Target="externalLinks/externalLink386.xml"/><Relationship Id="rId407" Type="http://schemas.openxmlformats.org/officeDocument/2006/relationships/externalLink" Target="externalLinks/externalLink400.xml"/><Relationship Id="rId614" Type="http://schemas.openxmlformats.org/officeDocument/2006/relationships/externalLink" Target="externalLinks/externalLink607.xml"/><Relationship Id="rId821" Type="http://schemas.openxmlformats.org/officeDocument/2006/relationships/externalLink" Target="externalLinks/externalLink814.xml"/><Relationship Id="rId253" Type="http://schemas.openxmlformats.org/officeDocument/2006/relationships/externalLink" Target="externalLinks/externalLink246.xml"/><Relationship Id="rId460" Type="http://schemas.openxmlformats.org/officeDocument/2006/relationships/externalLink" Target="externalLinks/externalLink453.xml"/><Relationship Id="rId698" Type="http://schemas.openxmlformats.org/officeDocument/2006/relationships/externalLink" Target="externalLinks/externalLink691.xml"/><Relationship Id="rId919" Type="http://schemas.openxmlformats.org/officeDocument/2006/relationships/externalLink" Target="externalLinks/externalLink912.xml"/><Relationship Id="rId48" Type="http://schemas.openxmlformats.org/officeDocument/2006/relationships/externalLink" Target="externalLinks/externalLink41.xml"/><Relationship Id="rId113" Type="http://schemas.openxmlformats.org/officeDocument/2006/relationships/externalLink" Target="externalLinks/externalLink106.xml"/><Relationship Id="rId320" Type="http://schemas.openxmlformats.org/officeDocument/2006/relationships/externalLink" Target="externalLinks/externalLink313.xml"/><Relationship Id="rId558" Type="http://schemas.openxmlformats.org/officeDocument/2006/relationships/externalLink" Target="externalLinks/externalLink551.xml"/><Relationship Id="rId765" Type="http://schemas.openxmlformats.org/officeDocument/2006/relationships/externalLink" Target="externalLinks/externalLink758.xml"/><Relationship Id="rId197" Type="http://schemas.openxmlformats.org/officeDocument/2006/relationships/externalLink" Target="externalLinks/externalLink190.xml"/><Relationship Id="rId418" Type="http://schemas.openxmlformats.org/officeDocument/2006/relationships/externalLink" Target="externalLinks/externalLink411.xml"/><Relationship Id="rId625" Type="http://schemas.openxmlformats.org/officeDocument/2006/relationships/externalLink" Target="externalLinks/externalLink618.xml"/><Relationship Id="rId832" Type="http://schemas.openxmlformats.org/officeDocument/2006/relationships/externalLink" Target="externalLinks/externalLink825.xml"/><Relationship Id="rId264" Type="http://schemas.openxmlformats.org/officeDocument/2006/relationships/externalLink" Target="externalLinks/externalLink257.xml"/><Relationship Id="rId471" Type="http://schemas.openxmlformats.org/officeDocument/2006/relationships/externalLink" Target="externalLinks/externalLink46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G"/><Relationship Id="rId3" Type="http://schemas.openxmlformats.org/officeDocument/2006/relationships/image" Target="../media/image3.JPG"/><Relationship Id="rId7" Type="http://schemas.openxmlformats.org/officeDocument/2006/relationships/image" Target="../media/image7.JPG"/><Relationship Id="rId2" Type="http://schemas.openxmlformats.org/officeDocument/2006/relationships/image" Target="../media/image2.JPG"/><Relationship Id="rId1" Type="http://schemas.openxmlformats.org/officeDocument/2006/relationships/image" Target="../media/image1.JPG"/><Relationship Id="rId6" Type="http://schemas.openxmlformats.org/officeDocument/2006/relationships/image" Target="../media/image6.JPG"/><Relationship Id="rId5" Type="http://schemas.openxmlformats.org/officeDocument/2006/relationships/image" Target="../media/image5.JPG"/><Relationship Id="rId4" Type="http://schemas.openxmlformats.org/officeDocument/2006/relationships/image" Target="../media/image4.JPG"/></Relationships>
</file>

<file path=xl/drawings/drawing1.xml><?xml version="1.0" encoding="utf-8"?>
<xdr:wsDr xmlns:xdr="http://schemas.openxmlformats.org/drawingml/2006/spreadsheetDrawing" xmlns:a="http://schemas.openxmlformats.org/drawingml/2006/main">
  <xdr:twoCellAnchor editAs="oneCell">
    <xdr:from>
      <xdr:col>8</xdr:col>
      <xdr:colOff>567028</xdr:colOff>
      <xdr:row>50</xdr:row>
      <xdr:rowOff>166084</xdr:rowOff>
    </xdr:from>
    <xdr:to>
      <xdr:col>17</xdr:col>
      <xdr:colOff>21407</xdr:colOff>
      <xdr:row>75</xdr:row>
      <xdr:rowOff>93387</xdr:rowOff>
    </xdr:to>
    <xdr:pic>
      <xdr:nvPicPr>
        <xdr:cNvPr id="3" name="그림 2">
          <a:extLst>
            <a:ext uri="{FF2B5EF4-FFF2-40B4-BE49-F238E27FC236}">
              <a16:creationId xmlns:a16="http://schemas.microsoft.com/office/drawing/2014/main" id="{413C2FBC-4CDF-4850-88D1-AF4FAD76348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64615" y="8912519"/>
          <a:ext cx="7781548" cy="4289007"/>
        </a:xfrm>
        <a:prstGeom prst="rect">
          <a:avLst/>
        </a:prstGeom>
      </xdr:spPr>
    </xdr:pic>
    <xdr:clientData/>
  </xdr:twoCellAnchor>
  <xdr:twoCellAnchor editAs="oneCell">
    <xdr:from>
      <xdr:col>8</xdr:col>
      <xdr:colOff>595887</xdr:colOff>
      <xdr:row>75</xdr:row>
      <xdr:rowOff>108538</xdr:rowOff>
    </xdr:from>
    <xdr:to>
      <xdr:col>17</xdr:col>
      <xdr:colOff>96777</xdr:colOff>
      <xdr:row>100</xdr:row>
      <xdr:rowOff>53530</xdr:rowOff>
    </xdr:to>
    <xdr:pic>
      <xdr:nvPicPr>
        <xdr:cNvPr id="5" name="그림 4">
          <a:extLst>
            <a:ext uri="{FF2B5EF4-FFF2-40B4-BE49-F238E27FC236}">
              <a16:creationId xmlns:a16="http://schemas.microsoft.com/office/drawing/2014/main" id="{66F62844-3E11-4363-B350-3184BB14B2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793474" y="13203342"/>
          <a:ext cx="7820439" cy="4281932"/>
        </a:xfrm>
        <a:prstGeom prst="rect">
          <a:avLst/>
        </a:prstGeom>
      </xdr:spPr>
    </xdr:pic>
    <xdr:clientData/>
  </xdr:twoCellAnchor>
  <xdr:twoCellAnchor editAs="oneCell">
    <xdr:from>
      <xdr:col>8</xdr:col>
      <xdr:colOff>595914</xdr:colOff>
      <xdr:row>26</xdr:row>
      <xdr:rowOff>49724</xdr:rowOff>
    </xdr:from>
    <xdr:to>
      <xdr:col>17</xdr:col>
      <xdr:colOff>96887</xdr:colOff>
      <xdr:row>50</xdr:row>
      <xdr:rowOff>132301</xdr:rowOff>
    </xdr:to>
    <xdr:pic>
      <xdr:nvPicPr>
        <xdr:cNvPr id="7" name="그림 6">
          <a:extLst>
            <a:ext uri="{FF2B5EF4-FFF2-40B4-BE49-F238E27FC236}">
              <a16:creationId xmlns:a16="http://schemas.microsoft.com/office/drawing/2014/main" id="{BDB2343E-118B-4C05-A7A5-1AEDC57FFF0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793501" y="4621724"/>
          <a:ext cx="7807187" cy="4270347"/>
        </a:xfrm>
        <a:prstGeom prst="rect">
          <a:avLst/>
        </a:prstGeom>
      </xdr:spPr>
    </xdr:pic>
    <xdr:clientData/>
  </xdr:twoCellAnchor>
  <xdr:twoCellAnchor editAs="oneCell">
    <xdr:from>
      <xdr:col>0</xdr:col>
      <xdr:colOff>1905</xdr:colOff>
      <xdr:row>26</xdr:row>
      <xdr:rowOff>37227</xdr:rowOff>
    </xdr:from>
    <xdr:to>
      <xdr:col>8</xdr:col>
      <xdr:colOff>591943</xdr:colOff>
      <xdr:row>50</xdr:row>
      <xdr:rowOff>136661</xdr:rowOff>
    </xdr:to>
    <xdr:pic>
      <xdr:nvPicPr>
        <xdr:cNvPr id="11" name="그림 10">
          <a:extLst>
            <a:ext uri="{FF2B5EF4-FFF2-40B4-BE49-F238E27FC236}">
              <a16:creationId xmlns:a16="http://schemas.microsoft.com/office/drawing/2014/main" id="{E9C4DEDA-6039-4FEF-B0B3-C81549FAD6AF}"/>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1905" y="4609227"/>
          <a:ext cx="7783815" cy="4277679"/>
        </a:xfrm>
        <a:prstGeom prst="rect">
          <a:avLst/>
        </a:prstGeom>
      </xdr:spPr>
    </xdr:pic>
    <xdr:clientData/>
  </xdr:twoCellAnchor>
  <xdr:twoCellAnchor editAs="oneCell">
    <xdr:from>
      <xdr:col>0</xdr:col>
      <xdr:colOff>0</xdr:colOff>
      <xdr:row>75</xdr:row>
      <xdr:rowOff>98622</xdr:rowOff>
    </xdr:from>
    <xdr:to>
      <xdr:col>8</xdr:col>
      <xdr:colOff>629316</xdr:colOff>
      <xdr:row>100</xdr:row>
      <xdr:rowOff>21673</xdr:rowOff>
    </xdr:to>
    <xdr:pic>
      <xdr:nvPicPr>
        <xdr:cNvPr id="13" name="그림 12">
          <a:extLst>
            <a:ext uri="{FF2B5EF4-FFF2-40B4-BE49-F238E27FC236}">
              <a16:creationId xmlns:a16="http://schemas.microsoft.com/office/drawing/2014/main" id="{9ACFE519-7103-42FA-8D5A-D1BB6DE522BB}"/>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0" y="13193426"/>
          <a:ext cx="7813568" cy="4267611"/>
        </a:xfrm>
        <a:prstGeom prst="rect">
          <a:avLst/>
        </a:prstGeom>
      </xdr:spPr>
    </xdr:pic>
    <xdr:clientData/>
  </xdr:twoCellAnchor>
  <xdr:twoCellAnchor editAs="oneCell">
    <xdr:from>
      <xdr:col>0</xdr:col>
      <xdr:colOff>0</xdr:colOff>
      <xdr:row>2</xdr:row>
      <xdr:rowOff>1759</xdr:rowOff>
    </xdr:from>
    <xdr:to>
      <xdr:col>8</xdr:col>
      <xdr:colOff>593408</xdr:colOff>
      <xdr:row>26</xdr:row>
      <xdr:rowOff>58194</xdr:rowOff>
    </xdr:to>
    <xdr:pic>
      <xdr:nvPicPr>
        <xdr:cNvPr id="15" name="그림 14">
          <a:extLst>
            <a:ext uri="{FF2B5EF4-FFF2-40B4-BE49-F238E27FC236}">
              <a16:creationId xmlns:a16="http://schemas.microsoft.com/office/drawing/2014/main" id="{D5BD16D8-4778-4472-86F3-536F50744FF5}"/>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0" y="355545"/>
          <a:ext cx="7787777" cy="4342957"/>
        </a:xfrm>
        <a:prstGeom prst="rect">
          <a:avLst/>
        </a:prstGeom>
      </xdr:spPr>
    </xdr:pic>
    <xdr:clientData/>
  </xdr:twoCellAnchor>
  <xdr:twoCellAnchor editAs="oneCell">
    <xdr:from>
      <xdr:col>0</xdr:col>
      <xdr:colOff>0</xdr:colOff>
      <xdr:row>51</xdr:row>
      <xdr:rowOff>7952</xdr:rowOff>
    </xdr:from>
    <xdr:to>
      <xdr:col>8</xdr:col>
      <xdr:colOff>590988</xdr:colOff>
      <xdr:row>75</xdr:row>
      <xdr:rowOff>98576</xdr:rowOff>
    </xdr:to>
    <xdr:pic>
      <xdr:nvPicPr>
        <xdr:cNvPr id="17" name="그림 16">
          <a:extLst>
            <a:ext uri="{FF2B5EF4-FFF2-40B4-BE49-F238E27FC236}">
              <a16:creationId xmlns:a16="http://schemas.microsoft.com/office/drawing/2014/main" id="{BBB4F130-51A0-4FC2-8544-B67ABC8BFF3C}"/>
            </a:ext>
          </a:extLst>
        </xdr:cNvPr>
        <xdr:cNvPicPr>
          <a:picLocks noChangeAspect="1"/>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8928322"/>
          <a:ext cx="7784765" cy="4261248"/>
        </a:xfrm>
        <a:prstGeom prst="rect">
          <a:avLst/>
        </a:prstGeom>
      </xdr:spPr>
    </xdr:pic>
    <xdr:clientData/>
  </xdr:twoCellAnchor>
  <xdr:twoCellAnchor editAs="oneCell">
    <xdr:from>
      <xdr:col>8</xdr:col>
      <xdr:colOff>598253</xdr:colOff>
      <xdr:row>1</xdr:row>
      <xdr:rowOff>167557</xdr:rowOff>
    </xdr:from>
    <xdr:to>
      <xdr:col>17</xdr:col>
      <xdr:colOff>60855</xdr:colOff>
      <xdr:row>26</xdr:row>
      <xdr:rowOff>53635</xdr:rowOff>
    </xdr:to>
    <xdr:pic>
      <xdr:nvPicPr>
        <xdr:cNvPr id="18" name="그림 17">
          <a:extLst>
            <a:ext uri="{FF2B5EF4-FFF2-40B4-BE49-F238E27FC236}">
              <a16:creationId xmlns:a16="http://schemas.microsoft.com/office/drawing/2014/main" id="{2A4D8AF7-910B-4787-991C-7826980DF5CC}"/>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7795840" y="341492"/>
          <a:ext cx="7789771" cy="42879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192.1.0.5/app.@office/98&#44256;&#5122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160;&#49328;%20&#50672;&#44208;&#49884;&#49828;&#53596;%20&#44396;&#52629;%20&#54532;&#47196;&#51229;&#53944;/&#44060;&#51064;&#54260;&#45908;/&#54889;&#45432;&#54872;/Link%20Packag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51221;&#50689;&#51068;\C\MGT\PLAN\97\&#47560;&#52992;&#47588;&#5263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B%20DISK/B/&#48176;&#48512;&#44592;&#51456;.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My%20Documents\&#44208;&#49328;&#44288;&#47144;(&#44208;&#49328;&#48372;&#44256;&#49436;,&#51060;&#49324;&#54924;,&#51452;&#52509;...)\98&#51060;&#49324;&#54924;&#51088;&#47308;(&#44048;&#49324;&#51088;&#47308;,&#54788;&#44552;&#55120;&#47492;&#48708;&#44368;&#45824;&#52264;,&#48708;&#44368;&#49552;&#51061;,&#48708;&#44368;&#51228;&#5131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o11\finance\Documents%20and%20Settings\anton.juriga\Local%20Settings\Temporary%20Internet%20Files\OLK10\Model-PP%202007-divizi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51060;&#52632;&#50864;\&#51204;&#47029;2000\My%20Documents\My%20Documents\&#51060;&#51204;pc&#50640;&#49436;\&#50668;&#44592;&#50640;\NAM\&#49324;&#50629;&#44228;&#54925;\99&#49324;&#50629;&#44228;&#54925;\&#47588;&#52636;\&#47588;&#52636;&#48516;&#49437;.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Documents%20and%20Settings/dongbu/My%20Documents/PORTE%20Messenger%20&#48155;&#51008;%20&#54028;&#51068;/Users/dongbu/AppData/Local/Microsoft/Windows/Temporary%20Internet%20Files/Content.Outlook/HXRBYLEB/&#44048;&#49324;-&#44592;&#47568;/00-5%20&#54620;&#51652;&#51473;&#44277;&#50629;/WF200/TMP/~TMP7233.$$$/WF200/TMP/~TMP7201.$$$/ACT/ACT97/&#51116;&#47924;&#51228;&#54364;.xls?5E8515C8" TargetMode="External"/><Relationship Id="rId1" Type="http://schemas.openxmlformats.org/officeDocument/2006/relationships/externalLinkPath" Target="file:///\\5E8515C8\&#51116;&#47924;&#51228;&#5436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docs.live.net/Documents%20and%20Settings/sangmannoh/My%20Documents/1.%20audit/3.%20&#45824;&#46041;&#49828;&#54008;/2002&#45380;%20&#48152;&#44592;/&#44048;&#49324;-&#44592;&#47568;/00-5%20&#54620;&#51652;&#51473;&#44277;&#50629;/WF200/TMP/~TMP7233.$$$/WF200/TMP/~TMP7201.$$$/ACT/ACT97/&#51116;&#47924;&#51228;&#5436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Book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docs.live.net/Audit_W.I.P/O031D04A/WIP/WIP-drafted/S073/S073m02A_loa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My%20Documents\&#44608;&#54788;&#49688;\&#48372;&#54744;\&#54408;&#51032;&#48143;&#48372;&#44256;&#49436;(&#48372;&#5474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44060;&#51064;&#54260;&#45908;\&#50504;&#47924;&#51064;\&#51060;&#49104;&#51060;&#44732;\09MPR\&#54032;&#47588;&#49892;&#51201;(08&#45380;&#49345;&#49464;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6.10.10\FSKfile\windows\TEMP\&#50896;&#44032;\96&#50696;&#49328;W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50641;&#49472;&#51088;&#47308;\&#49324;&#50629;&#44228;&#54925;\&#49324;&#50629;&#52628;&#5122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44E9F1E9\dummy.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B%20DISK/@/&#44608;&#49457;&#54840;6021/MY%20DOCUMENTS/My%20Documents/&#44288;&#47532;&#44208;&#49328;/&#54032;&#44288;&#48708;&#50808;/4&#50900;&#50689;&#50629;&#50808;&#48708;&#5085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My%20Documents\&#44592;&#53440;\M.I.F.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72.16.10.10\FSKfile\&#52572;&#51116;&#44512;\ROYALTY\ROY-&#49888;-9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72.16.10.10\FSKfile\Users\&#51060;&#46301;&#50896;\AppData\Roaming\Microsoft\Excel\&#44552;&#50997;&#44048;&#46021;&#50896;&#51228;&#52636;\&#52572;&#51116;&#44512;\&#50689;&#50629;&#47588;&#52636;\&#32317;&#25324;98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51333;&#48124;\&#52572;&#45824;&#47532;&#50629;&#47924;\My%20Documents\&#51088;&#44552;&#54016;\9909&#51088;&#44552;&#54016;&#44228;&#51221;&#47749;&#49464;.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ntung_tk2\TKKT-TTLH\DATA\My%20Project\LongAn\TL832-833\TKKT\Bantinh\T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8/07/98&#49345;&#48152;&#44221;&#47196;&#49552;&#5106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Documents%20and%20Settings/sungchaekang/My%20Documents/kangsungchae/&#44053;&#49457;&#52292;/&#50629;&#47924;/ALIMAK/2001/&#54924;&#49324;&#51088;&#47308;/Data/ABSTRACT/SSBP/1999/&#50896;&#48512;&#51116;&#47308;(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72.16.10.10\FSKfile\DocumentS\99&#45380;&#47568;&#44208;&#49328;&#51088;&#47308;\&#51228;&#51312;&#50896;&#44032;\96&#51228;&#5131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SOFFICE\EXCEL\YSL\PLAN\PLAN97-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Shelina/Desktop/H.I.G/AMPAC/Aurora%20Sale%20Model_v287.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d.docs.live.net/Users/Shelina/Desktop/H.I.G/AMPAC/Aurora%20Sale%20Model_v287.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3.%20XLS\1.%20Models\1.%20Operating%20Model\Copy%20of%20NEPAL%20-%20Operating%20Model_v205%20vCP.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alantra2018\AlantraUS\ICB_Investment%20Banking\Client%20Files\Consumer%20&amp;%20Leisure\Rug%20Doctor\b_Sellside%20Project%20Stat%20(June-09)\Model\Rug%20Doctor_5YearModel_7.15.09.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Users/jhye.park/Documents/&#45236;%20&#49520;&#51060;&#54532;/2021/Deal/8.%2022-05-24%20Project%20FP/1.%20WP/202204%20FP%20Model_0524_v0.5_MU&#49688;&#5122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SEC8BU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ARIC01-smb.intranet.barcapint.com\group0005$\group\0005\PARYibdActProNNovn\2.%20PPT\9.%20IM\5.%20Backups\Project%20Nepal%20-%20IM%20Backups%20-%20V7.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officechicgrp1\GroupDirs1\Documents%20and%20Settings\jdorwe01\Desktop\Financial%20Exhibits_v10_Proforma_02%2026%2009_MGMT%20Color.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harrischicgrp1\groupdirs1\111B-Data\ICB_Investment%20Banking\Client%20Files\Food%20&amp;%20Agribusiness\Diversified\United%20Food%20Group\Sell-Side%2011-08\CIM\Exhibits\Charts%20For%20CIM_Company%20Section_v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FY18E%20Monthly%20P&amp;L%20and%20Working%20Cap.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Users/hc10628/AppData/Local/Microsoft/Windows/Temporary%20Internet%20Files/Content.Outlook/TGL4UM93/AFC%20Returns%20June%202018_SK_v2.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d.docs.live.net/Users/hc10628/AppData/Local/Microsoft/Windows/Temporary%20Internet%20Files/Content.Outlook/TGL4UM93/AFC%20Returns%20June%202018_SK_v2.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siapac.ad.jpmorganchase.com\home\xbus\xb\hkvdihome29\N770225\jpmDesk\Desktop\202203%20Project%20Jupiter%20-%20Phase%202%20prep_v11.1.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arrischicgrp1\groupdirs1\ICB_Investment%20Banking\Client%20Files\Food%20&amp;%20Agribusiness\Priority%20Clients\Ingredients\Red%20Arrow%20Products%20-%20Ingredients\9-10-07%20-%20Pitch\Model\Smoke%20Model%20v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MM%20Portfolio%20Companies\AMPAC\Post-Close\SK\Misc\JamJob\1.%20Quarterly%20Comparison%20v12.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E:\BHC\Shared\Sami%20Elbadramany\Tomahawk%20Training\Pfizer%20&amp;%20Wyeth%20Merger%20Model%20MASTERa.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NAS\MY%20DOCUMENTS\Es%20Ka%20Be\SKB%2025\Aruki\Lampiran%20net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harrischicgrp1\groupdirs1\Documents%20and%20Settings\apatto01\Desktop\2008%20Project%20Twist%20-%20Sellside%20Engagement\Model\Revenue%20Model%20back-up.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harrischicgrp1.harrisbank.bmogc.net\groupdirs1\ICB_Investment%20Banking\Client%20Files\Business%20Services\Education\Turning%20Technologies\2008%20Project%20Twist%20-%20Sellside%20Engagement\CIM\Objects\CIM%20Exhibit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e001\&#54596;&#47492;&#54032;&#47588;&#45812;&#45817;\2001%20kds\FAS\3&#50900;%20&#51088;&#47308;\&#47560;&#49828;&#53440;&#45936;&#51060;&#53440;(&#51333;&#54633;-2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49569;&#51652;&#50864;\D\&#48149;&#50689;&#51456;\&#51228;&#51312;&#50896;&#44032;\1999&#45380;\9&#50900;\9909cos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VR20FP\Files.Dallas.TX\MONTAGUE\NANOGEN\COMPS\COMPS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d.docs.live.net/Users/mklim/Desktop/Project%20M_201606/5.Data%20Request/Project%20MACALLAN_20160613/1.0%20Financial/1.2%20Memphis_HK/1.2.5%20PP&amp;E/S073m02A_loan.xls" TargetMode="External"/></Relationships>
</file>

<file path=xl/externalLinks/_rels/externalLink146.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Work%20new/Noi%20Bai%20Bac%20Ninh/WW/Cal/Xls/Pier%20P15,16%20-%20Bridge%20No.14%20-%20%20Bored%20pile.xls?BADEAC27" TargetMode="External"/><Relationship Id="rId1" Type="http://schemas.openxmlformats.org/officeDocument/2006/relationships/externalLinkPath" Target="file:///\\BADEAC27\Pier%20P15,16%20-%20Bridge%20No.14%20-%20%20Bored%20pil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BacKanII/Calculation%20sheet/T1%20-%20BK%20(22-7).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Cong%20trinh\Son%20La\Du%20toan\Congviec\Tam.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blns005\rhinocs\Models\Bal%20Sheet,%20P&amp;L%20v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aa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jeis.cjcyber.com/windows/TEMP/&#49688;&#51221;&#44592;&#44396;&#54364;(&#51088;&#4604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172.16.10.10\FSKfile\TEMP\9812%20tba.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2001&#45380;&#44048;&#49324;\01&#45380;%20&#44592;&#47568;\&#45824;&#54620;&#44368;&#50896;&#44277;&#51228;&#54924;\0109%20&#44048;&#49324;&#50857;%20tb.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1312;&#49436;-&#5085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50504;&#51652;&#50689;\C\AS_CLAIM\MYCAR\PRDW3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469/DTC.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mail.winiamando.com/windows/TEMP/My%20Documents/Revised/00-03&#52628;&#51221;/99&#45380;%207&#50900;&#47588;&#52636;&#50529;(&#50948;&#4526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Hung/BacKanII/Calculation%20sheet/Pier-Gia%20Bridge.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2000&#47749;&#49464;1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djookim\My%20Documents\&#44048;&#49324;\&#48516;&#48152;&#44592;&#44160;&#53664;\LG&#52852;&#46300;\2002&#45380;&#48152;&#44592;\Book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20Documents\&#44221;&#47196;&#48324;\98\07\98&#49345;&#48152;&#44221;&#47196;&#49552;&#5106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H:\Phutho\My%20Project\SONLA\Dutoan_xuat\Dutoan_xuat\dtkttc-hopkt-s.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A/My%20Project/CAU%20_%20DUONG/DUONG/Denva-Hatay/Denva-Hatay/Dutoan_xuat/DTLS%20duonglam-HTay.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48149;&#49345;&#44400;\&#50629;&#47924;\LINK_ZERO.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h4\d\Xom%20sung\KHECOS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51649;&#51228;&#44060;&#54200;.&#51473;"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mail.winiamando.com/My%20Documents/&#44060;&#48156;&#49900;&#51032;/0103/&#48156;&#54364;&#50577;&#49885;/AP3&#49849;&#5106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Bai-Tap\TKMHBT~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26472;&#24069;B00107\&#29983;&#20135;&#20225;&#21010;&#37096;\&#29983;&#20135;&#35745;&#21010;\BEST&#29983;&#20135;&#35745;&#21010;\&#26085;&#29983;&#20135;&#35745;&#21010;\191108\windows\TEMP\01&#45380;%20&#45236;&#49688;ALL&#54032;&#47588;&#49892;&#51201;(6&#5090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won1024\Local%20Settings\Temporary%20Internet%20Files\OLK68\My%20Documents\New%20Documents\&#49888;&#44508;&#52280;&#50668;&#44160;&#53664;\&#54168;&#47336;\&#44221;&#51228;&#49457;&#54217;&#44032;\Daewoo%20Block%201AB%20-%20Plus%20&#50976;&#44032;%202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WINDOWS\TEMP\Nov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kserver\Everyone\suep2\Susan%20Peters\16011510sincePetesdeparture\ACQ397SM.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A:\IBK\COMPANY\SKCORP(YUKONG)\1998\m&amp;a\po\models\neworchi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in.li.team\LI\WINNT\Profiles\cchillin\Temporary%20Internet%20Files\OLK6\Personal\QTR3-2000\Chill\SEC\Form%2010-Q%201Q%20%2099\Q1-99%20PWC%20Qtrly%20Review%20Pkg%20Ver%20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G1_&#52572;&#50689;&#51008;\C\BHYUNDAI\COST\&#50896;&#44032;97\TAGT97_B.XLS" TargetMode="External"/></Relationships>
</file>

<file path=xl/externalLinks/_rels/externalLink173.xml.rels><?xml version="1.0" encoding="UTF-8" standalone="yes"?>
<Relationships xmlns="http://schemas.openxmlformats.org/package/2006/relationships"><Relationship Id="rId2" Type="http://schemas.microsoft.com/office/2019/04/relationships/externalLinkLongPath" Target="/USB%20DISK/Documents%20and%20Settings/winnie.choi/Local%20Settings/Temporary%20Internet%20Files/Content.IE5/E23KRDMR/&#52280;&#44256;&#51088;&#47308;_Management%20Accounts%20-%20January%202007%20(021507)_sample-200764(&#51060;&#54984;&#51333;&#51060;&#49324;&#45784;_2007.06.04).xls?1E538F41" TargetMode="External"/><Relationship Id="rId1" Type="http://schemas.openxmlformats.org/officeDocument/2006/relationships/externalLinkPath" Target="file:///\\1E538F41\&#52280;&#44256;&#51088;&#47308;_Management%20Accounts%20-%20January%202007%20(021507)_sample-200764(&#51060;&#54984;&#51333;&#51060;&#49324;&#45784;_2007.06.0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nmasuno-my.sharepoint.com/DB-Consult-MUA%20AKTUELL/AAKQUISE/2003/Abraham/Valuation/Valuation%20Abraham%20031105.xls" TargetMode="External"/></Relationships>
</file>

<file path=xl/externalLinks/_rels/externalLink175.xml.rels><?xml version="1.0" encoding="UTF-8" standalone="yes"?>
<Relationships xmlns="http://schemas.openxmlformats.org/package/2006/relationships"><Relationship Id="rId1" Type="http://schemas.microsoft.com/office/2006/relationships/xlExternalLinkPath/xlPathMissing" Target="dtTKKT-98-10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Pc6\d\HUONG\HCM_BVTC\DT-cac%20cong.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Huan\c\CAM2\MAU\TKKT\Tongke.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EX-COMPANY\MKI\00CTR\2000ctr2\&#44048;&#49324;\0011%20tb.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ACKY-404362\aws\Documents%20and%20Settings\405614\Desktop\SCL%202001\P%20Bonus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tgjung\CTG\acc234\JSLEE\IMS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ngdai\b\NGUYEN%20ANH%20VAN\DETAIL-CONS-SCHEDULE-1\Crushing-Equip-Plant-1.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B%20DISK/@/&#54861;&#44600;&#54364;/monthly-repo/&#44221;&#50689;&#44288;&#47532;&#54016;/99&#45380;&#49324;&#50629;&#44228;&#54925;&#52293;&#51088;3&#52264;/&#52264;&#47049;&#44228;&#54925;(RAW).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USB%20DISK/@/&#44608;&#49457;&#54840;6021/MY%20DOCUMENTS/My%20Documents/ksh/&#51473;&#51109;&#44592;&#44592;&#54925;/trend(&#52264;&#47049;).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USB%20DISK/@/&#51060;&#51228;&#44288;/MY%20DOCUMENTS/WINDOWS/&#48148;&#53461;%20&#54868;&#47732;/&#49436;&#47448;%20&#44032;&#48169;/991&#44208;&#49328;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rselfsr01\New\&#51648;&#50864;&#51648;&#4756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51221;&#44305;&#51652;\&#48516;&#44592;1\&#45380;&#47568;&#44208;&#49328;\&#47749;&#49464;&#49436;\&#51088;&#49328;&#47749;&#4946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45828;&#54252;&#49828;&#44288;&#47144;&#51312;&#49436;\&#54924;&#49324;&#51088;&#47308;\&#54032;&#4837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A:\WINDOWS\&#48148;&#53461;%20&#54868;&#47732;\&#50864;&#47532;&#46308;&#51032;&#47928;&#49436;&#48391;&#51664;\&#44208;&#49328;\cy2000\SCF&#47112;&#51068;&#53580;&#53356;2000.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IIIIIIIIIIIIIIIIKamco_abs\Template\&#49688;&#51221;Template\&#52380;&#44305;&#49328;&#50629;(&#5145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apamail.deloitte.com/Documents%20and%20Settings/leesw3/Desktop/&#51089;&#50629;/&#45796;&#54632;&#51060;&#53581;/02STS&#44208;&#4932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ocuments/&#44221;&#47196;&#48324;/98/07/98&#49345;&#48152;&#44221;&#47196;&#49552;&#5106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ham%20khao/M1/M1-CAI%20MON.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48149;&#55148;&#54805;\&#49688;&#49888;&#54632;\WORK\HB_Telecom\KPX-1300\KPX-1300w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AY11\C\KTCNC\QHANHM2\TRALY\BANTINH\TRU\TRUT2T7.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51221;&#51068;&#44428;\'97&#44221;&#49345;&#53804;&#51088;\97&#49324;&#50629;\97&#44221;&#49345;\HEXCEL\DATA\&#54869;&#51109;&#53804;&#51088;\G5G6\HEXCEL\DATA\&#51060;&#52380;&#49324;&#50629;\&#49552;&#51061;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ating.magna.global/COSTING/DaimlerChrysler/RT/2008%20RT%20Master%20Parts%20List.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H4743\share\My%20Documents\SHARE%201\&#49373;&#49328;&#54924;&#51032;\7&#50900;&#49373;&#49328;&#54924;&#51032;\TUJA\JABARA\&#51088;&#48148;&#46972;1.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D:\MY-DATA\&#44208;&#49328;&#44288;&#47532;\&#44208;&#49328;2004\&#49345;&#48152;&#44592;\&#44048;&#44032;&#49345;&#44033;&#48708;(6&#50900;).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2_4&#48516;&#44592;&#47588;&#52636;&#50896;&#44032;\&#50896;&#44032;&#48372;&#44256;&#49436;\&#49688;&#51221;2\&#51649;&#44036;&#51217;&#50896;&#4403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lan99\d\WINDOWS\TEMP\mwo-9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52572;&#51116;&#54840;\C\windows\TEMP\~MF387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work/&#50629;&#47924;/1%20&#54924;&#44228;/&#44208;&#49328;&#27770;&#31639;/&#54252;&#49828;&#53076;&#50640;&#45320;&#51648;/K-GAAP/&#44208;&#49328;/201407/3%20FS/aa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w021\sys\CHA\DHI\&#44397;&#47928;&#50672;&#44208;\95&#50672;&#44208;\BS&#51456;&#4870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Bksha\cogs\shhan\PFILE\CLOSING\FY0009.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48149;&#49692;&#47564;\&#51452;&#44256;&#48155;&#44256;\&#44397;&#45236;&#50689;&#50629;(&#47588;&#52636;_&#47749;&#49464;_&#54889;&#45824;&#47532;_&#44592;&#53440;&#48372;&#44256;)\&#51648;&#50864;&#51648;&#47568;&#4416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B%20DISK/B/&#51116;&#47308;&#48708;0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D:\11.%20Alantra\05.%20Project%20Echo\CVC_DCF_LBO_Analysis%20vF_25_12_2019.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Aplpl97.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ngdai\b\DANH-DAI\Revised%20Construction%20schedule\Revised%20construction%20schedul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H:\TEMP\C.Lotus.Notes.Data\&#48120;&#50808;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IMYEON\99&#44208;&#49328;\&#51068;&#47784;\98&#44208;&#49328;\&#49324;&#50629;&#51109;\&#49324;&#50629;&#51109;\&#48376;&#49324;\000_04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B:\&#44221;&#50689;&#49892;&#51201;.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comp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ff153\c\&#47928;&#49436;&#44288;&#47532;&#52384;\&#44592;%20%20%20%20%20%20&#53440;\EXCEL\99&#49324;&#50629;&#44228;&#54925;\99&#51648;&#52840;\&#51648;&#5284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172.16.10.10\FSKfile\Mannesman\gaap99\GAAP99.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e001\&#54596;&#47492;&#54032;&#47588;&#45812;&#45817;\My%20Documents\&#45236;&#50857;&#50672;&#49688;Simulation-9911(Rev4).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rselfsr01\New\My%20Documents\&#45236;&#50857;&#50672;&#49688;Simulation-9911(Rev4).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51060;&#53468;&#51652;\D\My%20Documents\DEHAMEX\BOM\CBU\3620SE.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O:\IBDUSER\SINGAPORE\Tangent\Coast\Models\DCF\Final%20Models\10-20-00%20CSFB%20Mexico%20Business%20Projection.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K:\&#49373;&#49328;&#44592;&#54925;\Documents%20and%20Settings\swhur\Local%20Settings\Temporary%20Internet%20Files\Content.IE5\9NHZXVRM\Analysis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Vuhuyphan_tk2\My%20Thanh\Abutment-Anle-Piles.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Z:\82.%20&#49324;&#50629;&#51648;&#50896;&#54016;\60.%20&#44221;&#50689;&#44228;&#54925;\5&#45380;%20&#44221;&#50689;&#44228;&#54925;(22&#45380;~26&#45380;).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72.16.10.10\FSKfile\Data\ABSTRACT\SSBP\2000\&#50896;&#48512;&#51116;&#47308;(20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Task/FY%2017%202Q/SKC%20HAAS/2016%20&#51312;&#49436;/23850%20&#44592;&#53440;&#48708;&#50976;&#46041;&#51088;&#49328;%20Combined%20Leadsheet(2017-05-25%20&#50724;&#54980;%2011.28.20).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5043.$$$\&#44228;&#51221;&#44284;&#47785;.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14a-fs001\couei\MSOFFICE\EXCEL5\EXCELDAT\&#26376;&#27425;&#20966;&#29702;\&#25391;&#26367;&#65435;&#65395;&#65425;&#65419;\&#25391;&#26367;981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ileserver\Documents%20and%20Settings\HC54362\Local%20Settings\Temporary%20Internet%20Files\OLKED\Documents%20and%20Settings\wa94127\Temporary%20Internet%20Files\OLK46\GCIB%20RAM%20as%20of%209.05.2003%20Complete%20Package.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172.16.10.10\FSKfile\&#44608;&#51221;&#54984;\MELCO\&#44208;&#49328;&#48372;&#44256;.99%201st.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LONG/LONG%20Project/BAC%20KAN/IN%20BAC%20KAN/KIEM%20TOAN%20%2012-8-M1.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172.16.10.10\FSKfile\windows\TEMP\99&#51333;&#54633;\&#51333;99&#45572;01.XLS"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8320%20&#51064;&#44148;&#48708;%20Leadsheet&#51032;%20&#50892;&#53356;&#49884;&#53944;" TargetMode="External"/></Relationships>
</file>

<file path=xl/externalLinks/_rels/externalLink226.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52572;&#45212;&#51648;\&#44396;&#47588;&#44288;&#47144;\vk-gsm\vk-gsm.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asiapac.ad.jpmorganchase.com\home\windows\TEMP\Xls-Book\Asset&amp;Depr\Xls-Budget\Xls-Book\Deprec99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51076;&#49457;&#50756;\&#50896;&#44032;2\111\MSOFFICE\HEXCEL\&#47700;&#47540;&#47536;&#52236;\consolidated.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Deprec9903.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Deprec9903.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asiapac.ad.jpmorganchase.com\home\My%20Documents\Xls-Book\Asset&amp;Depr\Xls-Budget\Xls-Book\Xls-Book\Deprec9811.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49552;&#48337;&#54840;\My%20Documents\My%20Documents\&#49436;&#47448;\CHAreference\WINDOWS\Temporary%20Internet%20Files\OLKB333\Xls-Book\Asset&amp;Depr\Xls-Budget\Xls-Book\Xls-Book\Deprec981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USB%20DISK/Users/Accountant/Documents/Copy%20of%202008%20iriver%20Sales%20Master%20-%20final.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000706%20CSFB%20DCF%20-%20Revised%20CAPEX%20(Cle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E:\Users\shkim\Documents\2016\&#51204;&#47029;%20&#48143;%20&#48372;&#44256;&#44288;&#47144;\T&#49324;%20Project\20160613_SKC%20Inc%20FS%20&amp;%20Simulation_final%20for%20T%20pjt.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3%20Mars\Headcount\CORPORATE\Corporate%20FRANCE%20%20March%2008%20Headcount%20report%20+%20ftes%20V1.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172.16.10.10\FSKfile\&#44256;&#44061;&#54924;&#49324;\&#49328;&#51008;&#52880;&#54588;&#53448;\2001\&#44592;&#47568;\&#54924;&#49324;&#51228;&#49884;\&#50808;&#54868;ABS\&#50808;&#54868;ABS_&#52572;&#5133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48149;&#51116;&#50857;\BOGO\WorkSpace\99files\99ACCOUNT\Ac9904\4&#50900;&#45236;&#49688;&#47588;&#5263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Documents%20and%20Settings\fitri%20sukarti\Desktop\fa-1102.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BS&#51456;&#48708;.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6.%202021&#45380;\120.%2012&#50900;\2021&#45380;%20FSK%20L&amp;S_12&#50900;%20&#49892;&#51201;&#44592;&#48152;%20&#50672;&#44036;%20&#52628;&#51221;_v0.5.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Anh%20Tu%20TK3/Cong%20viec/1-My%20thanh/Tru/P4/DUONG/XLS/PIER/PILE-CAP.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Dacjd12001\d\windows\TEMP\DATAX\JV\OBMODEL\OB%20Valuation.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172.16.10.10\FSKfile\FORM\96&#44208;&#49328;.XLS" TargetMode="External"/></Relationships>
</file>

<file path=xl/externalLinks/_rels/externalLink245.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EXCEL/&#52264;&#44221;&#53468;/&#51088;&#44552;&#49688;&#51648;/EXAMPLES/&#51105;&#46041;&#49324;&#45768;.XLS?EEA99522" TargetMode="External"/><Relationship Id="rId1" Type="http://schemas.openxmlformats.org/officeDocument/2006/relationships/externalLinkPath" Target="file:///\\EEA99522\&#51105;&#46041;&#49324;&#45768;.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D:\Documents%20and%20Settings\mbae\Local%20Settings\Temporary%20Internet%20Files\OLK81\EXCEL\&#52264;&#44221;&#53468;\&#51088;&#44552;&#49688;&#51648;\EXAMPLES\&#51105;&#46041;&#49324;&#4576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4%20Avril\Headcount\Corporate%20France%20Avril%2008%20Headcount%20Report%20V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usswtfls11\users1$\MarcylEtoile\Finance\ArretFDM\Chantal\BOS\2008%20BOS\02%20Fevrier\Reporting%20sites\Corporate\FRANCE%20%20February%2008%20Headcount%20report%20Monde.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d.docs.live.net/&#52572;&#50689;&#54840;/10.&#51648;&#50896;/Circuit_number/5.&#47204;&#47553;/&#49552;&#51061;&#52628;&#51221;/FCCL/&#52572;&#50689;&#54840;/10.&#51648;&#50896;/2.%20FCCL/&#49552;&#51061;/08&#45380;&#49324;&#50629;&#44228;&#54925;/1&#509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DOCUME~1\kshoon\LOCALS~1\Temp\data\&#51060;&#51652;&#50857;\&#51060;&#51652;&#50857;\&#54924;&#51032;,&#54665;&#49324;\&#51204;&#52404;&#51473;&#50669;&#54924;&#51032;\doosan\dsgleman.s\M.I.F.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Slv-filesrv1\finance\Chill\SEC\Form%2010-Q%201Q%20%2099\Q1-99%20PWC%20Qtrly%20Review%20Pkg%20Ver%204.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Q:\Fraib\Securities\CMAD\IT-Software\Centre%20of%20Companies%20A-K\AC%20Service\presentation\Charts\Facts%20&amp;%20Figures%20AC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44053;&#44288;&#50864;\hj%20kim\My%20document\&#44608;&#54617;&#51452;1\Auto%20macro1.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d.docs.live.net/ProgramData/EzDoctemp/&#48512;&#49436;%20&#47928;&#49436;&#54632;/&#44608;&#50577;&#53469;&#45784;%20&#44060;&#51064;&#48372;&#44288;&#54632;/DJ%20Yook/Korea%20Tech%20Biweekly/05-Aug-02/DB%20Korea%20Tech%20Biweekly%20-%2005-Aug-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51060;&#49849;&#51452;\D\WINDOWS\TEMP\SHOWCOS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172.16.10.10\FSKfile\ACT_MIS\Bonnie\SKLEE\Sep00\Korea2909.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45824;&#50689;&#54252;&#51109;\WINDOWS\&#48148;&#53461;%20&#54868;&#47732;\99&#45380;\&#44592;&#47568;&#44048;&#49324;\&#44048;&#49324;&#47928;&#49436;\(&#51452;)&#45824;&#50864;-99&#44592;&#47568;4779&#51060;&#44592;&#54868;&#45824;&#47532;\&#49352;%20&#54260;&#45908;%20(2)\KNIT.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acjd12001\d\windows\TEMP\12341.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Thanhvinh\dutoan\THUYF\ql38\tkkt-ql38-1-g-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h:\&#45208;&#51032;%20&#47928;&#49436;&#46308;\&#44048;&#49324;&#49892;\&#49373;&#49328;&#44288;&#47532;&#48512;\&#50976;&#55092;&#51088;&#49328;&#54788;&#548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A:\USERS\DAVIDA\ERP\FIF1_S2G.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Debt\Lonsum_Revised%20Debt%20Structure_010810_%20v4.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6&#50672;&#44208;\&#51312;&#49436;&#50672;&#44396;.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9892;&#51201;&#44288;&#47532;.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172.16.10.10\FSKfile\windows\TEMP\windows\TEMP\20&#51648;&#54364;&#44228;.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Z:\82.%20&#49324;&#50629;&#51648;&#50896;&#54016;\40.%20&#54532;&#47196;&#51229;&#53944;%20&#49892;&#51201;&#44288;&#47532;\04.%202019&#45380;\12&#50900;\2019&#45380;%2012&#50900;%20&#49892;&#51201;%20&#44592;&#48152;%20&#50672;&#44036;%20&#52628;&#51221;_v0.4_20220121_PY.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Server2\oilchem\Documents%20and%20Settings\EvstafievDV\Local%20Settings\Temporary%20Internet%20Files\OLK34\&#1069;&#1082;&#1086;&#1085;&#1086;&#1084;&#1080;&#1095;&#1077;&#1089;&#1082;&#1080;&#1077;%20&#1087;&#1086;&#1082;&#1072;&#1079;&#1072;&#1090;&#1077;&#1083;&#1080;%20&#1088;&#1072;&#1079;&#1074;&#1080;&#1090;&#1080;&#1103;1.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I:\DOCUME~1\CHEVYC~1\LOCALS~1\Temp\&#1055;&#1055;&#1056;%20&#1054;&#1084;&#1089;&#1082;&#1096;&#1080;&#1085;&#1072;%20&#1087;&#1086;%20&#1082;&#1074;&#1072;&#1088;&#1090;&#1072;&#1083;&#1072;&#1084;%20-%20200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51060;&#53468;&#50857;\&#49892;&#49324;&#47784;&#51020;\&#50612;&#49436;&#50724;&#49464;&#50836;\ALLDATA\&#50896;&#44032;&#48143;&#47588;&#52636;&#49892;&#51201;\98&#45380;&#44228;&#54925;\98&#45380;&#45236;&#49688;&#49324;&#50629;&#44228;&#54925;12&#50900;13&#51068;&#49688;&#51221;&#4837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ung%20Quat/Nhom%20GC/New%20Folder/My%20Documents/3533/99Q/99Q3657/99Q3299(REV.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rfiler001\Corp_Fin_Inv\Operations\WIP\Rhodia%20New\05-ROLLOVER-30-10-00\Forex-Rhodia-Total.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mailm1.hyosung.com/windows/TEMP/ZTV11C5/&#51648;&#50864;&#51648;&#47560;2.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D:\11.%20Alantra\32.%20Project%20Winston\05.%20Model\02.%20Alantra%20Model\3.3.2.1%20Winston%20Financial%20Forecast%20-%20FDD%20-%202020%2008%2018%20v26.xlsm"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Mp76\c\Backup\MP65\&#44221;&#47532;&#54016;\2000Kumho\2000fs\MP65\&#44221;&#47532;&#54016;\1999kumho\99FS\Fs9912(&#54869;&#5122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172.16.10.10\FSKfile\DOCUME~1\echan\LOCALS~1\Temp\FY03Q4_B003Pkg.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H:\Phutho\C&#171;%20chuy&#170;n\C&#199;u%205%20Th&#168;ng%20Long\C&#199;u%20Ch&#238;%20G&#23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work\&#54620;&#49436;&#51228;&#50557;\A&#51312;&#49436;-&#54620;&#49436;.XLS" TargetMode="External"/></Relationships>
</file>

<file path=xl/externalLinks/_rels/externalLink276.xml.rels><?xml version="1.0" encoding="UTF-8" standalone="yes"?>
<Relationships xmlns="http://schemas.openxmlformats.org/package/2006/relationships"><Relationship Id="rId1" Type="http://schemas.microsoft.com/office/2006/relationships/xlExternalLinkPath/xlStartup" Target="ACC/STOCK/MAF.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D:\Documents%20and%20Settings\&#52572;&#51061;&#49440;\My%20Documents\1.&#49444;&#44228;TOOL\SIMULATION(&#50896;&#48376;)\KMS&#49444;&#44228;&#53812;%20(version%20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Michael\Data\Data\Reporting_Package\2001_half\Final%20&#48372;&#44288;&#50857;\michael\Local%20Settings\Temporary%20Internet%20Files\OLK23\sch7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empal.empas.com/kr/Documents%20and%20Settings/sungchaekang/My%20Documents/kangsungchae/&#44053;&#49457;&#52292;/&#50629;&#47924;/&#50516;&#50920;&#51060;/2002&#44048;&#49324;/02&#44592;&#47568;&#44048;&#4932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NYJ\JMN\PLAN\97PLAN\0924\&#51228;&#54408;&#48324;.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50628;&#49457;&#44600;\2000&#54616;&#48152;&#44592;\windows\TEMP\WINDOWS\TEMP\&#44032;&#47560;08.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TDEFPS1\Depts\Corporate\Finance\Test.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44608;&#48124;&#51221;\abs\WINDOWS\&#48148;&#53461;%20&#54868;&#47732;\98&#45380;%209&#50900;&#47568;%20&#44208;&#49328;&#51088;&#47308;.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D:\11.%20Alantra\12.%20Project%20Sunlight\09.%20Trading%20Comps\Trading%20Comps%20-%20PET%20Films.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A:\&#54788;&#44552;&#55120;&#47492;&#51221;&#49328;&#54364;(&#44053;&#50896;&#51068;&#48372;).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49552;&#50896;&#44508;\C\My%20Documents\&#50896;&#44032;&#51208;&#44048;2000\C2000&#51116;3.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8&#44060;&#51221;&#49436;&#49885;01.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D:\Back%20Up\&#50504;&#51652;\&#51089;&#50629;\KQT\2002&#44592;&#47568;\Chol2000\DOWN\Forecast%20II%202000\Korea%20-%20VWKD%20(revised).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UKLONDC01\Data\CASES\Meeraraj%20Ltd\Phase%20III\Client%20Folder\CB%20DR%202010-%202011%20May%20Actuals.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B:\C\CTR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Temp\A03\LIST1.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172.16.10.10\FSKfile\DATA\COMMON\CTRFORM\CTR.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L:\D98285\Common\PROJ\From%20UOP\Schedule%20'A'%20Pkg%20(10&#50900;%2022&#51068;)\901324\Spec\800%20series\T-807-01%20Relief%20Valve%20Sizing%20Tools%20with%20807%20Spec%20Publish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Fds.samkoo.com\&#45824;&#51204;&#51648;&#49324;\Documents%20and%20Settings\lsh2859\Local%20Settings\Temporary%20Internet%20Files\Content.Outlook\0C8SUILB\HSTech&#51088;&#47308;\&#9733;%20HST&#51649;&#50896;&#44553;&#50668;%20&#9733;\&#9733;%202012%20&#44553;&#50668;%20&#9733;\7&#50900;%20&#44553;&#50668;-3.xlsx"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ski-vdipnas03\users\&#52572;&#51201;&#54868;&#44592;&#54925;%20Unit\00.%20&#44060;&#51064;&#50629;&#47924;&#54260;&#45908;\&#49457;&#50857;&#54788;\99.&#50629;&#47924;&#51088;&#47308;\20&#45380;%20&#44221;&#50689;&#44228;&#54925;\&#47932;&#47049;_&#49373;&#49328;&#44228;&#54925;%20&#48143;%20&#51088;&#51116;&#49548;&#50836;&#47049;%20&#44228;&#49328;(&amp;&#51077;&#47141;).xlsx"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krselfsr01\Assurance%202\WINDOWS\TEMP\&#54032;&#47588;&#50696;&#52769;-Oct'200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May12\c\KA\phapvan\dt-tkkttc1-1.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Luu_Tru\Ltb_ktkh\DZ220KV_Dau_Noi_sau_tram_500kV_Ha_Tinh\Gia_thau.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h:\WINDOWS\TEMP\CODE5090.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May5\d\THUYF\BACGIANG\lxa-CX\dt-CX-G1.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Mjkim\&#44204;&#51201;&#48169;\5MyDocuments\9&#55092;&#53008;&#49828;\&#50529;&#49345;&#52488;&#50504;\&#49328;&#52636;&#44540;&#441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aa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172.16.10.10\FSKfile\&#47928;&#49436;\01.&#54532;&#47196;&#51229;&#53944;\20.&#52397;&#46020;&#53468;&#49457;\&#50896;&#44032;\&#44060;&#48156;\COST_REPORT.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A:\EXCEL\&#47588;&#52636;\97\&#49892;&#51201;\11&#50900;&#49892;&#51201;.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44608;&#53468;&#50980;\KTY\KTY\&#54788;&#54889;&#48372;&#44256;\PLAN\97PLAN\0924\&#51228;&#54408;&#48324;.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nmasuno-my.sharepoint.com/Fertiberia/2017/Project%20CERES/1.%20Informaci&#243;n%20recibida/Financiero/CONSOLIDADO%202016.xlsm"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Vinhptt\dutoan\DUTOAN\Qlo15A\TKKT_15Alan1-dg.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Manh\DVCX%20(C)\Documents%20and%20Settings\Tran%20Hoa\Local%20Settings\Temporary%20Internet%20Files\Content.IE5\I4TSRUZG\Pleicrong\Nghiemthulongh&#171;\TAILIEUCUAYEM\THANHTOAN\NAM2001\SONGHINH\KEHOACH\DUTOAN\DMDT.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h:\&#50672;&#44208;\Package\&#50672;&#44208;Excel%20PKG%20Upload%20Test%20Data(Format&#54869;&#51221;).xls" TargetMode="External"/></Relationships>
</file>

<file path=xl/externalLinks/_rels/externalLink307.xml.rels><?xml version="1.0" encoding="UTF-8" standalone="yes"?>
<Relationships xmlns="http://schemas.openxmlformats.org/package/2006/relationships"><Relationship Id="rId1" Type="http://schemas.microsoft.com/office/2006/relationships/xlExternalLinkPath/xlPathMissing" Target="1610%20&#50696;&#48708;%20&#48516;&#49437;&#51201;%20&#44160;&#53664;&#51312;&#49436;&#51032;%20&#50892;&#53356;&#49884;&#53944;"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Tam\BACLIEU\cau%20baclieu3\p.QLKD\Sonla\DTOAN\phong%20nen\DT-THL7.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50577;&#51064;&#44540;\MY%20DOCUMENTS\LYJ\SALE\Sale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Athlete's%20Foot%20final%200900.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K-1%20%20Property,%20Plant%20&amp;%20Equipment.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44608;&#53468;&#50980;\99\KTY\&#48149;&#48337;&#44508;\KTY\Plan\99PLAN\&#49324;&#50629;&#44228;&#54925;\KTY\&#44221;&#50689;&#54924;&#51032;\&#44277;&#50976;\NYJ\PLAN\97PLAN\0924\&#51228;&#54408;&#48324;.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Tai%20lieu/Excel/TinhmoU_QT791.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192.168.25.218\Clinics\Users\rchopra\AppData\Local\Microsoft\Windows\Temporary%20Internet%20Files\Content.Outlook\BJT9ARXK\CBV%20NUMBERS.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Kh4\d\Xom%20sung\LVTRIN~1.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Pntung_tk2\TKKT-TTLH\1A-1\Thuy\236%20IPC.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comp1.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Hung_tk2\VP(dung)20-09-05\Cau%20Hung\Bactham\Tinhlun(Cc_Cr)_E_bactham.xls" TargetMode="External"/></Relationships>
</file>

<file path=xl/externalLinks/_rels/externalLink319.xml.rels><?xml version="1.0" encoding="UTF-8" standalone="yes"?>
<Relationships xmlns="http://schemas.openxmlformats.org/package/2006/relationships"><Relationship Id="rId1" Type="http://schemas.microsoft.com/office/2006/relationships/xlExternalLinkPath/xlPathMissing" Target="(C)%201130%20&#44552;&#50997;&#49345;&#54408;(&#51076;&#52264;&#48372;&#51613;&#44552;%20&#54788;&#44032;)&#51032;%20&#50892;&#53356;&#49884;&#53944;"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043.$$$\&#44228;&#51221;&#44284;&#47785;.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Users/2180011/Desktop/8&#50900;%20&#44208;&#49328;/&#52572;&#51333;/8&#50900;%20&#48324;&#46020;%20SAP%20&#45824;&#49324;.xlsx"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Pfa\D\ramu\AURANGABAD%20FEB'07%20SPIRAL%20BINDING\CSR&amp;CARJAN%2007%20DEEPAK\sale%20reg%20JAN,07%20(BALU).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A:\My%20Documents\Client%20List\IS&#45796;&#51008;\My%20Documents\client\CLIENT99\&#53076;&#47532;&#50500;%20&#50024;&#53412;&#53944;\&#44592;&#47568;&#44048;&#49324;\&#54924;&#49324;&#51228;&#49884;\GOJUNG.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D:\Documents%20and%20Settings\daum\&#48148;&#53461;%20&#54868;&#47732;\&#51452;&#44036;&#54924;&#51032;&#47197;_DAS_2&#50900;4&#51452;_20090220_&#54840;&#54872;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54988;&#47469;&#54620;&#45448;\TEMP\My%20Docu(&#51060;&#51204;)\My%20Documents\EXCEL\&#51228;&#45817;&#51088;&#47308;\&#44221;&#50689;&#54788;&#54889;&#48372;&#44256;(01.9&#50900;).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A:\My%20Documents\excercise\Report(kamco-jv-amc)%20&#51060;&#44172;%20&#51652;&#51676;.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A:\TCT\NS-LLL.xla"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172.16.10.10\FSKfile\Monthend_FY00\BS&amp;PL\FY00-BS.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Sa206484\d\business\&#50577;&#49885;\&#44256;&#44061;&#44288;&#47532;&#50577;&#498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GRFS000\Public\J\&#45800;&#44592;&#52264;&#5107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G:\Clients\KiDC\2002\&#48152;&#44592;\&#54924;&#49324;&#51228;&#49884;\&#44148;&#49444;&#51473;&#51064;&#51088;&#49328;.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Pntung_tk2\TKKT-TTLH\L%20S\BacNga_LS%201.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Kh4\d\Xom%20sung\Cau-chet.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Off158\c\MSOFFICE\HEXCEL\&#48376;(&#48512;&#49328;).XLS" TargetMode="External"/></Relationships>
</file>

<file path=xl/externalLinks/_rels/externalLink334.xml.rels><?xml version="1.0" encoding="UTF-8" standalone="yes"?>
<Relationships xmlns="http://schemas.openxmlformats.org/package/2006/relationships"><Relationship Id="rId1" Type="http://schemas.microsoft.com/office/2006/relationships/xlExternalLinkPath/xlStartup" Target="ISban/Grouping.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My%20Documents/C&#182;ng%20Nghi%20S&#172;n/Gi&#184;%20DT%20g&#227;i%202%20&#174;&#183;%20s&#246;a%20l&#231;i/hnhung/thienke/tdinh.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172.16.10.10\FSKfile\Documents%20and%20Settings\sangmokoo\Desktop\KPMG\santong\&#49340;&#49457;&#54868;&#51116;\2002\&#49340;&#49457;BP\&#50500;&#49324;&#53076;\ASA_&#54032;&#47588;.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ic3.officeware.hynix.com/My%20Documents/Financial%20Model/Model/Realistic%20Hercules%20Model%2005-15-01(final-&#51060;DLN).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WINDOWS/Temporary%20Internet%20Files/Content.IE5/O96J0TMF/&#50976;&#44032;&#51613;&#44428;2001..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ecm.hiok.skcorp.com/Documents%20and%20Settings/sk13421/Local%20Settings/Temporary%20Internet%20Files/Content.Outlook/XJH3K1HL/1_FCCL%20&#44221;&#51228;&#49457;%20Rolling%20Tool-ver%202%200_100904.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siapac.ad.jpmorganchase.com\home\WINDOWS\TEMP\&#50976;&#44032;&#51613;&#44428;20001..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Bankserver\Everyone\windows\TEMP\FY99\Month%20end%20close\P7\financial%20template.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54861;&#51221;&#47564;\WORK\&#47749;&#49464;&#49436;\99&#45380;&#47568;\My%20Documents\&#51008;&#44508;1\&#51116;&#47924;&#54924;&#44228;\&#44208;&#49328;\&#49688;&#51221;&#49324;&#54637;\Book1.xls" TargetMode="External"/></Relationships>
</file>

<file path=xl/externalLinks/_rels/externalLink342.xml.rels><?xml version="1.0" encoding="UTF-8" standalone="yes"?>
<Relationships xmlns="http://schemas.openxmlformats.org/package/2006/relationships"><Relationship Id="rId1" Type="http://schemas.microsoft.com/office/2006/relationships/xlExternalLinkPath/xlPathMissing" Target="KOREA.xls" TargetMode="External"/></Relationships>
</file>

<file path=xl/externalLinks/_rels/externalLink343.xml.rels><?xml version="1.0" encoding="UTF-8" standalone="yes"?>
<Relationships xmlns="http://schemas.openxmlformats.org/package/2006/relationships"><Relationship Id="rId1" Type="http://schemas.microsoft.com/office/2006/relationships/xlExternalLinkPath/xlPathMissing" Target="BL&#44208;&#51228;('02.05).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A:\MSOFFICE\EXCEL\YSL\PLAN\MSOffice\EXCEL\PLAN97ANALYSISAUG1296.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E:\Clients\CORPORATE%20FINANCE\New%20Business\Cinelease\Diligence\Hertz%20Responses\To%20Send\~Old\Cinelease%20Financial%20Update_July%202011_9.6.2011.xlsx"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P:\D%20Drive\&#50629;&#47924;\&#51088;&#51116;master\DOCUME~1\1980478\LOCALS~1\Temp\AttachManager\&#9733;&#51088;&#51116;&#48176;&#52824;(&#51652;&#52380;&#53468;&#50577;&#44305;)&#9733;.xlsx"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D:\DOCUME~1\CHISUK~1\LOCALS~1\Temp\notes6030C8\PRODUCT\&#54364;&#51456;&#44204;&#51201;.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172.16.10.10\FSKfile\PRODUCT\&#54364;&#51456;&#44204;&#5120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44608;&#48120;&#51221;\&#47560;&#52992;&#54021;&#44277;&#50976;&#54260;\&#49457;&#48124;&#51060;&#48169;\PM\GSM\SGH-M100\SGH-M100(12.2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lantra2018\AlantraUS\My%20Documents\excel\Reports99\Stat1099_new.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OCT/ADHEOCT9.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h:\&#50672;&#44208;\Package\20001102_&#50672;&#44208;Excel%20PKG%20TO-BE(&#51221;&#50864;&#51068;D)1.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Q:\Pewa\Lutz\CC___COM\BE%20DI\Calc_Gen\PDA-QS%20Manuf%20Capacity.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H4743\share\TUJA\JABARA\&#51088;&#48148;&#46972;1.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asiapac.ad.jpmorganchase.com\home\windows\TEMP\01&#45380;%20&#45236;&#49688;ALL&#54032;&#47588;&#49892;&#51201;(6&#50900;).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Suw115\c\&#47928;&#49436;&#44288;&#47532;&#52384;\&#44592;%20%20%20%20%20%20&#53440;\EXCEL\99&#49324;&#50629;&#44228;&#54925;\99&#51648;&#52840;\&#51648;&#52840;.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Documents%20and%20Settings/yollim/&#48148;&#53461;%20&#54868;&#47732;/201002&#50900;%20&#50500;&#51060;&#47532;&#48260;&#48143;&#44228;&#50676;&#49324;%20&#54224;&#44592;&#51652;&#54665;/201002-&#54032;&#47588;&#49436;&#48708;&#49828;_&#54224;&#44592;&#51089;&#50629;_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Documents%20and%20Settings/reigncom/Local%20Settings/Temporary%20Internet%20Files/OLK1/&#50500;&#51060;&#47532;&#48260;&#50472;&#50640;&#49828;%20&#51060;&#44288;%20&#48143;%20&#54224;&#44592;%20&#51088;&#49328;%20&#47532;&#49828;&#53944;%20&#54869;&#5122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ecm.hiok.skcorp.com/Users/&#44032;&#54788;&#51060;&#45348;/AppData/Local/Microsoft/Windows/Temporary%20Internet%20Files/Low/Content.IE5/VALBNLYW/6_Tool/&#44221;&#51228;&#49457;%20&#54217;&#44032;%20Tool/FCCL/&#44221;&#51228;&#49457;%203.0/FCCL%20&#44221;&#51228;&#49457;%20&#54217;&#44032;%20Tool-ver%203%200_&#44256;&#51221;&#48708;%20&#54788;&#49892;&#54868;_110106_&#46020;&#44553;&#51064;&#47141;%20&#51613;&#44032;.xlsx"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Startup" Target="WF200/TMP/~TMP954.$$$/WF200/TMP/~TMP7233.$$$/WF200/TMP/~TMP5043.$$$/&#44228;&#51221;&#44284;&#47785;.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11.%20Alantra\02.%20Project%20Moga\01.%20Model\Project%20Moga%20-%20Financial%20Model%20&amp;%20Valuation%20vDRAFT%20(6.24.2020).xlsx"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172.16.10.10\FSKfile\Document\&#44032;&#47560;&#50696;&#49345;\00&#45380;0831\&#44592;&#49436;08&#44032;.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L:\39K\&#51228;39&#44592;&#44048;&#44032;&#49345;&#44033;.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44608;&#48124;&#49440;\SPUTTER%20&#54217;&#54840;\NYJ\JMN\PLAN\97PLAN\0924\&#51228;&#54408;&#48324;.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Users/khtm2180007/OneDrive%20-%20skckr/&#50629;&#47924;/0.%20&#51204;&#47029;&#44592;&#54925;/5.%20&#48372;&#44256;/Movie%20Project/(IM&#44592;&#51456;)%20SKC%20Project_Movie_Financial_Model_ENG_vS.xlsx"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May_2\c\Cuong-497\Abutment.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SHOWROOM\CENTER\Program%20Files\Dataman\down\96&#49324;&#50629;\&#50896;&#44032;&#51208;&#44048;\&#54801;&#51312;&#512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Sys1\d\Documents%20and%20Settings\Administrator\Desktop\MAR%20'07%20DOC%20SHEET\GONDIA\Gondia%20sales%20register%20Feb'07.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44608;&#53468;&#50980;\KTY\KTY\&#44221;&#50689;&#54924;&#51032;\&#44277;&#50976;\NYJ\PLAN\97PLAN\0924\&#51228;&#54408;&#4832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44608;&#51221;&#53468;\D\&#47928;&#49436;&#44288;&#47532;&#52384;\&#44592;%20%20%20%20%20%20&#53440;\EXCEL\99&#49324;&#50629;&#44228;&#54925;\99&#51648;&#52840;\&#51648;&#52840;.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01&#44208;&#49328;.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WINDOWS\TEMP\JosephBeth\invseasn.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172.16.10.10\FSKfile\&#44228;&#50676;&#48516;&#47532;_&#50756;&#49457;&#54032;_&#52572;&#51333;\&#51221;&#51452;&#50689;&#51008;%20&#54788;&#45824;%20&#51221;&#47805;&#44396;&#45716;%20&#51088;&#46041;&#52264;%20&#46041;&#51068;&#51064;&#51004;&#47196;(&#45824;&#54620;&#50508;&#47336;&#48120;&#45700;&#51228;&#50808;).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AAA97\&#49345;&#48152;&#44592;\&#44277;&#52292;\&#48176;&#52824;&#44277;&#47928;.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Z:\TEMP\Austausch\Controll\Kalk99\Kalkulation\WIVABW0599.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52;&#54805;.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D:\DOCUME~1\CHISUK~1\LOCALS~1\Temp\notes6030C8\PRODUCT\&#51648;&#51216;&#54924;&#51032;.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172.16.10.10\FSKfile\PRODUCT\&#51648;&#51216;&#54924;&#51032;.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MP95\&#44277;&#50976;\Backup\MP65\&#44221;&#47532;&#54016;\2000Kumho\2000fs\12.Fs0012(&#54869;&#51221;).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Documents%20and%20Settings/hslee/My%20Documents/&#44048;&#49324;&#51089;&#50629;&#49892;/2004&#45380;%20&#44048;&#49324;/&#44256;&#47140;&#49884;&#47704;&#53944;/&#51312;&#54924;&#49436;/&#51008;&#54665;&#51312;&#54924;&#49436;%20(ver%201.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23\&#44208;&#49328;\&#47588;&#52636;&#52292;&#44428;&#50577;&#49885;.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F:\Users\myengkyupark\Documents\&#50629;&#47924;&#54028;&#51068;\2.%20GLS\2011\IFSR%202Q\report\&#49340;&#51068;package(2011FY%202Q)\TB%20&#48143;%20CF.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mcgladrey.rsm.net\Documents%20and%20Settings\wmaracich\Local%20Settings\Temporary%20Internet%20Files\Content.Outlook\BCO2UC44\Users\Jason\AppData\Local\Temp\notesA25451\Dusa%20Global%20Borrowings%20Dec04.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172.16.10.10\FSKfile\FAO\FC\LON\Central%20FR&amp;A\Central%20Rep\Month%20End%20Mgt%20Group\PROGRAM\2000\Yearend%202000\IPBDec00HR290100.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F771E691\EXAMPL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B67DC9C5\2004%20Tax%20Workpapers%20TICA%20PBC.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nas\Documents%20and%20Settings\eyoo\My%20Documents\&#49800;&#45208;&#51060;&#45908;\02&#44592;&#47568;\wp(&#49800;&#45208;&#51060;&#45908;).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User10\c\share\LSH\CAIWU\2000\&#19978;&#21322;&#24180;\05&#26376;\&#49552;&#51061;-5.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sers/ejang021/Desktop/Project_FY22/&#54217;&#44032;/FSK/PBC/&#49340;&#51068;%20&#50836;&#52397;&#51088;&#47308;%20RFI_FSK_20221116%20&#54924;&#49888;_pack/1.%20General/1.2.%20&#48324;&#46020;%20&#48143;%20&#50672;&#44208;%20&#51116;&#47924;&#51228;&#54364;/&#50672;&#44208;/FSK%20L&amp;S_&#50672;&#44208;WTB_FY21_4Q_Final.xlsx"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d.docs.live.net/Shin/Citygas/SeAH/Kangnam/hanabank&#48708;&#44368;.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ski-vdipnas03\users\Users\si16269\AppData\Local\Temp\&#52392;&#48512;2.MEB%20Module%20&#48512;&#54408;%20Sourcing%20decision%20&#50836;&#50557;%2020012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72.16.10.10\FSKfile\Data\ABSTRACT\SSBP\1999\&#50896;&#48512;&#51116;&#47308;(99).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44608;&#49457;&#51068;\C\AS_CLAIM\MYCAR\PRDW30.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D:\General\Vorlagen\Valuation\N+1\Combined%20Template\CCA%20Template.xlsx" TargetMode="External"/></Relationships>
</file>

<file path=xl/externalLinks/_rels/externalLink392.xml.rels><?xml version="1.0" encoding="UTF-8" standalone="yes"?>
<Relationships xmlns="http://schemas.openxmlformats.org/package/2006/relationships"><Relationship Id="rId1" Type="http://schemas.microsoft.com/office/2006/relationships/xlExternalLinkPath/xlStartup" Target="Jobs/LonSum/Valuation/DCF/LSIP%20Restructuring%20plan.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file:///\\&#48149;&#51116;&#50756;\00&#45380;%20&#48152;&#44592;&#44160;\&#44277;&#50976;\&#51092;&#50529;%20backup.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file:///\\May12\c\KA\phapvan\dt-tkkttc.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A:\00_CT_data\CT-800\Cashflow\2000\0_YHK_~1\CT-800\E-CABLE\E-CABL~1.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K:\FI_Poets\Jun01\Do~s\ADAC\ADAC%20map\BOND\2001\Bondrec\Bondrec-Dec00.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Thanhvinh\dutoan\MINH\DU%20TOAN\G2\DT-thl.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Kehoach2\c\thao\Namdinh\Yen%20Dinh%201.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A:\D&#173;%20to&#184;n\M&#167;%20Anh%20S&#172;n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WINDOWS\TEMP\MSOFFICE\HEXCEL\REALMOSH\&#44148;&#44053;&#51452;&#44036;\&#50672;&#469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VR20FP\Files.Dallas.TX\Documents%20and%20Settings\adam.stern\My%20Documents\Outlook%20Attachments%20Cache\Outlook%20Attachments%20Cache\Outlook%20Attachments%20Cache\Outlook%20Attachments%20Cache\Matt_Darrah_comps%20v8-10-07%20v2.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file:///\\Kskim\&#44277;&#50976;\Data\&#44204;&#51201;&#48169;\project\pilot\&#44277;&#49324;&#49444;&#44228;&#49436;\final\&#49340;&#44277;&#49324;\&#44277;&#49324;&#48708;&#45236;&#50669;&#49436;.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TKR_TRI-SYSTEM\VOLDATA\HE_NET\CVC_NJ.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44608;&#50857;&#44592;\&#50641;&#49472;\GUMI4B2\&#44396;&#48120;4&#45800;2.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invseasn.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May1\c\TANHOP\DU%20PHONG%20(HOP)\DU%20TOAN\QToan%208%20TBA%20Dong%20Da.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file:///\\Pntung_tk2\TKKT-TTLH\L%20S\BanTang_LS.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4\c\KEHOACH\Cong%20trinh\Duong%20HCM\XePangHieng\DTSBHI.TK8.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May3\c\KE%20HOACH\Cong%20trinh\PHUTHUY&amp;TRAUQUY\Chau%20Quy%20CT525\DT%20CT%20525.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My%20Documents/XLS/AASHTO%2098/BANDUL/9-13-12-C2.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ecm.hiok.skcorp.com/Work/2010&#45380;/&#50696;&#49328;&#44288;&#47532;/&#50868;&#50689;&#50696;&#49328;/&#44228;&#51221;%20&#52509;&#44292;&#54364;-20100330.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My%20Documents\SICC\98&#44592;&#47568;\draftsicc\98&#44592;&#47568;.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promap.kumho.co.kr/Documents%20and%20Settings/&#44552;&#54840;/Local%20Settings/Temp/WINDOWS/TEMP/&#44256;&#47924;&#49324;&#50629;&#44228;&#54925;(&#51648;&#48516;&#48708;&#54252;&#54632;).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https://d.docs.live.net/&#44592;&#54925;&#51116;&#47924;&#54016;$/&#47928;&#49436;&#52384;/&#50696;&#49328;(BUDGET)/&#45236;&#48512;&#50696;&#49328;/2003&#45380;/&#50696;&#49328;(2003&#45380;&#51333;&#54633;)/&#52572;&#51333;&#50696;&#49328;/&#52572;&#51333;/&#50672;&#44208;&#50857;.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P:\D%20Drive\&#50629;&#47924;\&#51088;&#51116;master\&#51088;&#51116;&#48176;&#52824;.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file:///D:\lyb\&#26032;&#24314;&#25991;&#20214;&#22841;(3)\M62\ENG\0619\Finished\2003\1201\RDP-3-1201L%20ADE-5%20to%20improve%20overcharge%20Summary.xls" TargetMode="External"/></Relationships>
</file>

<file path=xl/externalLinks/_rels/externalLink414.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uc/Data%2025-6-05/Nho_Cang/My%20Project/2004/Bai%20Chay/Work/Excel/No.8/Pile%20(Ver.%2002)/P6/Xls/Steel%20pile_P6.xls?B969E2AA" TargetMode="External"/><Relationship Id="rId1" Type="http://schemas.openxmlformats.org/officeDocument/2006/relationships/externalLinkPath" Target="file:///\\B969E2AA\Steel%20pile_P6.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Mp76\c\AFTER\&#50900;&#52264;&#44208;&#49328;\&#50900;&#52264;&#51200;&#51109;.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file:///\\Thanhvinh\dutoan\May1\KIEN\QL32\DT-TN.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unzipped\DIEN18\Dongia1.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SERVER_TKD\Hong%20Hai\HAI\DANGLAM\C-SCHANH\tinh%20lun.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Calculated/Pier-Gia%20Bridg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44277;&#50857;\&#51228;&#51312;&#50896;&#44032;\&#51228;&#51312;&#50896;&#44032;(2007&#45380;)\2007&#45380;1&#50900;_&#51228;&#51312;&#48708;&#44592;&#52488;.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172.16.10.10\FSKfile\ACT_MIS\Bonnie\SKLEE\Nov00\Korea3011.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ms3.hananet.net/ABC/PROD/PPD_SWP1.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MJKIM\&#44204;&#51201;&#48169;\project\pilot\&#44277;&#49324;&#49444;&#44228;&#49436;\final\&#49340;&#44277;&#49324;\GHJY316.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A:\C2000\Macro\Macro%20for%20ENG%20Data%20Process%202000%20(V1.0).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49569;&#45224;&#55148;\&#49569;&#45224;&#55148;\A_HK_SON\&#50808;&#49345;&#48120;&#49688;\&#50808;&#49345;9710.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k.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SKI-VDIPNAS05\USERS2\si16617\&#48148;&#53461;%20&#54868;&#47732;\&#53685;&#54633;%20&#47928;&#49436;1.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d.docs.live.net/Documents%20and%20Settings/DHOLCOMBE002/My%20Documents/Models%20and%20Templates/Capex_NWC_Cap%20Structure/Tax_Valuation_Project_Zebedee_10132009.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K:\&#49373;&#49328;&#44592;&#54925;\Shin\Citygas\SeAH\Kangnam\hanabank&#48708;&#44368;.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Lgh17842\cml\SHY\CORP\2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nts%20and%20Settings/user/My%20Documents/1.%20CJ/7.%20&#50672;&#47568;&#51221;&#49328;/2006&#45380;/4.%20&#49464;&#50529;&#48372;&#51204;/2006%20&#50672;&#47568;&#51221;&#49328;%20&#44228;&#49328;-CJ%20Award.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A:\Valuation\2000Project\KDB\&#54217;&#44032;&#54868;&#51068;\Report-form(KDB).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file:///\\172.16.10.10\FSKfile\Audit\2001&#48152;&#44592;\&#48120;&#47000;&#52992;&#51060;&#48660;\&#54620;&#44397;&#44221;&#51228;&#49888;&#47928;00.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ski-vdipnas03\users\Users\si14103\AppData\Local\Microsoft\Windows\Temporary%20Internet%20Files\Content.Outlook\B15KMOJP\&#51104;&#51221;&#49373;&#49328;&#44228;&#54925;_190430_CD+P470+D21_BOM%20Updated%20(6).xlsx"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ErstkonsolidierungVDO\FORM98.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file:///Y:\Alantra%20France\4.%20Mandates\Oceasoft%20-%20Ocean\4.%20Valuation\20191108%20-%20Ocean%20-%20Backup%20v29.xls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N1FS01\CF%20France\Alantra%20France\4.%20Mandates\Korian%20-%20Carole\4.%20Valuation%20&amp;%20Business%20Plan\1.%20LBO\1.%20LBO%20Pr&#233;liminaire\20171212%20-%20Projet%20Carole%20-%20LBO%20Model%20v19.xlsx"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le:///\\N1FS01\CF%20France\Alantra%20France\4.%20Mandates\SABC%20-%20Penja\3.%20Valuation\20191113%20-%20SABC%20-%20Backup%20v2.xlsx"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DOWNER2012\Clients\Users\MikeF\AppData\Local\Capital%20IQ\Office%20Plug-in\Templates\Plug-In%20Tools\Capital%20IQ%20Identifier%20Convertor.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hkn18f1\u_t1478878474\dongjinl\desktop\Comparables\20180828.%20EV%20Related%20Industry_v11.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ALANTRA2018\AlantraUS\01.%20Active%20Projects\RSA%20Engineered%20Products\Valuation\RSA%20Engineered%20Products%20-%20Public%20Comparables.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72.16.10.10\FSKfile\Documents%20and%20Settings\shong\My%20Documents\&#52992;&#51060;&#54588;&#52992;&#48120;&#52860;\&#50629;&#52404;&#51088;&#47308;\Document\&#49688;&#51221;2000\&#49373;&#49328;&#44228;&#54925;\98Y5M.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file:///G:\Administration\Goetz%20Partners\Templates\Valuation\Trading%20Comps\20140516%20-%20Project%20-%20TradingComps%20Factset.xlt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kpmgetax/SKC%20Hass_2010CTR/2009&#44060;&#51221;&#49436;&#49885;01.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172.16.10.10\FSKfile\windows\TEMP\1111&#51333;&#54633;\&#49688;&#50984;.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MJKIM\&#44204;&#51201;&#48169;\USER\project\&#44277;&#49324;&#45236;&#50669;&#49436;(&#52572;&#51333;).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file:///\\&#44608;&#51333;&#54805;\C\&#50900;&#52264;&#44208;&#49328;\2K03\28.&#50896;&#51116;&#47308;&#49324;&#50857;&#49892;&#51201;.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L:\Documents%20and%20Settings\bill\Local%20Settings\Temporary%20Internet%20Files\OLK102\Appraisals\Quality%20Stores\JosephBeth\season.xls"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52280;&#44256;&#51088;&#47308;/projectsquare/Drum_Datapack_Valuation_0419_Final_&#49688;&#51221;_&#49704;&#44608;&#52712;&#49548;.xlsx"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172.16.10.10\FSKfile\Mannesman\Us%20gaap%20for%20Mannesmann\us%200809\GAAP98.XLS" TargetMode="External"/></Relationships>
</file>

<file path=xl/externalLinks/_rels/externalLink448.xml.rels><?xml version="1.0" encoding="UTF-8" standalone="yes"?>
<Relationships xmlns="http://schemas.openxmlformats.org/package/2006/relationships"><Relationship Id="rId1" Type="http://schemas.microsoft.com/office/2006/relationships/xlExternalLinkPath/xlPathMissing" Target="WBS98"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ski-vdipnas03\users\si15910\&#48148;&#53461;%20&#54868;&#47732;\&#9632;&#49828;&#54047;&#49457;&#51088;&#47308;&#45824;&#51025;\20200109%20N60%20&#44032;&#44201;&#54924;&#51032;\QAF-%20Formula%20Template_20&#45380;%20&#44592;&#51456;_3_&#51116;&#47308;&#48708;%20&#50756;_&#51473;&#47532;&#48516;&#47532;&#4756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51116;&#44221;_&#51204;&#49437;&#51652;-%201120\My%20Documents\&#44600;&#51060;&#49324;&#45784;\Book0504.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Hung/Mo_QT79_NaNon.xls" TargetMode="External"/></Relationships>
</file>

<file path=xl/externalLinks/_rels/externalLink451.xml.rels><?xml version="1.0" encoding="UTF-8" standalone="yes"?>
<Relationships xmlns="http://schemas.openxmlformats.org/package/2006/relationships"><Relationship Id="rId1" Type="http://schemas.microsoft.com/office/2006/relationships/xlExternalLinkPath/xlStartup" Target="&#51333;&#51068;1.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User10\share\share\LSH\CAIWU\2000\&#19978;&#21322;&#24180;\05&#26376;\&#49552;&#51061;-5.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ocuments%20and%20Settings/&#49436;&#49849;&#51452;/Local%20Settings/Temporary%20Internet%20Files/Content.IE5/J6CFR90P/dummy.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asiapac.ad.jpmorganchase.com\home\&#51116;&#47924;&#54924;&#44228;&#54016;\WF200\TMP\~TMP7233.$$$\WF200\TMP\~TMP5043.$$$\&#44228;&#51221;&#44284;&#47785;.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A:\Program%20Files\Microsoft%20Office\Office\DATAFILE\VISUAL\&#44208;&#49328;&#51088;~1.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172.16.10.10\FSKfile\amuse\1999year\9912\Financial%20statements\199912%20ks-gs%20financial%20statement.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TINH%20COC%20DONG.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alantra2018\AlantraUS\DOCUME~1\user\LOCALS~1\Temp\Temporary%20Directory%202%20for%2063816~~DASHBOARDWORKBOOKS.ZIP\Dashboard,%20Standard,%20Green%20and%20Tan.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file:///\\ski-vdipnas03\users\Battery%20System&#44396;&#47588;%20Unit\01.&#44396;&#47588;&#50629;&#47924;\01.&#44396;&#47588;&#50629;&#47924;\02.Battery%20&#44396;&#47588;\&#51060;&#51333;&#51652;\01.Project\02.VW\VW%20MEB\C-sample(SOP)\02.%20Cost\201022_MEB%20&#48512;&#54408;&#48324;%20&#50629;&#52404;&#48324;%20&#45800;&#44032;&#50836;&#50557;_C%20design_V3.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72.16.10.10\FSKfile\Documents%20and%20Settings\yongnyuhkim\My%20Documents\Client\MKI\CTR\&#54924;&#49324;&#51228;&#49884;&#51088;&#47308;\3&#50900;5&#51068;(&#54924;&#49324;&#51228;&#49884;)Statutory%20TB&#47564;&#46308;&#44592;%20-1.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https://d.docs.live.net/var/mobile/Containers/Bundle/Application/51DC6954-45DB-454C-B425-2F90F0D3FD4A/Excel.app/L:/FINANCE/03%20Close/BOD%20Reports/4-11-03%20MTG/Board%20of%20Dir%20Shell%204-11-03%20(4-1-03).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54644;&#53468;&#51312;&#49436;.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datn/ton%20that%20duong%20day.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48149;&#47749;&#44512;\CASH%20FLOW\My%20Documents1\HMSOFF\EXCEL\CHO\YEARLY\&#48372;&#44256;&#51088;&#47308;\&#48277;&#51064;&#49552;&#5106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Gui%20Dung/Dutoan+TM/SE6380/TOP1/MISS_&#168;&#207;&#161;&#192;/ORIGINAL/&#168;&#207;&#161;&#192;_01.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http://s1srm1.gscaltex.co.kr:8021/DWG/ILOT-MI/SUNGNAM/TAL/SUNGNAM1.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1srm1.gscaltex.co.kr:8021/DWG/ILOT-MI/YUNCH/PLOT/SD.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krselfsr02\ITC\Documents%20and%20Settings\ekim2\My%20Documents\02&#44048;&#49324;\&#44592;&#47568;\&#50672;&#54633;&#52384;&#44053;\&#54924;&#49324;&#51088;&#47308;\&#50672;&#54633;&#52384;&#44053;\2000audit\&#44592;&#47568;&#44048;&#49324;\&#44277;&#50976;%20&#48143;%20Pbc\APPS\EXCEL\CAAP\ABB15296.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file:///J:\WINDOWS\TEMP\Financial%20Package%20Test.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10.32.43.126\pct%20tft\PCT%20&#44277;&#51221;&#48324;%20&#44592;&#51456;&#49436;%20&#51089;&#50629;\&#9632;%20&#44592;&#51456;&#49436;%20&#51064;&#49604;&#50857;(&#52572;&#51333;%20&#51089;&#50629;)\&#54364;&#51456;&#48512;&#54408;&#50896;&#44032;&#44228;&#49328;&#49436;%20&#50577;&#49885;.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44592;&#53440;&#4632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211.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Kmw443\d\OTHER\96&#48152;&#44592;~1\6M\PUBLIC\FS96.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USB%20DISK/@/&#54861;&#44600;&#54364;/monthly-repo/My%20Documents/&#44221;&#47196;&#48324;/97/&#49345;&#48152;&#44592;/&#44221;&#45432;&#47588;&#52636;/&#44221;&#47196;&#47588;&#52636;.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file:///\\File-server\jin\aDatabank\&#51228;&#54408;&#44288;&#47532;\&#51116;&#44256;&#44288;&#47532;\HAC019.3%20Delivery%20Note.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edge.rohmhaas.com:7700/Fin/Fin/costactg/ME0304/Slow%20Moving%20-%20March.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E:\TU\cau%20o%20lanh%20doi%20107\DM1999.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48149;&#51116;&#50857;\TEMP\98saup\&#47932;&#47049;&#44288;&#47144;\0904.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D:\11.%20Alantra\02.%20Project%20Moga\01.%20Model\02.%20Old\Project%20Nectar_Financial%20Model_v1_Alantra_v2.xlsb.xlsx"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file:///D:\BID\&#49457;&#49328;&#54616;&#49688;\&#45236;&#50669;&#51077;&#52272;\&#49888;&#54788;&#54616;&#49688;\&#53664;&#44148;(&#49548;&#44032;).xls" TargetMode="External"/></Relationships>
</file>

<file path=xl/externalLinks/_rels/externalLink479.xml.rels><?xml version="1.0" encoding="UTF-8" standalone="yes"?>
<Relationships xmlns="http://schemas.openxmlformats.org/package/2006/relationships"><Relationship Id="rId1" Type="http://schemas.openxmlformats.org/officeDocument/2006/relationships/externalLinkPath" Target="file:///\\Haniloas\x0000\&#44221;&#50689;3&#50900;\&#54016;&#51088;&#47308;\&#54016;&#51088;&#47308;\TQM\STANDARD\HMS\A11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50628;&#49457;&#44600;\2000&#54616;&#48152;&#44592;\windows\TEMP\98&#44221;&#50689;\&#49373;&#49328;&#48512;&#47928;\98&#44221;1212.XLS"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http://ecm.hiok.skcorp.com/Work/2010&#45380;/&#50896;&#44032;&#44288;&#47532;/FCCL/&#51228;&#51312;&#50896;&#44032;/0909_&#50896;&#51116;&#47308;%20&#51077;&#44256;&#44032;%20&#48143;%20&#50896;&#45800;&#50948;%20&#48320;&#54868;%20&#54644;&#49437;/&#50896;&#51116;&#47308;%20&#51077;&#44256;&#44032;%20&#48143;%20&#50896;&#45800;&#50948;%20&#48320;&#54868;%20&#54644;&#49437;%20100909_&#50672;&#44396;&#54016;%20Formulation.xlsx"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172.16.10.10\FSKfile\Documents%20and%20Settings\Administrator\My%20Documents\&#51228;4&#44592;&#44208;&#49328;&#48372;&#44256;&#49436;\2_4&#48516;&#44592;\&#49552;&#51061;&#44228;&#49328;&#49436;&#48512;&#49549;&#47749;&#49464;&#49436;\&#51064;&#47141;&#53804;&#51077;.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https://d.docs.live.net/Audit/&#54620;&#44397;OSG/&#50724;&#50640;&#49828;&#51648;&#44048;&#44032;99(&#49688;&#51221;).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file:///H:\YOLANDA\Pr50\PHAROS%20PR50\SEAT%20SA\Base%20+%20Reports\Cash%20Flow%20Statement%20Seat,S.A.%2031-10-01.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file:///\\Dangdai\b\DANH-DAI\UPDATE-MONTHLY-REPORT-1\Ngoc%20Que\Report\K\WORKSC~1.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file:///\\Ddai\c\WINDOWS\TEMP\Ngoc%20Que\Report\K\WORKSC~1.XLS"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file:///\\ski-vdipnas03\users\DEPART\Proc\Proposal_Closeout_Report.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file:///\\172.16.10.10\FSKfile\0%6098\0&#51648;&#52840;\B48.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file:///\\ski-vdipnas03\users\personal\marius_klaus_tws-partners_com\Documents\Persoenliche_Ordner\Desktop\AZ_Blanc_Version_17_07_2017%20-.xlsm"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45224;&#47749;&#50864;\&#44208;&#49328;\WINDOWS\TEMP\nam_data\&#44208;&#49328;\'00.&#50672;&#47568;&#44208;&#49328;\&#50896;&#44032;&#51088;&#473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IBDUSER\SINGAPORE\Starburst\Valuation\scv%20projections%20as%20presented%20to%20bankers\Cmbp.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file:///\\krselfsr01\Assurance%202\Documents%20and%20Settings\khwang\My%20Documents\&#44048;&#49324;&#54924;&#49324;\LG&#52860;&#53581;&#49828;\&#48152;&#44592;&#44160;&#53664;&#51312;&#49436;\Mer0112.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file:///\\com0243\_nyl\CASHFLOW\1998\998CF.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file:///\\172.16.10.10\FSKfile\2004&#54924;&#44228;&#44048;&#49324;\&#50500;&#51060;&#50532;&#50500;&#51060;&#49828;&#54008;\2004&#45380;&#44048;&#49324;\2004&#45380;1Q\&#54924;&#49324;&#51228;&#49884;&#51088;&#47308;\Alba-BM1.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file:///\\172.16.10.10\FSKfile\My%20Documents\client00\&#50976;&#45768;&#50728;\&#44592;&#47568;&#44048;&#49324;\union-ascm2000(&#44592;&#47568;).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file:///\\&#48149;&#51064;&#52384;\C\&#48149;&#51064;&#52384;\&#44032;&#46041;&#50984;\7&#50900;\NYJ\JMN\PLAN\97PLAN\0924\&#51228;&#54408;&#48324;.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file:///\\&#51221;&#54840;&#49437;\&#44221;&#50689;&#51221;&#48372;\&#50696;&#52264;&#51077;&#54788;&#54889;\&#54217;&#44512;&#52264;&#51077;\&#50672;&#49845;\&#50641;&#49472;&#50672;&#49845;1.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han/Baichay/Calculation/No.1/D30-D32/P4L/Exel/P4L.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Hien\hien%201\N&#168;m%202002\DA-GL\Chem-NDo\Chem-NDo.XLS"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file:///\\SERVER\PROJECT\WINDOWS\TEMP\IBASE2.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file:///\\gmssjpark\Documents%20and%20Settings\rtiu\Local%20Settings\Temporary%20Internet%20Files\OLK81\WEBADI%20-%20release%20Deferred%20revenue%20Online%20ASIA%20Oct-09.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A\A%20A\Accounting\&#50896;&#44032;&#44228;&#49328;\&#50900;&#48324;&#50896;&#51116;&#47308;&#47588;&#51077;\MSC\99&#45380;&#50896;&#51116;&#47308;&#47588;&#51077;\9912&#44208;&#49328;.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DATA%232/&#44221;&#49345;&#53804;&#51088;/97&#44221;&#49345;/HEXCEL/DATA/&#51060;&#52380;&#49324;&#50629;/&#49552;&#51061;1.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48512;&#52292;.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49328;.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44048;&#49324;/&#54620;&#49556;&#54868;&#54617;/&#54868;&#54617;99&#48152;&#44592;/WINDOWS/&#48148;&#53461;%20&#54868;&#47732;/&#54620;&#49556;&#54252;&#47128;-98-&#54924;&#49324;&#51228;&#49884;/GAEIN/&#45380;&#44208;&#49328;/97&#44208;&#49328;&#49436;/&#51204;&#49324;/&#45817;&#51340;&#51088;.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file:///\\krselfsr01\Assurance%202\BMC\A1_Project\Synergy_Model\00_CT_data\Mer00\E-CABLE\2000\FORMAT.XLS"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F:\KPMG%20&#49328;&#46041;%20&#44048;&#49324;\&#52285;&#50896;&#53945;&#49688;&#44053;\My%20Documents\&#44048;&#49324;&#51312;&#49436;\SSK\&#51116;&#47924;&#51228;&#54364;2ssk.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file:///A:\&#50900;&#52264;&#44208;&#49328;\9604&#50900;&#52264;.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file:///V:\SPandD\345DATA\P869\07%20Management%20Reports\Engines\Powertrain%20Allocations%20Report%20P869%20Final%20Review%2028th_May.xlsx"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file:///\\mchihfilefsp001\FAS_CHI1_GRP\Users\ebenzino004\Desktop\Project%20Deliver\DealTool\Project%20Deliver%20-%20DealTool%20(09.29.16)%20v28.xlsb"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Users/inhpark/Desktop/&#51088;&#47308;&#46308;/1.%20&#49892;&#49324;/DRUM/&#54889;&#51068;&#54872;%20&#49440;&#49373;&#45784;/Drum_&#44552;&#54805;&#48143;&#44060;&#48156;&#48708;.xlsx"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https://d.docs.live.net/KPI-02/Junio/HYP.%20GRANOLLERS-0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50577;&#48393;&#44592;\&#44592;&#54925;-&#44608;&#52264;&#51109;\dummy.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A:\NXLam\Nxl-2000\Chu%20Hoang\Hanoi%20Group\My%20Documents\Phan%20Huy\DGIAGOC\1999\HANO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file:///\\krselfsr01\Assurance%202\data\Distrel1\SALE\MONTHLY\&#51648;&#50669;\PUC9899.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file:///\\&#51060;&#53468;&#51652;\D\My%20Documents\DEHAMEX\BOM\&#48708;&#44368;\&#52572;&#51333;bom.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172.16.10.10\FSKfile\&#52628;&#51221;\LINE&#49552;&#52628;.C95"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http://mail.kdiwin.com/Documents%20and%20Settings/mjchoi/Local%20Settings/Temporary%20Internet%20Files/OLK12/WINDOWS/&#48148;&#53461;%20&#54868;&#47732;/&#51076;&#49884;/My%20Documents/00-3&#48516;&#44592;&#44208;&#49328;/&#48120;&#49688;&#49688;&#51061;.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89;&#50629;\&#51221;\&#54637;&#44592;&#51032;&#44592;&#44592;&#49444;&#52824;.xls" TargetMode="External"/></Relationships>
</file>

<file path=xl/externalLinks/_rels/externalLink516.xml.rels><?xml version="1.0" encoding="UTF-8" standalone="yes"?>
<Relationships xmlns="http://schemas.openxmlformats.org/package/2006/relationships"><Relationship Id="rId1" Type="http://schemas.openxmlformats.org/officeDocument/2006/relationships/externalLinkPath" Target="file:///\\172.16.10.10\FSKfile\Documents%20and%20Settings\cyoun\Local%20Settings\Temporary%20Internet%20Files\OLK11F0\EIS\QA\&#53945;&#49688;&#44053;\SPSI\1&#52264;&#44160;&#49325;.XLS"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Michael\data\My%20Documents\&#44048;&#49324;\2000_client\&#44592;&#47568;\SB_KOREA\Package\My%20Documents\Client%20List\IS&#45796;&#51008;\My%20Documents\client\CLIENT99\&#53076;&#47532;&#50500;%20&#50024;&#53412;&#53944;\&#44592;&#47568;&#44048;&#49324;\&#54924;&#49324;&#51228;&#49884;\GOJUNG.xls" TargetMode="External"/></Relationships>
</file>

<file path=xl/externalLinks/_rels/externalLink518.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My%20Documents/An%20Document/Nam%202002%20-%202003/Cau%20Bai%20Chay%20-%20BC3/Bid%20Price/Before%20Bidding%20BC3/Pa3/Giai%20trinh/BID%20PRICE%20FOR%20BC3%20(PA3)%20Final%20Discount%201.1.XLS?5E331816" TargetMode="External"/><Relationship Id="rId1" Type="http://schemas.openxmlformats.org/officeDocument/2006/relationships/externalLinkPath" Target="file:///\\5E331816\BID%20PRICE%20FOR%20BC3%20(PA3)%20Final%20Discount%201.1.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ski-vdipnas03\users\Cell&#44060;&#48156;1&#54016;\@@01.&#47784;&#45944;&#44060;&#48156;\06.%20Volkswagen\01.%20VW%20MEB%20(USA)\05.%20&#51228;&#54408;&#44060;&#48156;\02.%20&#49444;&#44228;&#51060;&#47141;\01.%20&#52264;&#49688;&#48324;%20&#49444;&#44228;&#51060;&#47141;\VW%20MEB%20DOE%20&#52264;&#49688;&#48324;_&#49444;&#44228;%20tool_&#51109;&#54253;%20cell%20size\180502_VW%20MEB_&#50577;&#44537;92.5%20&#46160;&#44760;%208.6%20&#49444;&#44228;&#54364;_R5.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101-116.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ski-vdipnas03\users\Documents%20and%20Settings\2040149\My%20Documents\WORK\2005&#45380;\03.E-Bike\01.xx105100(E-bike)\&#51473;&#44397;&#49373;&#49328;&#50857;(050630)\form&#51221;&#48372;\&#49444;&#44228;(3ECM4-EAPH1).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file:///\\&#44608;&#44592;&#54840;\SC0682\ExcelDB\Versoil_KS.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https://nmasuno-my.sharepoint.com/Documents%20and%20Settings/rsebaratnam/My%20Documents/_Longhorn/Paris/European%20TS%20Report%20Working%20Group%20-%20Excel%20template.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file:///A:\EXPRESS\8706384\&#50808;&#54868;9612.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file:///\\SATL106\AT&#49324;&#50629;&#48512;\WINDOWS\&#48148;&#53461;%20&#54868;&#47732;\&#49324;&#50629;&#44288;&#47532;&#54016;\&#50672;&#44208;&#54644;&#44208;&#54028;&#51068;.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44048;&#49324;-&#44592;&#47568;\00-5%20&#54620;&#51652;&#51473;&#44277;&#50629;\WF200\TMP\~TMP7233.$$$\WF200\TMP\~TMP5461.$$$\&#51116;&#47924;&#51228;&#54364;.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file:///\\hantelpdc\&#52509;&#47924;\&#44608;&#48120;&#49689;\&#48120;&#49688;&#44592;&#44732;\&#44553;&#50668;\&#54408;&#51032;&#49436;\3&#50900;&#44553;&#50668;&#48708;&#44368;.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file:///H:\&#44053;&#51032;&#44368;&#51116;\&#54788;&#44552;&#55120;&#47492;&#54364;\&#50629;&#47924;&#51088;&#47308;\1.%20&#49340;&#45909;&#54924;&#44228;&#44048;&#49324;\2010%20&#54924;&#44228;&#44048;&#49324;\1.%20&#52880;&#49828;&#53944;&#51060;&#51592;\&#44592;&#47568;&#44048;&#49324;%20(10)\&#54924;&#44228;&#44048;&#49324;\2007&#45380;%20&#44048;&#49324;&#51088;&#47308;\&#54620;&#44397;&#44284;&#54617;&#44592;&#49696;&#45800;&#52404;&#52509;&#50672;&#54633;&#54924;\23&#45380;&#46020;&#48516;\23&#51116;&#47924;&#44592;&#53440;\&#45380;&#46020;&#44208;~1\&#50629;&#47924;&#54260;&#45908;\&#44048;&#49324;&#48372;&#44256;&#49436;&#52572;&#51333;\KET\&#49340;&#54868;95.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0work/&#44048;&#49324;/STS&#48152;&#46020;&#52404;&#53685;&#49888;/STS2002&#44592;&#47568;/20021231sts&#48372;&#44256;&#49436;/02STS&#44208;&#49328;.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file:///\\192.168.100.236\skdnd\skdnd\skdnd\skdnd\Documents%20and%20Settings\yu-ra.park\My%20Documents\&#45348;&#51060;&#53944;&#50728;%20&#48155;&#51008;%20&#54028;&#51068;\A4&#44277;&#51109;"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docs.live.net/Users/shlee9/Desktop/&#51060;&#49345;&#54984;/Deal/&#48516;&#54624;/2017_&#54252;&#49828;&#53076;&#50640;&#45320;&#51648;2/Datapack/LSH/lng&#48516;&#49437;.xlsx"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file:///\\esseatbaw83622\datos\YOLANDA\Pr50\PHAROS%20PR50\SEAT%20SA\Base%20+%20Reports\Cash%20Flow%20Statement%20Seat,S.A.%2031-10-01.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file:///\\Esseatmar02f01\FINANZAS\Documents%20and%20Settings\JACAS\Configuraci&#243;n%20local\Archivos%20temporales%20de%20Internet\OLK23\Cta%20Budget%202007%20Grupo%20Seat%20%202006%20Pharos%208_01_2007.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99&#45380;&#52264;&#51077;&#44552;&#54788;&#54889;\JV-DR&#51088;&#47308;\&#50900;&#48324;&#52264;&#51077;&#54788;&#54889;\Book2.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le:///\\esseatbaw424011\PR52\DATOS\YOLANDA\PR52\PHAROS%20PR52\pharos%20pr52%2013%2010%202003%2018h\cash%20flow%20statements%2013%2010%202003%2018.12.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SY%20DAN/CAI%20MON/LC-TN-KCG-GC/DTHH%20DAM%2033M.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file:///R:\MDANIEL\PENTAIR\DCF.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file:///Z:\email\ATTACH\SENS.XLS"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file:///\\&#20840;&#32654;&#24800;\MY%20DOCUMENTS\&#53804;&#51088;\EXCEL\97&#49552;&#51061;(3)\ISTC.xls"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https://nmasuno-my.sharepoint.com/DOCUME~1/tkane/LOCALS~1/Temp/notes6317D2/May%202005%20Monthly%20pack%20(millions).xls"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Users/hyojahn/Desktop/&#50504;&#54952;&#51116;/Project/Future/Project_Future_Datapack_19061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5\Book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file:///\\&#44608;&#51652;&#48393;\&#51312;&#49436;\&#44256;&#44061;&#54924;&#49324;\ASI\99&#45380;\&#44592;&#47568;\&#47588;&#52636;&#52292;&#4442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file:///A:\&#50976;&#49892;98-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CS3408/Standard/RPT.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http://ecm1.hiok.skcorp.com/Archivos%20Comunes/CC___COM/BE%20DI/PDA-QSCalciv.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http://edge.rohmhaas.com:7700/Fin/Fin/costactg/ME0504/Slow%20Moving%20-%20May.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file:///\\Thanhvinh\dutoan\unzipped\SOKT-Q3CT\SOKT-Q3CT.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172.16.10.10\FSKfile\Documents%20and%20Settings\&#48376;&#51064;&#51032;%20Netware%20Login%20ID\My%20Documents\audit01\&#50857;&#50669;\C&amp;H\LGEDG_0307_&#54644;&#50808;.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file:///\\172.16.10.10\FSKfile\My%20Documents\HP\&#44592;&#47568;(01)\My%20Documents\&#46041;&#49457;&#54868;&#54617;\99YE\99A4.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Users/asowo/Downloads/213Q%20&#45824;&#49552;_211018%20(1).xlsx" TargetMode="External"/></Relationships>
</file>

<file path=xl/externalLinks/_rels/externalLink549.xml.rels><?xml version="1.0" encoding="UTF-8" standalone="yes"?>
<Relationships xmlns="http://schemas.openxmlformats.org/package/2006/relationships"><Relationship Id="rId1" Type="http://schemas.microsoft.com/office/2006/relationships/xlExternalLinkPath/xlPathMissing" Target="2262%20F12345&#51032;%20&#50892;&#53356;&#49884;&#53944;" TargetMode="External"/></Relationships>
</file>

<file path=xl/externalLinks/_rels/externalLink55.xml.rels><?xml version="1.0" encoding="UTF-8" standalone="yes"?>
<Relationships xmlns="http://schemas.openxmlformats.org/package/2006/relationships"><Relationship Id="rId2" Type="http://schemas.microsoft.com/office/2019/04/relationships/externalLinkLongPath" Target="file:///\\172.16.10.10\FSKfile\Documents%20and%20Settings\&#45224;&#44397;\My%20Documents\&#54924;&#49324;&#48324;&#51221;&#47532;\&#44277;&#44592;&#50629;\My%20Documents\&#44592;&#47568;&#44048;&#49324;\&#49888;&#53581;&#51221;&#48372;&#49884;&#49828;&#53596;\Windows\Profiles\&#44608;&#51032;&#49885;\&#48148;&#53461;%20&#54868;&#47732;\&#45236;%20&#49436;&#47448;%20&#44032;&#48169;\TBM&#50629;&#47924;\TBM%20&#44608;&#51032;&#49885;&#50629;&#47924;\04%20&#49345;&#54408;&#44288;&#47532;\excel%20pos\TBM&#50629;&#47924;\&#44608;&#51032;&#49885;&#50629;&#47924;\04%20&#50689;&#50629;\01%20&#47588;&#52636;&#48516;&#49437;\03%20&#54032;&#47588;&#48516;&#49437;\6.9%20&#54032;&#47588;&#50984;&#48516;&#49437;%20(&#44277;&#54637;,%20&#51228;&#51452;).xls?B9FEC170" TargetMode="External"/><Relationship Id="rId1" Type="http://schemas.openxmlformats.org/officeDocument/2006/relationships/externalLinkPath" Target="file:///\\B9FEC170\6.9%20&#54032;&#47588;&#50984;&#48516;&#49437;%20(&#44277;&#54637;,%20&#51228;&#51452;).xls" TargetMode="External"/></Relationships>
</file>

<file path=xl/externalLinks/_rels/externalLink550.xml.rels><?xml version="1.0" encoding="UTF-8" standalone="yes"?>
<Relationships xmlns="http://schemas.openxmlformats.org/package/2006/relationships"><Relationship Id="rId1" Type="http://schemas.openxmlformats.org/officeDocument/2006/relationships/externalLinkPath" Target="file:///A:\&#50656;&#54588;&#47592;&#45815;&#52980;02-&#48152;&#44592;.xls" TargetMode="External"/></Relationships>
</file>

<file path=xl/externalLinks/_rels/externalLink551.xml.rels><?xml version="1.0" encoding="UTF-8" standalone="yes"?>
<Relationships xmlns="http://schemas.openxmlformats.org/package/2006/relationships"><Relationship Id="rId1" Type="http://schemas.openxmlformats.org/officeDocument/2006/relationships/externalLinkPath" Target="file:///A:\DOCUME~1\HagedJ\LOCALS~1\Temp\December%20Balance%20Sheet%20Fcst.xls" TargetMode="External"/></Relationships>
</file>

<file path=xl/externalLinks/_rels/externalLink552.xml.rels><?xml version="1.0" encoding="UTF-8" standalone="yes"?>
<Relationships xmlns="http://schemas.openxmlformats.org/package/2006/relationships"><Relationship Id="rId1" Type="http://schemas.openxmlformats.org/officeDocument/2006/relationships/externalLinkPath" Target="file:///\\Chihoa\SYS%20(C)\TCT\NS-LLL.xla" TargetMode="External"/></Relationships>
</file>

<file path=xl/externalLinks/_rels/externalLink553.xml.rels><?xml version="1.0" encoding="UTF-8" standalone="yes"?>
<Relationships xmlns="http://schemas.openxmlformats.org/package/2006/relationships"><Relationship Id="rId1" Type="http://schemas.microsoft.com/office/2006/relationships/xlExternalLinkPath/xlPathMissing" Target="Q3-01-duyet.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file:///\\User\c\Ke_hoach%20May1\C_TRINH\DUONG_H_C_M\DT%20HCM\CAU287~1.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14a-fs001\couei\My%20Documents\&#26376;&#27425;&#32076;&#36027;&#31227;&#21205;\&#27770;&#31639;&#21475;&#37549;&#31561;0003.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Off03\c\&#47928;&#49436;&#44288;&#47532;&#52384;\&#44592;%20%20%20%20%20%20&#53440;\EXCEL\99&#49324;&#50629;&#44228;&#54925;\99&#51648;&#52840;\&#51648;&#52840;.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file:///\\Vuhuyphan_tk2\My%20Thanh\thac-coc-duyet-mcgiua.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file:///H:\TQM\STANDARD\HMS\A111.XLS" TargetMode="External"/></Relationships>
</file>

<file path=xl/externalLinks/_rels/externalLink559.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Gui%20Dung/Dutoan+TM/My%20Documents/C&#182;ng%20Nghi%20S&#172;n/Gi&#184;%20DT%20g&#227;i%202%20&#174;&#183;%20s&#246;a%20l&#231;i/Hoai%20Nam/Du%20toan/Bong%20Son/CGD%20duyet%20&amp;%20chia%20voi%20533/BS-BT/Dongia1.xls?A1639DEF" TargetMode="External"/><Relationship Id="rId1" Type="http://schemas.openxmlformats.org/officeDocument/2006/relationships/externalLinkPath" Target="file:///\\A1639DEF\Dongia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B%20DISK/@/&#54861;&#44600;&#54364;/monthly-repo/DA&#50577;&#49688;&#46020;/TRANSER.XLS"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file:///\\Thanhvinh\dutoan\QLo15A\BC11cau-QL15A-3.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file:///\\D-huong\c\DUTOAN\Dg-hochiminh\Dacrong-tarut\Dacrong-tarut(dm)\%20duong257-272.xls"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file:///\\Vinhptt\dutoan\Qnam\QLo%2014B\Cong\cong32-38.xls"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file:///\\&#44608;&#44592;&#54840;\SC0682\TEMP\Calc\versoil-ult2.0.xls"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Documents%20and%20Settings/filipchuk/&#1056;&#1072;&#1073;&#1086;&#1095;&#1080;&#1081;%20&#1089;&#1090;&#1086;&#1083;/&#1052;&#1086;&#1076;&#1077;&#1083;&#1080;/model_240309vk_kauchukr_defl_EY_17112009_v2.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https://d.docs.live.net/Documents%20and%20Settings/filipchuk/&#1056;&#1072;&#1073;&#1086;&#1095;&#1080;&#1081;%20&#1089;&#1090;&#1086;&#1083;/&#1052;&#1086;&#1076;&#1077;&#1083;&#1080;/model_240309vk_kauchukr_defl_EY_17112009_v2.xls"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file:///\\&#44288;&#47532;&#49436;&#50872;_06\&#49352;%20&#54260;&#45908;\&#44553;&#50668;&#48143;&#53748;&#51649;&#44552;\ttt.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A:\WINDOWS\DESKTOP\DATA\DEALS\highway\bring\model1.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R:\WORK\JACK\MODL17.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50629;&#47924;&#54028;&#51068;/2003&#44048;&#49324;/&#44221;&#54693;&#49888;&#47928;&#49324;/&#44221;&#54693;(2003.3.31)/&#50696;&#49328;&#54200;&#49457;&#50504;/&#50724;&#54588;&#53092;/MSOFFICE/EXCEL/96&#54032;&#44288;&#48708;/&#54032;&#44288;&#4870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51060;&#51221;&#55148;\199907\Eigene%20Dateien\Projekte\BesuchHalla_April99\Reporting\FORM98.XLS" TargetMode="External"/></Relationships>
</file>

<file path=xl/externalLinks/_rels/externalLink570.xml.rels><?xml version="1.0" encoding="UTF-8" standalone="yes"?>
<Relationships xmlns="http://schemas.openxmlformats.org/package/2006/relationships"><Relationship Id="rId1" Type="http://schemas.openxmlformats.org/officeDocument/2006/relationships/externalLinkPath" Target="/Users/donghun.kim/Documents/01.%20Workfile/01.%20Work/&#50656;&#48708;&#50472;&#54540;&#47112;&#51060;&#48708;/02.%20Datapack/Datapack_MBCPB_Draft_V18_20151023.xlsx"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file:///A:\My%20Documents\99v0233\Eq_sum_new.xls"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Users/Admin/Desktop/Project%20Movie%20Financial%20Model_082020_V3.xlsx" TargetMode="External"/></Relationships>
</file>

<file path=xl/externalLinks/_rels/externalLink573.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Users/&#51060;&#49836;&#44592;/Desktop/EY/EY%20TAS/&#52280;&#44256;/&#52280;&#44256;/PPA/&#49368;&#54540;/Project%20D_PPA%20Model_final_20161013_&#49688;&#51221;.xlsm"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file:///P:\D%20Drive\&#50629;&#47924;\&#51088;&#51116;master\&#9824;&#51088;&#51116;&#48176;&#52824;(&#51652;&#52380;TEST)&#9824;.xlsx"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krselfsr01\New\data\&#48149;&#49457;&#51068;\Data\Parksungil\FY2004\P6-Dec\Reporting-Dec.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file:///\\172.16.10.10\FSKfile\ACT_MIS\Bonnie\SKLEE\Jan01\Korea2901.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Michael\Data\My%20Documents\my%20doc\client\&#50857;&#50669;\SBKnew\My%20Documents\Client%20List\IS&#45796;&#51008;\My%20Documents\client\CLIENT99\&#53076;&#47532;&#50500;%20&#50024;&#53412;&#53944;\&#44592;&#47568;&#44048;&#49324;\&#54924;&#49324;&#51228;&#49884;\GOJUNG.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file:///E:\WORK\&#45824;&#50689;&#54252;&#51109;\My%20Documents\work-&#49436;&#51068;\&#51068;&#49340;\&#51068;&#49340;&#54788;&#44552;&#55120;&#47492;&#5436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mail.winiamando.com/My%20Documents/2001&#45380;&#51652;&#54665;/&#44060;&#48156;&#49900;&#51032;/AUTO/&#54016;&#51109;&#54924;&#51032;/&#49324;&#51204;&#51333;&#54633;&#51221;&#47532;.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file:///F:\WORK\&#45824;&#50689;&#54252;&#51109;\My%20Documents\work-&#49436;&#51068;\&#51068;&#49340;\&#51068;&#49340;&#54788;&#44552;&#55120;&#47492;&#54364;.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file:///\\Ls-ke3gr5c0c53j\&#48149;&#50689;&#44540;\&#51312;&#51333;&#50689;3\&#44048;&#49324;&#48372;&#44256;&#49436;\97%20Draft\KET\&#49340;&#54868;95.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file:///I:\&#44592;&#51316;&#51088;&#47308;\99_cost%20calculater\&#51228;&#51312;&#50896;&#44032;.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file:///\\&#51221;&#44305;&#51652;\&#44277;&#50976;&#51204;&#50857;\MSOFFICE\HEXCEL\JKJ\ACCOUNT\&#44228;&#51221;&#47749;&#49464;\&#45380;&#47568;&#44208;&#49328;\&#47749;&#49464;&#49436;\&#51088;&#49328;&#47749;&#49464;.XLS"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172.16.10.10\FSKfile\My%20Documents\HP\&#44592;&#47568;(01)\&#51228;&#47924;&#51116;&#54364;(&#51228;&#51312;).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file:///\\Server2\Oilchem\Model\Model_ora_2011%20V2%2030.08.06.xls" TargetMode="External"/></Relationships>
</file>

<file path=xl/externalLinks/_rels/externalLink586.xml.rels><?xml version="1.0" encoding="UTF-8" standalone="yes"?>
<Relationships xmlns="http://schemas.openxmlformats.org/package/2006/relationships"><Relationship Id="rId1" Type="http://schemas.microsoft.com/office/2006/relationships/xlExternalLinkPath/xlPathMissing" Target="Model_1"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588.xml.rels><?xml version="1.0" encoding="UTF-8" standalone="yes"?>
<Relationships xmlns="http://schemas.openxmlformats.org/package/2006/relationships"><Relationship Id="rId1" Type="http://schemas.microsoft.com/office/2006/relationships/xlExternalLinkPath/xlPathMissing" Target="2261%20TB&#51032;%20&#50892;&#53356;&#49884;&#53944;"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6/23710%20&#47924;&#54805;&#51088;&#49328;%20&#44160;&#5366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Temporary%20Internet%20Files\Content.IE5\O832F793\HMM%20Aug12_2001(aaaacwlee).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E:\accounting\COA%20(ojn%20copy).xls"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4221;&#44592;&#52992;&#51060;&#48660;&#45348;&#53944;&#50892;&#53356;\kcn&#51452;&#49437;&#46321;\&#50976;&#54805;&#51088;&#49328;.xls" TargetMode="External"/></Relationships>
</file>

<file path=xl/externalLinks/_rels/externalLink592.xml.rels><?xml version="1.0" encoding="UTF-8" standalone="yes"?>
<Relationships xmlns="http://schemas.openxmlformats.org/package/2006/relationships"><Relationship Id="rId1" Type="http://schemas.microsoft.com/office/2006/relationships/xlExternalLinkPath/xlPathMissing" Target="5640%20&#50976;&#54805;&#51088;&#49328;lead&#51032;%20&#50892;&#53356;&#49884;&#53944;"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https://d.docs.live.net/Documents%20and%20Settings/ADuser/Local%20Settings/Temporary%20Internet%20Files/Content.MSO/MSE/&#52572;&#51333;%20&#48516;&#49437;&#51201;%20&#44160;&#53664;(&#47564;&#46020;_2008YE)/5245%20&#51648;&#48516;&#48277;SBS(2003)&#51032;%20&#50892;&#53356;&#49884;&#53944;"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file:///\\asiapac.ad.jpmorganchase.com\home\Documents%20and%20Settings\skkang\My%20Documents\&#44048;&#49324;\&#54868;&#49888;&#53580;&#53356;\&#54868;&#49888;&#53580;&#53356;%202001%20&#44592;&#47568;.xls" TargetMode="External"/></Relationships>
</file>

<file path=xl/externalLinks/_rels/externalLink595.xml.rels><?xml version="1.0" encoding="UTF-8" standalone="yes"?>
<Relationships xmlns="http://schemas.openxmlformats.org/package/2006/relationships"><Relationship Id="rId1" Type="http://schemas.microsoft.com/office/2006/relationships/xlExternalLinkPath/xlPathMissing" Target="7130%20&#51452;&#49885;&#48372;&#49345;&#48708;&#51032;%20&#50892;&#53356;&#49884;&#53944;" TargetMode="External"/></Relationships>
</file>

<file path=xl/externalLinks/_rels/externalLink596.xml.rels><?xml version="1.0" encoding="UTF-8" standalone="yes"?>
<Relationships xmlns="http://schemas.openxmlformats.org/package/2006/relationships"><Relationship Id="rId1" Type="http://schemas.microsoft.com/office/2006/relationships/xlExternalLinkPath/xlPathMissing" Target="5810-1%20&#47924;&#54805;&#51088;&#49328;subleed&#51032;%20&#50892;&#53356;&#49884;&#53944;" TargetMode="External"/></Relationships>
</file>

<file path=xl/externalLinks/_rels/externalLink597.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Lhs/5&#44592;&#44221;&#50689;&#51088;&#47308;/&#44256;&#51221;&#51088;&#49328;/&#48708;&#54408;&#47749;&#49464;&#49436;.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file:///V:\&#45824;&#50864;\&#45824;&#50864;&#48516;&#44592;\&#51060;&#48337;&#49849;\5710-1%20&#50976;&#54805;&#51088;&#49328;%20Leadshe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rveur\commun\Users\MIZRAHI\Documents\Travail\ABENEX\Bison\Last\Documents%20and%20Settings\dmizrahi\Local%20Settings\Temporary%20Internet%20Files\OLK34\Documents%20and%20Settings\ut06kc\Desktop\Format%20Caly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hungji\d\JMLee\FY00-SEAGRAM\FY00-ACTUAL\October\Flash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KR-HWANGBY\aws\&#47928;&#49436;\2002&#45380;%20&#44592;&#47568;&#44048;&#49324;\&#50976;&#45768;&#50752;&#51060;&#46300;&#53580;&#53356;&#45440;&#47084;&#51648;\&#51473;&#44036;&#44048;&#49324;%20&#48143;%20&#48152;&#44592;&#51312;&#49436;\&#48152;&#44592;&#51312;&#49436;\&#47588;&#52636;&#50896;&#44032;.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PathMissing" Target="5130%20&#54788;&#44552;&#44284;&#54788;&#44552;&#46321;&#44032;&#47932;&#51032;%20&#50892;&#53356;&#49884;&#53944;" TargetMode="External"/></Relationships>
</file>

<file path=xl/externalLinks/_rels/externalLink602.xml.rels><?xml version="1.0" encoding="UTF-8" standalone="yes"?>
<Relationships xmlns="http://schemas.openxmlformats.org/package/2006/relationships"><Relationship Id="rId1" Type="http://schemas.microsoft.com/office/2006/relationships/xlExternalLinkPath/xlPathMissing" Target="8231%20&#47588;&#52636;&#50896;&#44032;%20Substantive%20work&#51032;%20&#50892;&#53356;&#49884;&#53944;" TargetMode="External"/></Relationships>
</file>

<file path=xl/externalLinks/_rels/externalLink603.xml.rels><?xml version="1.0" encoding="UTF-8" standalone="yes"?>
<Relationships xmlns="http://schemas.openxmlformats.org/package/2006/relationships"><Relationship Id="rId1" Type="http://schemas.microsoft.com/office/2006/relationships/xlExternalLinkPath/xlPathMissing" Target="2261%20F1~4&#51032;%20&#50892;&#53356;&#49884;&#53944;"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605.xml.rels><?xml version="1.0" encoding="UTF-8" standalone="yes"?>
<Relationships xmlns="http://schemas.openxmlformats.org/package/2006/relationships"><Relationship Id="rId1" Type="http://schemas.microsoft.com/office/2006/relationships/xlExternalLinkPath/xlPathMissing" Target="2261%20WTB&#51032;%20&#50892;&#53356;&#49884;&#53944;"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file:///\\172.16.10.10\FSKfile\Documents%20and%20Settings\juhkim\Desktop\&#44221;&#44592;&#52992;&#51060;&#48660;&#45348;&#53944;&#50892;&#53356;\03&#44592;&#47568;\&#48372;&#44256;&#49436;\2262%20WTB,&#51064;&#49604;&#50857;&#51116;&#47924;&#51228;&#54364;(&#51652;&#51676;&#52572;&#51333;).xls" TargetMode="External"/></Relationships>
</file>

<file path=xl/externalLinks/_rels/externalLink608.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Users/junyopark/AppData/Local/Temp/Deloitte.DA3/Docs/3443/1576023452000000003/23610%20&#50976;&#54805;&#51088;&#49328;%20&#44160;&#53664;.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hungji\d\JMLee\FY00-SEAGRAM\FY00-ACTUAL\SRS-ROW.xls" TargetMode="External"/></Relationships>
</file>

<file path=xl/externalLinks/_rels/externalLink610.xml.rels><?xml version="1.0" encoding="UTF-8" standalone="yes"?>
<Relationships xmlns="http://schemas.openxmlformats.org/package/2006/relationships"><Relationship Id="rId1" Type="http://schemas.microsoft.com/office/2006/relationships/xlExternalLinkPath/xlPathMissing" Target="5610%20&#50976;&#54805;&#51088;&#49328;Lead%20schedule&#51032;%20&#50892;&#53356;&#49884;&#53944;"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file:///\\KR-HWANGBY\aws\My%20Documents\2000&#45380;\&#44048;&#49324;\&#52285;&#50896;&#44592;&#54868;&#44592;\&#48152;&#44592;&#44160;&#53664;\1&#48264;&#54028;&#51068;\&#54924;&#49324;&#51228;&#49884;&#51088;&#47308;\Book1.xls" TargetMode="External"/></Relationships>
</file>

<file path=xl/externalLinks/_rels/externalLink612.xml.rels><?xml version="1.0" encoding="UTF-8" standalone="yes"?>
<Relationships xmlns="http://schemas.openxmlformats.org/package/2006/relationships"><Relationship Id="rId1" Type="http://schemas.microsoft.com/office/2006/relationships/xlExternalLinkPath/xlPathMissing" Target="Worksheet%20in%205311%20&#47588;&#52636;&#52292;&#44428;%20lead"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file:///E:\jelaffue\2002\Actual%20122002\5620%20Analisis%20Bienes%20de%20Uso.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file:///\\mchihfilefsp001\FAS_CHI1_GRP\Users\yhsiang001\Documents\FDD\2016\Rainier\Dealtool\Rainier%20-%20Datapack%20for%20bookings%20slides.xlsx" TargetMode="External"/></Relationships>
</file>

<file path=xl/externalLinks/_rels/externalLink615.xml.rels><?xml version="1.0" encoding="UTF-8" standalone="yes"?>
<Relationships xmlns="http://schemas.openxmlformats.org/package/2006/relationships"><Relationship Id="rId1" Type="http://schemas.openxmlformats.org/officeDocument/2006/relationships/externalLinkPath" Target="file:///\\mchihfilefsp001\FAS_CHI1_GRP\Users\mbuchelere001\Downloads\Rainier%20-%20FDD%20datapack%20updated_7.22.16.xlsx" TargetMode="External"/></Relationships>
</file>

<file path=xl/externalLinks/_rels/externalLink616.xml.rels><?xml version="1.0" encoding="UTF-8" standalone="yes"?>
<Relationships xmlns="http://schemas.openxmlformats.org/package/2006/relationships"><Relationship Id="rId1" Type="http://schemas.openxmlformats.org/officeDocument/2006/relationships/externalLinkPath" Target="file:///\\T_vinh\dutoan\DUTOAN\Dg%20Ho%20chi%20Minh\Atep-ThanhMy\DRong-Tarut%20BV\BenTat\cauBtat8.xls" TargetMode="External"/></Relationships>
</file>

<file path=xl/externalLinks/_rels/externalLink617.xml.rels><?xml version="1.0" encoding="UTF-8" standalone="yes"?>
<Relationships xmlns="http://schemas.openxmlformats.org/package/2006/relationships"><Relationship Id="rId1" Type="http://schemas.openxmlformats.org/officeDocument/2006/relationships/externalLinkPath" Target="file:///\\Hungnd\dutoan-v\DUTOAN\Qnam\CauGiapBa\TKKT-Giapba.xls" TargetMode="External"/></Relationships>
</file>

<file path=xl/externalLinks/_rels/externalLink618.xml.rels><?xml version="1.0" encoding="UTF-8" standalone="yes"?>
<Relationships xmlns="http://schemas.openxmlformats.org/package/2006/relationships"><Relationship Id="rId1" Type="http://schemas.openxmlformats.org/officeDocument/2006/relationships/externalLinkPath" Target="file:///R:\BMAIL\INBOX\ECHEN\temp\ecokevin.xl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file:///A:\WINDOWS\DESKTOP\DATA\steel\steelmode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172.16.10.10\FSKfile\&#51116;&#54784;&#45768;&#44732;\&#51228;&#51312;&#50896;&#44032;\96&#51228;&#51312;.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file:///\\Michael\data\WINDOWS\&#48148;&#53461;%20&#54868;&#47732;\&#49352;%20&#54260;&#45908;\Korea_pkg(1Q).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D:\from%20D\HK%20Foute%20Project\Files%20to%20Shen%20Kai\Budget%20Form\HK%20Project%20Budget%20-%2008-4-30%20Budget%20amedment.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F:\DOCUME~1\LIEELI~1\LOCALS~1\Temp\notesFD2C40\ISO_Sample%20analytical%20dulu.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file:///F:\DOCUME~1\LIEELI~1\LOCALS~1\Temp\notesFD2C40\Analytical%20Review-%20ISO%20-%201206%20-%20Final.xls"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file:///\\Mo11\&#1086;&#1087;&#1080;&#1082;\Program%20Files\&#1052;&#1086;&#1080;%20&#1076;&#1086;&#1082;&#1091;&#1084;&#1077;&#1085;&#1090;&#1099;\postuplenie%20sredstv.xls"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I:\DOCUME~1\CHEVYC~1\LOCALS~1\Temp\&#1055;&#1055;&#1056;%20&#1042;&#1086;&#1083;&#1090;&#1072;&#1081;&#1088;%20&#1087;&#1086;%20&#1082;&#1074;&#1072;&#1088;&#1090;&#1072;&#1083;&#1072;&#1084;%20-%202006.xls"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G:\&#1069;&#1053;&#1045;&#1056;&#1043;&#1045;&#1058;&#1048;&#1050;&#1040;\&#1040;&#1088;&#1093;&#1080;&#1074;\&#1057;&#1087;&#1088;&#1072;&#1074;&#1082;&#1072;%20&#1074;%20&#1060;&#1054;2003.xls"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https://d.docs.live.net/&#48148;&#53461;&#54868;&#47732;&#51088;&#47308;/CONTROL%20TOWER-1/LS/PMI/&#48708;&#51204;&#49440;&#54252;&#54665;&#49324;/&#48708;&#51260;&#48156;&#54364;&#51088;&#47308;/&#44592;&#52488;&#51088;&#47308;/&#51473;&#44397;&#48277;&#51064;/LSH/CAIWU/2000/&#19978;&#21322;&#24180;/05&#26376;/&#49552;&#51061;-5.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file:///\\&#51076;&#46041;&#51068;\&#44256;&#51221;&#51088;&#49328;FILE\WINDOWS\TEMP\&#44208;&#49328;\96&#53804;&#51088;&#51204;&#54364;.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44221;&#47532;&#44208;&#4932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72.16.10.10\FSKfile\CLIENTS\Maa98\Maafs98.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http://jeis.cjcyber.com/TEMP/handy/&#48372;&#49688;&#54788;&#54889;(04&#45380;)-&#52292;&#44428;&#51204;&#47029;&#48169;&#52852;.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Documents%20and%20Settings/kkang/My%20Documents/AA/audit/2004/&#50500;&#51064;&#49828;&#51064;&#53552;&#45236;&#49492;&#45216;/&#44592;&#47568;/final/Documents%20and%20Settings/teahykim/My%20Documents/Audit/&#49933;&#50857;&#51088;&#46041;&#52264;/2002&#45380;3&#48516;&#44592;/&#44228;&#51221;&#47749;&#49464;&#49436;/&#49436;&#50872;/&#49436;&#50872;&#44208;&#49328;&#49436;.xls" TargetMode="External"/></Relationships>
</file>

<file path=xl/externalLinks/_rels/externalLink632.xml.rels><?xml version="1.0" encoding="UTF-8" standalone="yes"?>
<Relationships xmlns="http://schemas.openxmlformats.org/package/2006/relationships"><Relationship Id="rId1" Type="http://schemas.openxmlformats.org/officeDocument/2006/relationships/externalLinkPath" Target="file:///\\Sn3312\my%20documents\99&#49345;&#48152;&#44592;&#51092;&#50529;\9906%2520&#51116;&#47924;&#51228;&#54364;(&#49345;&#48152;&#44592;).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D:\Documents%20and%20Settings\daum\Local%20Settings\Temporary%20Internet%20Files\Content.Outlook\L171QWK5\&#51452;&#44036;&#54924;&#51032;&#47197;_DAS_3&#50900;%20&#47560;&#44048;&#50577;&#49885;.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jongsungbyun\Local%20Settings\Temporary%20Internet%20Files\OLK9\Asia%20ABS_&#52392;&#48512;&#51088;&#47308;_draft_0226_&#49688;&#49885;.xls" TargetMode="External"/></Relationships>
</file>

<file path=xl/externalLinks/_rels/externalLink635.xml.rels><?xml version="1.0" encoding="UTF-8" standalone="yes"?>
<Relationships xmlns="http://schemas.openxmlformats.org/package/2006/relationships"><Relationship Id="rId1" Type="http://schemas.openxmlformats.org/officeDocument/2006/relationships/externalLinkPath" Target="file:///\\&#51060;&#49457;&#50865;pc\Temp\c.lotus.notes.data\&#49892;&#54665;&#50696;&#49328;%20&#54408;&#51032;\Book1.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172.16.130.37\ezville\Users\jungboh\Desktop\02%20&#44048;&#49324;&#50808;&#50629;&#47924;\00%20&#50857;&#50669;\00%20&#51088;&#51060;&#50640;&#49828;&#50532;&#46356;\IFRS%20conversion\&#47588;&#52636;&#50896;&#44032;&#47749;&#49464;&#49436;\&#47588;&#52636;&#50896;&#44032;&#47749;&#49464;&#49436;_FY2017_12(&#52572;&#51333;).xlsx" TargetMode="External"/></Relationships>
</file>

<file path=xl/externalLinks/_rels/externalLink637.xml.rels><?xml version="1.0" encoding="UTF-8" standalone="yes"?>
<Relationships xmlns="http://schemas.openxmlformats.org/package/2006/relationships"><Relationship Id="rId1" Type="http://schemas.openxmlformats.org/officeDocument/2006/relationships/externalLinkPath" Target="file:///G:\Documents%20and%20Settings\11072\Templates\17&#44592;&#44208;&#49328;&#49436;.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file:///\\172.16.130.37\ezville\&#44221;&#50689;&#51648;&#50896;&#48376;&#48512;\&#51116;&#44221;&#54016;\&#44277;&#50857;\01.&#54924;&#44228;\1.&#50900;&#44208;&#49328;\2018&#45380;\11&#50900;\02.%20HN,NW_&#47588;&#52636;&#51312;&#51221;_FY2018_11.xlsx"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https://d.docs.live.net/(&#51452;)&#54616;&#51060;&#50060;/&#45817;&#44592;&#47568;&#51312;&#49436;/6331%20&#52264;&#51077;&#4455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6\DATA\CLASS\CLIENTS\Misung97\97audit\Maa97001.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krselfsr01\New\Data\cjy\&#48512;&#44032;&#49464;\2003&#45380;\1&#44592;&#50696;&#51221;\1&#44592;&#50696;&#51221;DIS.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642.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file:///\\MP95\&#44277;&#50976;\&#47928;&#49436;\2002&#51312;&#47749;&#50896;&#44032;\1.2002&#51312;&#47749;&#50900;&#48324;\SW0209.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file:///\\&#44608;&#50857;&#55148;\&#44552;&#50689;&#49688;\&#44552;&#50689;&#49688;\&#48277;&#51064;&#44208;&#49328;\2001&#45380;&#44208;&#49328;&#44288;&#47144;&#50629;&#47924;\MSOFFICE\EXCEL\KIM'DATA\EXCEL\&#51648;&#44553;&#50612;&#51020;.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USB%20DISK/@/&#50980;&#52285;&#49688;/97/NONBUS/96/12/&#51116;&#44256;&#51088;&#49328;.XLS" TargetMode="External"/></Relationships>
</file>

<file path=xl/externalLinks/_rels/externalLink646.xml.rels><?xml version="1.0" encoding="UTF-8" standalone="yes"?>
<Relationships xmlns="http://schemas.openxmlformats.org/package/2006/relationships"><Relationship Id="rId1" Type="http://schemas.openxmlformats.org/officeDocument/2006/relationships/externalLinkPath" Target="file:///\\172.16.10.10\FSKfile\My%20Documents\&#44608;&#50689;&#51068;&#47928;&#49436;\&#44048;&#49324;&#48372;&#44256;&#49436;\&#48128;&#47112;&#45768;&#50628;\&#48128;&#47112;01.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http://mail.winiamando.com/&#49849;&#50857;&#44277;&#51089;&#48512;&#54408;&#44060;&#48156;&#50629;&#47924;/&#50629;&#52404;&#48324;/&#44537;&#46041;&#44032;&#49828;&#53011;&#53944;/&#48708;&#44368;&#50896;&#44032;&#44228;&#49328;/MSOFFICE/EXCEL/KHT/&#31561;&#9312;.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IMYEON\99&#44208;&#49328;\&#51068;&#47784;\99&#48152;&#44592;\&#44208;&#49328;&#49436;&#49885;\000_048.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Documents%20and%20Settings/jinsungkim/Local%20Settings/Temporary%20Internet%20Files/OLK32/2000&#49688;&#51648;/&#48516;&#49324;/&#45824;&#52264;&#45824;&#51312;&#48516;&#5462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5043.$$$\&#44228;&#51221;&#44284;&#47785;.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file:///A:\My%20Documents\Clients\&#51452;&#51008;&#49328;&#50629;\(1999)_&#51452;&#51008;&#49328;&#50629;\(&#54924;&#49324;&#51228;&#49884;)&#51116;&#47924;&#51228;&#54364;.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file:///\\172.16.10.10\FSKfile\My%20Documents\&#50857;&#44592;&#49345;&#44033;\5&#50900;\5&#50857;&#44592;.xls" TargetMode="External"/></Relationships>
</file>

<file path=xl/externalLinks/_rels/externalLink652.xml.rels><?xml version="1.0" encoding="UTF-8" standalone="yes"?>
<Relationships xmlns="http://schemas.openxmlformats.org/package/2006/relationships"><Relationship Id="rId1" Type="http://schemas.openxmlformats.org/officeDocument/2006/relationships/externalLinkPath" Target="file:///\\Chosnho\&#49345;&#46973;\&#49345;&#46973;\&#9733;&#49464;&#47924;&#51088;&#47308;\&#49464;&#44552;&#44228;&#49328;&#49436;&#48156;&#54665;.xls" TargetMode="External"/></Relationships>
</file>

<file path=xl/externalLinks/_rels/externalLink653.xml.rels><?xml version="1.0" encoding="UTF-8" standalone="yes"?>
<Relationships xmlns="http://schemas.openxmlformats.org/package/2006/relationships"><Relationship Id="rId1" Type="http://schemas.microsoft.com/office/2006/relationships/xlExternalLinkPath/xlStartup" Target="&#50896;&#44032;&#44228;.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172.16.10.10\FSKfile\&#51076;&#49884;\DSD1\gaduk_y.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My%20Documents\@ZZ-YONG\%23sett-97\&#44208;&#49328;&#44288;&#47144;\&#50672;&#47568;&#44208;&#49328;\@office97\97&#44592;&#47568;-&#51116;&#47924;&#51228;&#5436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file:///\\10.1.10.217\&#51088;&#44552;&#44277;&#50857;\WINDOWS\TEMP\&#51648;&#50896;.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O:\&#52285;&#44256;&#54788;&#54889;\&#44553;&#50668;\&#44553;&#50668;1~9&#50900;.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B%20DISK/@/&#54861;&#44600;&#54364;/monthly-repo/My%20Documents/Revised/00-03&#52628;&#51221;/99&#45380;%207&#50900;&#47588;&#52636;&#50529;(&#50948;&#45264;).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file:///B:\EXCEL\&#48512;&#47928;&#50896;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Documents%20and%20Settings\user\My%20Documents\&#45236;&#47928;&#49436;\&#51204;&#47029;&#44592;&#54925;\&#50696;&#49328;\&#50696;&#49328;&#51064;&#49688;\2008%20&#50696;&#49328;\&#50696;&#49328;&#54200;&#49457;&#51648;&#52840;%20&#48143;%20&#50577;&#49885;\dummy.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D:\Users\skc\AppData\Local\Microsoft\Windows\Temporary%20Internet%20Files\Content.Outlook\M21S5OJB\&#44204;&#51201;&#51088;&#47308;\190322%205G%20CAPEX%20Plan%20Rev%204.xlsm"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Users/U532010/Desktop/ILBAN/J-ILBAN.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file:///D:\ILBAN\J-ILBAN.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http://mail.winiamando.com/&#52380;&#47532;&#50504;/&#53685;&#44228;&#50900;&#48372;/200012/My%20Documents/&#50689;&#50900;&#48372;.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Users/Daniel/Dropbox/FSK%20L&amp;S/&#51116;&#47924;/17&#45380;%20&#44208;&#49328;/&#50672;&#44208;&#49328;/&#47588;&#52636;&#47588;&#51077;%20&#51092;&#50529;&#47749;&#49464;&#49436;.xlsx"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Users/wldnr/Desktop/&#50900;&#44036;%20&#49552;&#51061;&#51088;&#47308;%20base%20&#51088;&#47308;.xlsx"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file:///\\&#51060;&#49688;&#51061;\99&#44208;&#49328;&#48372;&#44256;&#49436;\96&#44208;&#49328;&#48512;&#49549;.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USB%20DISK/@/&#50504;&#53468;&#54788;/&#44221;&#48708;&#50696;&#49328;/My%20Documents/&#44221;&#50689;&#49892;&#51201;/98/98&#44221;&#50689;&#49892;&#51201;.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MP95\&#44277;&#50976;\&#47928;&#49440;&#48276;\2000&#49688;&#50896;&#50896;&#44032;\2000&#49688;&#50896;&#50896;&#44032;&#51088;&#47308;\&#47588;&#52636;(8&#50900;).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file:///\\&#51221;&#49440;&#54868;1\C\PROGRAM%20FILES\ECHO\TMP\&#50868;&#50689;&#54788;&#54889;.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G:\&#45236;&#47928;&#49436;\Na%20Hyoung%20Seok\&#44048;&#49324;\&#54532;&#46972;&#51076;&#49328;&#50629;\2004&#44592;&#47568;\&#51473;&#44036;&#44048;&#49324;\&#44592;&#53440;\&#51088;&#44552;&#44228;&#54925;&#49436;.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file:///F:\Documents%20and%20Settings\ymoon\Desktop\My%20Doc\&#54620;&#44397;&#54057;&#53412;&#51648;\2001&#45380;\&#51008;&#54665;&#51312;&#54924;&#49436;(v-1.2).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51064;&#49324;\&#51076;&#44552;&#44288;&#44228;\200312&#50900;&#51076;&#44552;.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file:///I:\Documents%20and%20Settings\eyoo\My%20Documents\&#51228;&#45349;&#49472;\02&#45380;\WP(&#51228;&#45349;&#49472;).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P:\KSC\95KSC\&#44228;&#50557;&#45236;&#50669;.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file:///\\Mp66\c\COST\&#51204;&#44592;\&#50896;&#44032;.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https://d.docs.live.net/DOCUME~1/ysjoung/LOCALS~1/Temp/&#51060;&#51204;&#51473;/Survival-C/12&#50900;/&#52380;&#51333;&#54596;1/96&#48516;&#49437;/12&#50900;&#44592;&#52488;-1-31/&#51228;&#51312;&#50896;&#44032;12&#50900;-12-26.XLS"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file:///\\172.16.10.10\FSKfile\Documents%20and%20Settings\o91011\My%20Documents\2002%20&#44592;&#54925;\&#48516;&#49437;&#51088;&#47308;\&#44228;&#54925;&#49892;&#51201;&#48708;&#4436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218.36.18.185\&#44221;&#50689;&#51648;&#50896;&#54016;\WORK\&#44592;&#47568;&#44048;&#49324;\2001&#45380;&#44592;&#47568;\sk&#51613;&#44428;\EXCEL\&#44208;&#49328;\&#50900;&#48372;1.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file:///\\Kimyoungkil\d\PLAN_97\97GIHEK\97SONPM.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Z:\WINDOWS\TEMP\2003%20SALE%20HC908.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file:///\\&#51312;&#51221;&#54788;\2000WORK\&#51648;&#50864;&#51648;&#4756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Jm01\c\2002&#45380;&#44208;&#49328;(&#51064;&#52380;)\&#50864;&#50857;&#54616;\&#44208;&#49328;&#49436;.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file:///\\Seoapps02\retirement\Clients\Valuation%20management\Data%20template\Data%20Request%20Template_Valuation_Kor&amp;Eng.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http://156.147.238.26:8080/MGT/PLAN/97/&#47560;&#52992;&#47588;&#52636;.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https://d.docs.live.net/&#50629;&#47924;/&#51068;&#50857;&#51649;&#45236;&#50669;.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51060;&#53468;&#51652;\D\My%20Documents\DEHAMEX\'98&#45380;~1\DATA\EXCEL\97&#48512;&#44032;\1\&#49892;&#51201;&#44288;&#47532;.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USB%20DISK/@/I018513/aaa/WINDOWS/TEMP/CJW/TGMPRJCT/TGM_SCS/MAT01.XLS"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172.16.10.10\FSKfile\96&#49324;&#50629;\&#50896;&#44032;&#51208;&#44048;\&#54801;&#51312;&#51204;.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CD-&#49892;&#51201;"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file:///E:\WIN95\TEMP\MSOFFICE\EXCEL\USER\&#49373;&#49328;&#54924;&#51032;\96SU.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http://jeis.cjcyber.com/TEMP/handy/1&#54616;&#48152;&#44592;&#47785;&#54364;/&#44552;&#44256;&#50976;&#54805;&#48324;&#51088;&#47308;/&#51648;&#51216;&#48324;&#49688;&#53441;&#44256;&#54788;&#54889;(03&#45380;1,2,3&#50900;).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file:///\\&#48149;&#49345;&#44400;\&#50629;&#47924;\&#44397;&#45236;&#50689;&#50629;(&#47588;&#52636;_&#47749;&#49464;_&#54889;&#45824;&#47532;_&#44592;&#53440;&#48372;&#44256;)\&#47588;&#52636;\01&#45380;\0112\&#51089;&#50629;\GC0112A.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file:///\\BKRSEOS0021\LBS\&#44208;&#49328;&#51088;&#47308;\2000&#45380;&#44208;&#49328;\00&#50672;&#52264;&#44208;&#49328;\&#47749;&#49464;&#49436;.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d.docs.live.net/mac/12.%20&#51088;&#47308;/windows/TEMP/2001&#49324;&#50629;&#44228;&#54925;/2001&#45380;&#49324;&#50629;&#44228;&#54925;&#53685;&#48372;.xls"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file:///\\172.16.10.10\FSKfile\windows\TEMP\00&#44592;&#47568;&#44048;&#49324;\00&#51473;&#44036;&#44048;&#49324;\0009IS.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172.16.10.10\FSKfile\Documents%20and%20Settings\JJC\&#48148;&#53461;%20&#54868;&#47732;\&#53748;&#51649;&#48176;&#50984;.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file:///\\asiapac.ad.jpmorganchase.com\home\My%20Documents\DANIEL\&#50900;&#44036;PROOF\FRDispute.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https://d.docs.live.net/1.&#54924;&#44228;&#44048;&#49324;/2.FY07&#54924;&#44228;&#44048;&#49324;_lem/12.(&#51452;)&#45440;&#48512;/FY2007-lem/&#44592;&#47568;&#44048;&#49324;/My%20Documents/DANIEL/&#50900;&#44036;PROOF/FRDispute.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file:///\\TW207543\&#51088;&#47308;\WIN95\TEMP\MSOFFICE\EXCEL\USER\&#49373;&#49328;&#54924;&#51032;\96SU.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ocuments%20and%20Settings/user/My%20Documents/&#45236;&#47928;&#49436;/&#51204;&#47029;&#44592;&#54925;/&#50696;&#49328;/&#50696;&#49328;&#51064;&#49688;/2008%20&#50696;&#49328;/&#50696;&#49328;&#54200;&#49457;&#51648;&#52840;%20&#48143;%20&#50577;&#49885;/dummy.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d.docs.live.net/My%20Documents/&#51473;&#51109;&#44592;&#44221;&#50689;&#44228;&#54925;/1&#52264;&#51312;&#51221;/&#44277;&#47924;&#50629;&#47924;/&#45824;&#48376;&#49324;/&#44148;&#52629;&#49884;&#44277;&#54016;%20&#44277;&#49324;&#54788;&#54889;&#48372;&#44256;/4&#50900;&#49892;&#51201;.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101-116.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file:///\\172.16.10.10\FSKfile\&#50577;&#49328;ICD\&#52280;&#44256;&#51088;&#47308;\DSDTN2.XLS" TargetMode="External"/></Relationships>
</file>

<file path=xl/externalLinks/_rels/externalLink702.xml.rels><?xml version="1.0" encoding="UTF-8" standalone="yes"?>
<Relationships xmlns="http://schemas.openxmlformats.org/package/2006/relationships"><Relationship Id="rId1" Type="http://schemas.openxmlformats.org/officeDocument/2006/relationships/externalLinkPath" Target="file:///\\&#44288;&#47532;&#48512;\C\JUNG\&#45824;&#54217;\&#51222;&#51648;.XLS" TargetMode="External"/></Relationships>
</file>

<file path=xl/externalLinks/_rels/externalLink703.xml.rels><?xml version="1.0" encoding="UTF-8" standalone="yes"?>
<Relationships xmlns="http://schemas.openxmlformats.org/package/2006/relationships"><Relationship Id="rId1" Type="http://schemas.openxmlformats.org/officeDocument/2006/relationships/externalLinkPath" Target="file:///F:\&#51060;&#47560;&#48376;&#48512;&#44288;&#47144;\&#50629;&#47924;&#44288;&#47144;\&#54924;&#51032;%20&amp;%20&#51060;&#48708;&#51592;&#48652;&#47532;&#54609;\&#51452;&#44036;&#50629;&#47924;&#48372;&#44256;\2009&#45380;\10&#50900;\10&#50900;%204&#51452;\&#51452;&#44036;&#50629;&#47924;&#48372;&#44256;_DAS_10&#50900;%204&#51452;.xls"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file:///\\&#44592;&#54925;&#45432;&#53944;&#48513;\MY%20DOCUMENTS\&#51221;&#47532;&#44228;&#54925;&#44288;&#47144;\3&#52264;&#49688;&#51221;&#50504;(0727)\&#51116;&#47924;3&#52264;&#49688;&#51221;&#50504;(0726).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44277;&#50976;\&#51217;&#49688;(&#44277;&#50976;)\2001&#45380;%2005&#50900;.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file:///\\172.16.10.10\FSKfile\&#54728;&#51333;&#54788;\&#51076;&#49884;\&#49892;&#51201;\&#50836;&#51064;&#48516;&#49437;.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51088;&#49328;&#50976;&#46041;&#54868;%20&#54028;&#51068;\&#54620;&#48731;&#51008;&#54665;NPL\&#49892;&#49324;&#51088;&#47308;(&#52572;&#51333;)\Cashflow&#54032;(&#51068;&#48152;_Sim).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4060;&#51064;&#47928;&#49436;\&#44208;&#49328;\&#49892;&#51201;(01~)\&#51228;&#51089;&#49892;&#51201;(200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file:///\\&#49569;&#54032;&#49453;\&#44277;&#50976;(&#49569;&#54032;&#49453;)\Documents%20and%20Settings\&#44592;&#48376;\&#48148;&#53461;%20&#54868;&#47732;\&#51088;&#49328;&#49892;&#49324;%20&#51088;&#47308;(&#53664;&#51648;,%20&#44148;&#47932;,%20&#51204;&#49328;&#49548;&#54532;&#53944;&#50920;&#5061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44048;&#49324;-&#44592;&#47568;\00-5%20&#54620;&#51652;&#51473;&#44277;&#50629;\WF200\TMP\~TMP7233.$$$\WF200\TMP\~TMP7201.$$$\ACT\ACT97\&#51116;&#47924;&#51228;&#54364;.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file:///\\&#51109;&#51008;&#53468;\FY98\FY97\RL\IM\97&#49892;&#51201;&#50577;&#49885;.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file:///F:\Documents%20and%20Settings\Administrator\&#48148;&#53461;%20&#54868;&#47732;\2004&#45380;%20&#50672;&#47568;%20&#44208;&#49328;\&#51116;&#47924;&#51228;&#54364;\11&#50900;&#44208;&#49328;\2004&#45380;%2011&#50900;%20&#51116;&#47924;&#51228;&#54364;%20(&#51060;&#46041;)%20-%20&#51089;&#50629;.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file:///\\172.16.10.10\FSKfile\USER\0601\9612YON\&#44397;&#47928;&#50672;&#44208;\95&#50672;&#44208;\&#51221;&#49328;&#54364;.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file:///\\172.16.10.10\FSKfile\Documents%20and%20Settings\kwangsooklee\My%20Documents\&#46972;&#51060;&#44144;&#49884;&#49828;&#53596;&#51592;\SI-TECH\&#50640;&#49828;&#50500;&#51060;&#53580;&#53356;%202001&#49464;&#47924;&#51312;&#51221;(0305).xls"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sekyong\excel\1)&#44592;&#48376;&#49436;&#49885;.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file:///D:\&#52292;&#45328;\&#51452;&#44036;&#54924;&#51032;&#47197;\DAS&#51452;&#44036;&#54924;&#51032;&#47197;\&#48373;&#49324;&#48376;%20&#51452;&#44036;&#54924;&#51032;&#47197;_DAS_4&#50900;4&#51452;(1).xls"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1&#48516;&#44592;&#47588;&#51077;&#47588;&#52636;.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file:///W:\Documents%20and%20Settings\&#54728;&#51008;&#55148;\My%20Documents\&#45348;&#51060;&#53944;&#50728;%20&#48155;&#51008;%20&#54028;&#51068;\10&#50900;&#47588;&#51077;&#47588;&#52636;-&#54620;&#48124;&#50500;(1108)-111.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file:///\\&#44608;&#49888;&#50865;\&#50808;&#51109;&#54805;&#54616;&#46300;2%20(i)\&#50629;&#47924;&#54260;&#45908;\&#50896;&#44032;&#44288;&#47144;%20&#48516;&#49437;&#54028;&#51068;\&#44060;&#48156;&#48708;&#50857;\2004&#45380;\5&#50900;\5&#50900;%20&#44060;&#48156;&#48708;&#50857;%20&#48516;&#49437;.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file:///A:\AS_CLAIM\MYCAR\PRDW3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90.30.13.123\&#44277;&#53685;\&#44048;&#46021;&#51221;&#48372;&#44397;\&#53685;&#54633;&#44048;&#46021;&#44160;&#49324;&#51221;&#48372;&#49884;&#49828;&#53596;\&#53685;&#54633;&#50629;&#47924;&#48372;&#44256;&#49436;\&#50629;&#47924;&#48372;&#44256;&#49436;(&#50504;)\&#53685;&#54633;&#50629;&#47924;&#48372;&#44256;&#49436;-&#49325;&#51228;&#48516;.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WINDOWS\Temporary%20Internet%20Files\Content.IE5\2TC1SH01\&#44277;&#50976;\&#49352;%20&#54260;&#45908;\&#49457;&#50629;&#44277;&#49324;-&#49688;&#51221;\&#46041;&#49436;&#44032;&#44396;.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file:///A:\&#48512;&#44397;&#51613;&#44428;\DATA\KET&#44048;~1\KET\&#49340;&#54868;95.XLS"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file:///\\&#45432;&#54805;&#44512;\C\AS_CLAIM\MYCAR\PRDW30.XLS" TargetMode="External"/></Relationships>
</file>

<file path=xl/externalLinks/_rels/externalLink723.xml.rels><?xml version="1.0" encoding="UTF-8" standalone="yes"?>
<Relationships xmlns="http://schemas.openxmlformats.org/package/2006/relationships"><Relationship Id="rId2" Type="http://schemas.microsoft.com/office/2019/04/relationships/externalLinkLongPath" Target="/Users/U532010/AppData/Local/Temp/Temp1_SKC-HAAS%20&#51116;&#47924;&#51228;&#54364;%20Consolidated_IFRS_Jan_2012_rev1.zip/Users/U532010/Desktop/backup/d_drive/&#44048;&#49324;&#54028;&#51068;%20&#48143;%20&#51088;&#47308;/&#44048;&#49324;&#54028;&#51068;/2001&amp;2002/&#48512;&#48169;/01&#45380;/01&#45380;&#48372;&#44256;&#49436;/&#44256;&#51116;&#54805;_01&#48372;&#44256;&#49436;/My%20works/Works/&#45824;&#50864;&#51473;&#44277;&#50629;/00-ddr/&#48372;&#44256;&#49436;/&#47749;&#49464;&#49436;/Meng7(&#52509;).xls?BE20159B" TargetMode="External"/><Relationship Id="rId1" Type="http://schemas.openxmlformats.org/officeDocument/2006/relationships/externalLinkPath" Target="file:///\\BE20159B\Meng7(&#52509;).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A:\My%20works\Works\&#45824;&#50864;&#51473;&#44277;&#50629;\00-ddr\&#48372;&#44256;&#49436;\&#47749;&#49464;&#49436;\Meng7(&#52509;).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http://jeis.cjcyber.com/TEMP/handy/2003&#45380;&#54217;&#44032;&#51088;&#47308;/&#49345;&#48152;&#44592;&#54217;&#44032;/&#44552;&#44256;&#50976;&#54805;&#48324;&#51088;&#47308;/&#51648;&#51216;&#48324;&#49688;&#53441;&#44256;&#54788;&#54889;(03&#45380;1,2,3&#50900;).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http://jeis.cjcyber.com/TEMP/handy/&#44032;&#44277;/&#44552;&#44256;&#50976;&#54805;&#48324;&#51088;&#47308;/&#51648;&#51216;&#48324;&#49688;&#53441;&#44256;&#54788;&#54889;(03&#45380;10,11,12&#50900;).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file:///\\&#48149;&#51064;&#52384;\2&#50900;\&#52380;&#51333;&#54596;1\96&#48516;&#49437;\12&#50900;&#44592;&#52488;-1-31\&#51228;&#51312;&#50896;&#44032;12&#50900;-12-26.XLS"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file:///F:\WINDOWS\TEMP\windows\TEMP\&#54861;&#48372;&#54924;&#51032;\&#49849;&#51652;&#45824;&#49345;.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file:///F:\Documents%20and%20Settings\&#47928;&#50689;&#49340;\&#48148;&#53461;%20&#54868;&#47732;\&#49340;&#44221;&#44048;&#49324;&#50857;&#50669;\&#48120;&#48120;&#50900;&#46300;\&#49340;&#51221;&#44048;&#49324;&#50857;&#50669;\&#54620;&#44397;&#54057;&#53412;&#51648;\2001&#45380;\2001&#44592;&#47568;\&#49328;&#46041;\&#49328;&#46041;-99&#45380;\&#50640;&#49828;&#50896;\&#51312;&#49440;%20&#48152;&#4459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FinSup\Plan01%20DJ\Supply%20Plan%20Review.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file:///\\&#48149;&#50689;&#49688;\D\&#44277;&#54788;&#49885;\98&#50900;&#48372;\11&#50900;&#44036;&#48372;&#44256;.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file:///I:\WORK\&#45824;&#50689;&#54252;&#51109;\work\&#54620;&#49436;&#51228;&#50557;\A&#51312;&#49436;-&#54620;&#49436;.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file:///\\Dongyang\db\&#44148;&#52629;&#48512;\&#51032;&#51221;&#48512;%20&#51652;&#54665;&#54788;&#51109;&#44288;&#47532;&#52384;\WIN95\&#48148;&#53461;%20&#54868;&#47732;\&#51064;&#49324;&#44288;~1.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USB%20DISK/@/Isunt01/isuchem/Authorization%20Profile/&#44428;&#54620;&#44536;&#47353;.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1\&#45432;&#47924;&#44221;&#48708;.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file:///\\172.16.10.10\FSKfile\box\CBS\&#51648;&#48169;&#49464;\2002\2002&#49324;&#50629;&#49548;&#49464;(&#51064;&#52380;).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https://d.docs.live.net/AUDIT/2003&#44592;&#47568;&#44048;&#49324;/&#48120;&#44305;&#53080;&#53469;&#53944;&#47116;&#51592;/&#49340;&#51452;&#44148;&#49444;/MSOFFICE/EXCEL/KIM'DATA/EXCEL/&#51648;&#44553;&#50612;&#51020;.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Users/jpark359/Downloads/Project%20Silver_FM_200607%20(1).xlsx"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Documents%20and%20Settings\skwon\Local%20Settings\Temporary%20Internet%20Files\OLK14\JKLEE\&#51116;&#47924;&#51228;&#54364;A.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file:///A:\WINDOWS\Temporary%20Internet%20Files\Content.IE5\2TC1SH01\&#44277;&#50976;\&#49352;%20&#54260;&#45908;\&#49457;&#50629;&#44277;&#49324;-&#49688;&#51221;\&#46041;&#49436;&#44032;&#44396;.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file:///\\IMYEON\99&#44208;&#49328;\&#45236;&#47928;&#49436;\&#44208;&#49328;\98&#44208;&#49328;\000_048.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WF200/TMP/~TMP7233.$$$/WF200/TMP/~TMP7201.$$$/ACT/ACT97/&#51116;&#47924;&#51228;&#54364;.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743.xml.rels><?xml version="1.0" encoding="UTF-8" standalone="yes"?>
<Relationships xmlns="http://schemas.openxmlformats.org/package/2006/relationships"><Relationship Id="rId1" Type="http://schemas.microsoft.com/office/2006/relationships/xlExternalLinkPath/xlPathMissing" Target="Santong22"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49569;&#52285;&#49437;\C\KTY\&#44221;&#50689;&#54924;&#51032;\&#44277;&#50976;\NYJ\PLAN\97PLAN\0924\&#51228;&#54408;&#48324;.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C600129\&#51109;&#50980;&#49692;\kdcg\&#51088;&#49328;&#51116;&#54217;&#44032;\&#44277;&#44553;&#49444;&#48708;&#48156;&#49373;&#45236;&#50669;.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file:///B:\&#48512;&#47928;&#50896;2.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44608;&#50976;&#51652;\C\mydoc\My%20Documents\98&#50900;&#52264;&#49552;&#51061;&#51089;&#49457;.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99&#44048;&#49324;\99HANTA\98&#44048;&#49324;\98HANTA\fdmm1000.xls"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My%20Documents\&#48155;&#51008;%20&#54028;&#51068;\PO&#48324;%20&#47700;&#51060;&#53356;&#50629;&#48516;&#49437;(2004.10.2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Pcg%20division\Ann&#233;e%202002\Jplus\OEM\Actual\06\OEM%20Overall%20Splintex%20Reporting%20-%20AC%2006.2002.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file:///\\fileserver\Documents%20and%20Settings\All%20Users\Documents\aws\Engagements\ezville\2006%20Interim\Documents\8230%20&#47588;&#52636;&#50896;&#44032;%20&#48516;&#49437;&#51201;%20&#44160;&#53664;.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48277;&#51064;&#49688;&#51221;.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file:///\\&#54200;&#50689;&#54984;\&#54200;&#50689;&#54984;\&#54200;&#50689;&#54984;\&#44221;&#50689;&#51204;&#47029;\&#54200;&#50689;&#54984;\&#51452;&#44036;&#44228;&#54925;\&#51452;&#44036;&#44228;&#54925;\&#51452;&#44036;&#44228;&#54925;\OVERHAUL\%234BLOW\9704.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Krselfsr01\Assurance%203\&#51312;&#49849;&#55148;\Documents%20and%20Settings\seungheecho\Desktop\Audit1\&#49340;&#51652;&#54868;&#54617;\&#49340;&#51652;01&#44592;&#47568;\10&#50900;&#44208;&#49328;&#51088;&#47308;.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Excsol05\Finance\123\SPEC\&#44148;&#49444;&#51473;&#51064;&#51088;&#49328;.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file:///E:\My%20Documents\Document(&#54924;&#44228;)\&#44208;&#49328;&#44228;&#51221;&#47749;&#49464;\1999%20&#44228;&#51221;&#47749;&#49464;&#49436;\96&#44208;&#49328;&#48512;&#49549;.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file:///\\172.16.10.10\FSKfile\&#51648;&#52384;&#47928;&#49436;\&#51060;&#50857;&#55064;\&#50857;&#55064;\&#48372;&#54744;\&#44552;&#54840;&#49373;&#47749;(&#21407;).XLS"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http://jeis.cjcyber.com/TEMP/handy/&#50672;&#44036;&#48372;&#49688;&#50984;&#54788;&#54889;(2005)-&#45684;&#48260;&#51204;(3&#50900;).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USB%20DISK/@/&#51060;&#49849;&#52384;/MY%20DOCUMENTS/WINDOWS/TEMP/&#49552;&#51061;1.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asiapac.ad.jpmorganchase.com\home\My%20Documents\&#51648;&#48516;&#48277;\&#51648;&#48516;&#48277;_&#44228;&#49328;&#44540;&#44144;_&#54252;&#52384;_&#44592;&#54217;_&#49340;&#483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users\DOKUME~1\KMartin\LOKALE~1\Temp\EUROPE\exchange%20rate%20chart.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file:///B:\&#51333;&#48372;&#45572;03.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file:///\\KR-SHINBYUNGHO\aws\2002&#51473;&#44036;&amp;&#44592;&#47568;\2002&#44160;&#53664;\&#54392;&#47480;&#49345;&#54840;&#51200;&#52629;&#51008;&#54665;\2002-9-30\&#50629;&#47924;&#54260;&#45908;\&#44048;&#49324;&#48372;&#44256;&#49436;&#52572;&#51333;\KET\&#49340;&#54868;95.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maili.hyosung.com/WIN98/TEMP/&#50629;&#47924;&#54260;&#45908;/&#44048;&#49324;&#48372;&#44256;&#49436;&#52572;&#51333;/KET/&#49340;&#54868;95.XLS" TargetMode="External"/></Relationships>
</file>

<file path=xl/externalLinks/_rels/externalLink764.xml.rels><?xml version="1.0" encoding="UTF-8" standalone="yes"?>
<Relationships xmlns="http://schemas.openxmlformats.org/package/2006/relationships"><Relationship Id="rId1" Type="http://schemas.openxmlformats.org/officeDocument/2006/relationships/externalLinkPath" Target="file:///\\asiapac.ad.jpmorganchase.com\home\CgkimBox\KCG\XLS\&#44208;&#49328;(1999)\JJang\KETDATA\XLS\&#49340;&#54868;95.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file:///\\172.16.10.10\FSKfile\Documents%20and%20Settings\changwonchu\My%20Documents\My%20work\&#44048;&#49324;\&#49340;&#47549;&#49885;&#54408;\07%20&#44592;&#47568;%20&#49340;&#47549;\&#51068;&#48152;&#51312;&#49436;\CgkimBox\KCG\XLS\&#44208;&#49328;(1999)\JJang\KETDATA\XLS\&#49340;&#54868;95.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A:\&#44592;&#53440;\&#51088;&#44552;&#44228;&#54925;&#49436;.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file:///\\172.16.10.10\FSKfile\DOCUME~1\JUNJ\LOCALS~1\Temp\&#46356;&#50500;&#51648;&#50724;&#53076;&#47532;&#50500;&#44048;&#44032;&#49345;&#44033;&#48708;.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F:\&#51221;\&#51221;\01&#45380;\&#50900;&#52264;&#44208;&#49328;\&#47588;&#52636;\&#48516;&#49437;\&#47588;&#52636;&#48516;&#49437;(&#49688;&#51221;&#49324;&#50629;&#44228;&#54925;).xls"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B:\&#50896;&#5238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Documents%20and%20Settings\swhur\Local%20Settings\Temporary%20Internet%20Files\Content.IE5\9NHZXVRM\Analysisl.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http://jeis.cjcyber.com/TEMP/handy/1&#54616;&#48152;&#44592;&#47785;&#54364;/&#48372;&#49688;&#54788;&#54889;/2003&#45380;&#48516;&#49437;/&#48372;&#49688;&#54788;&#54889;&#44536;&#47000;&#54532;(&#44277;&#54732;&#44288;&#47532;).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file:///\\se001\&#54596;&#47492;&#54032;&#47588;&#45812;&#45817;\My%20Documents\&#50900;&#52264;&#48372;&#44256;\&#49892;&#51201;2002\&#51060;&#51088;&#50984;0202.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file:///\\127396\2002&#49548;&#44553;&#51089;&#50629;\WINDOWS\TEMP\&#47116;&#53944;&#46020;~1.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My%20Documents\&#54144;&#46300;&#44048;&#49324;\kbs\2000&#45380;%20&#51473;&#44036;&#44048;&#49324;\&#49340;&#54868;95.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49373;&#49328;&#49892;&#51201;&#48516;&#49437;.xls"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jeis.cjcyber.com/TEMP/handy/windows/TEMP/&#44552;&#44256;&#50976;&#54805;&#48324;&#51088;&#47308;/&#51648;&#51216;&#48324;&#49688;&#53441;&#44256;&#54788;&#54889;(03&#45380;1,2,3&#50900;).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file:///\\&#50896;&#49345;&#47564;\C\&#47928;&#49436;&#48169;\&#51089;&#50629;&#51109;\EXCEL\97&#44208;&#49328;.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le:///\\HMSONG\&#54812;&#48120;\WINDOWS\TEMP\&#51092;&#50529;&#47749;&#49464;12%20(1).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file:///\\172.16.10.10\FSKfile\WINDOWS\TEMP\&#51092;&#50529;&#47749;&#49464;12%2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iapac.ad.jpmorganchase.com\home\TAEYOUNG\AUDIT\SAMWONFA\ANALYTIC.WK4"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file:///A:\kbs\2000&#45380;%20&#51473;&#44036;&#44048;&#49324;\KET\&#49340;&#54868;95.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file:///\\172.16.10.10\FSKfile\&#54924;&#44228;&#44048;&#49324;\&#54532;&#47532;&#52300;\2002&#48152;&#44592;\&#50640;&#51060;&#49828;&#51068;&#47113;\&#50500;&#48736;&#44732;\&#50640;&#51060;&#49828;&#51068;&#47113;\&#50640;&#51060;&#49828;-&#48708;&#44368;&#49885;.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172.16.10.10\FSKfile\2009&#45380;&#44221;&#50689;&#44228;&#54925;(&#49345;&#49464;&#50577;&#49885;)(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44608;&#48124;&#49440;\C\NYJ\JMN\PLAN\97PLAN\0924\&#51228;&#54408;&#48324;.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USB%20DISK/Applications/Microsoft%20Office%202011/Office/Startup/Excel/Windows%20Extras.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file:///A:\My%20Documents\exl\&#50641;&#49472;98\&#49437;&#44208;&#49328;~2.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DP6129\&#44256;&#50689;&#48372;&#51068;&#48152;\98&#50672;&#47568;&#44208;&#49328;\My%20Documents\IPIC\A&#44256;&#50689;&#48372;\IPIC\9806&#44208;&#49328;\WORK\RAW\RAW9701\RAW9701.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51060;&#53468;&#51652;\D\My%20Documents\DEHAMEX\'98&#45380;&#44228;&#54925;\DATA\EXCEL\97&#48512;&#44032;\97KW-3.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48708;&#49345;&#45824;&#52293;.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file:///\\&#54924;&#44228;&#54016;&#44277;&#50857;\&#54924;&#44228;&#54016;&#47928;&#49436;&#44277;\My%20Documents\psh&#51088;&#49328;\&#48516;&#49324;&#44288;&#47144;&#51088;&#47308;\&#44048;&#51221;&#54217;&#44032;\KPMG\WINDOWS\&#48148;&#53461;%20&#54868;&#47732;\'99&#45380;&#52264;&#51077;&#44552;&#54788;&#54889;\JV-DR&#51088;&#47308;\&#50900;&#48324;&#52264;&#51077;&#54788;&#54889;\Book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R:\__M&amp;A\GENERAL\MODEL_A1.XLS" TargetMode="External"/></Relationships>
</file>

<file path=xl/externalLinks/_rels/externalLink790.xml.rels><?xml version="1.0" encoding="UTF-8" standalone="yes"?>
<Relationships xmlns="http://schemas.openxmlformats.org/package/2006/relationships"><Relationship Id="rId1" Type="http://schemas.openxmlformats.org/officeDocument/2006/relationships/externalLinkPath" Target="file:///\\kr00a214\&#44032;&#46988;(&#51452;)2002\WINDOWS\TEMP\YOUNG\CONSOL\Consolidated%20fs%20system.xls"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file:///W:\Documents%20and%20Settings\&#51076;&#50857;&#51456;\&#48148;&#53461;%20&#54868;&#47732;\08&#45380;%20&#44288;&#47532;&#49552;&#51061;%20&#48372;&#44256;\&#49688;&#49688;&#47308;&#54788;&#54889;\&#50857;&#51456;&#50629;&#47924;\5&#50900;&#44620;&#51648;&#51221;&#47532;\2&#48516;&#44592;%20&#47588;&#52636;%20&#47588;&#51077;\5&#50900;&#47588;&#52636;\5&#50900;&#47588;&#52636;&#47588;&#51077;(0613)&#54620;&#48124;&#50500;(0613).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Dw021\sys\CHA\DHI\DDD.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file:///\\&#44256;&#48124;&#50864;\&#45936;&#51060;&#53440;\&#48124;&#50864;&#45936;&#51060;&#53440;\D&#51088;&#47308;\PG&#51109;&#54924;&#51032;\7&#50900;\2000WORK\&#49552;&#51061;&#50696;&#49345;\&#49464;&#54840;&#50696;&#49345;\1&#50900;&#49552;&#51061;&#50696;&#49345;.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F:\2004&#44592;&#47568;\&#48276;&#54620;&#51333;&#54633;&#47932;&#47448;\2003\&#51648;&#48516;&#48277;&#54217;&#44032;&#49552;&#51061;.xls" TargetMode="External"/></Relationships>
</file>

<file path=xl/externalLinks/_rels/externalLink79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file:///\\asiapac.ad.jpmorganchase.com\home\DOCUME~1\&#48149;&#51333;&#54868;\LOCALS~1\Temp\&#51088;&#44552;&#49688;&#51648;&#44228;&#54925;V.1.09..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Documents%20and%20Settings/ES/Local%20Settings/Temporary%20Internet%20Files/OLK18/&#51204;&#49324;%20&#51064;&#50896;&#54788;&#54889;%20230630.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J:\&#44048;&#49324;-&#44592;&#47568;\00-5%20&#54620;&#51652;&#51473;&#44277;&#50629;\WF200\TMP\~TMP7233.$$$\WF200\TMP\~TMP5043.$$$\&#44228;&#51221;&#44284;&#47785;.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file:///\\172.16.10.10\FSKfile\&#54872;&#51652;\DATA\&#44208;&#49328;&#44288;&#47144;&#51088;&#47308;&#47784;&#51020;\&#49828;&#53440;&#53076;&#45367;3&#44592;\3&#44592;%20&#51068;&#49324;&#48516;&#44592;%20&#44208;&#49328;&#44288;&#47144;\&#44208;&#49328;&#48372;&#44256;&#49436;\&#44208;&#49328;&#49345;&#49464;&#47749;&#49464;&#49436;-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75.125.132.244\weekly\My%20Documents\&#44221;&#47196;&#48324;\98\07\98&#49345;&#48152;&#44221;&#47196;&#49552;&#5106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ecm1.hiok.skcorp.com/TEMP/LinkDummy.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file:///F:\work\&#54620;&#49436;&#51228;&#50557;\A&#51312;&#49436;-&#54620;&#49436;.XLS"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51652;&#46041;&#44592;\&#44048;&#49324;&#51456;&#48708;&#51088;&#47308;\My%20Documents\&#51088;&#44552;&#44288;&#47532;\'98&#44592;%20%20%20%20%20%20%20&#53440;\&#49688;&#54364;&#50612;&#51020;.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https://d.docs.live.net/&#46608;&#48177;&#50629;/&#50896;&#44032;/2004&#45380;%206&#50900;%20&#51228;&#54408;&#49688;&#48520;&#48512;(&#49345;&#48152;&#44592;&#52572;&#51333;).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file:///\\Krselfsr01\New\Documents%20and%20Settings\jchae\My%20Documents\&#44048;&#49324;\&#54812;&#51064;\&#50612;&#51020;.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asiapac.ad.jpmorganchase.com\home\WINDOWS\&#48148;&#53461;%20&#54868;&#47732;\&#51648;&#48516;&#48277;&#48143;&#54620;&#51068;&#51088;&#50556;.xls" TargetMode="External"/></Relationships>
</file>

<file path=xl/externalLinks/_rels/externalLink805.xml.rels><?xml version="1.0" encoding="UTF-8" standalone="yes"?>
<Relationships xmlns="http://schemas.openxmlformats.org/package/2006/relationships"><Relationship Id="rId1" Type="http://schemas.openxmlformats.org/officeDocument/2006/relationships/externalLinkPath" Target="file:///\\172.16.10.10\FSKfile\DOCUME~1\guest1\LOCALS~1\Temp\&#49440;&#49688;&#44552;&#47749;&#49464;&#49436;.xls"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file:///\\Edps-1\c\WORK\&#54620;&#50500;&#47492;\&#54217;&#44032;&#48372;&#44256;&#49436;(&#52572;&#51333;)\&#50668;&#49888;&#52509;&#44292;&#54364;-3(&#49457;&#50685;&#51228;&#50808;).xls" TargetMode="External"/></Relationships>
</file>

<file path=xl/externalLinks/_rels/externalLink807.xml.rels><?xml version="1.0" encoding="UTF-8" standalone="yes"?>
<Relationships xmlns="http://schemas.openxmlformats.org/package/2006/relationships"><Relationship Id="rId1" Type="http://schemas.openxmlformats.org/officeDocument/2006/relationships/externalLinkPath" Target="file:///\\172.16.10.10\FSKfile\&#49324;&#50629;&#44228;&#54925;\FY96\&#50900;&#48324;\FY96&#44228;&#54925;.2"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file:///\\&#51221;&#50724;&#49885;\&#50900;&#52264;&#44208;&#49328;\&#52509;&#47924;&#48512;\&#51221;&#44508;&#51652;\&#54924;&#44228;\&#44048;&#49324;&#48372;&#44256;&#49436;\My%20Documents\2000&#45380;&#50728;&#45908;&#50500;&#51060;&#54000;&#44592;&#47568;.xls" TargetMode="External"/></Relationships>
</file>

<file path=xl/externalLinks/_rels/externalLink809.xml.rels><?xml version="1.0" encoding="UTF-8" standalone="yes"?>
<Relationships xmlns="http://schemas.openxmlformats.org/package/2006/relationships"><Relationship Id="rId1" Type="http://schemas.openxmlformats.org/officeDocument/2006/relationships/externalLinkPath" Target="file:///\\172.16.10.10\FSKfile\My%20Documents\&#44048;&#49324;\98&#44048;&#49324;\&#50500;&#45224;&#44148;&#49444;\98&#47749;&#49464;\ACE\&#51228;&#51312;&#50896;&#4403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d.docs.live.net/&#44048;&#49324;-&#44592;&#47568;/00-5%20&#54620;&#51652;&#51473;&#44277;&#50629;/WF200/TMP/~TMP7233.$$$/WF200/TMP/~TMP7201.$$$/ACT/ACT97/&#51116;&#47924;&#51228;&#54364;.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MF050F.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file:///\\gmssjpark\&#51473;&#50669;&#54924;&#51032;\96&#45380;10&#50900;\&#44288;&#47532;&#48376;&#48512;10.xls" TargetMode="External"/></Relationships>
</file>

<file path=xl/externalLinks/_rels/externalLink812.xml.rels><?xml version="1.0" encoding="UTF-8" standalone="yes"?>
<Relationships xmlns="http://schemas.openxmlformats.org/package/2006/relationships"><Relationship Id="rId1" Type="http://schemas.openxmlformats.org/officeDocument/2006/relationships/externalLinkPath" Target="http://jeis.cjcyber.com/WORK/2003&#45380;&#44553;&#50668;&#51088;&#47308;/&#50557;&#51221;0308&#48708;&#50857;.xls"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http://jeis.cjcyber.com/windows/TEMP/~MF3A76.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44552;&#50689;&#49688;\&#48277;&#51064;&#44208;&#49328;\2002&#45380;&#44480;&#49549;&#44208;&#49328;\2002&#45380;&#44208;&#49328;&#47749;&#49464;\MSOFFICE\EXCEL\KIM'DATA\EXCEL\&#51648;&#44553;&#50612;&#51020;.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file:///\\&#44608;&#53468;&#50980;\KTY\&#54788;&#54889;&#48372;&#44256;\&#44277;&#50976;\NYJ\PLAN\97PLAN\0924\&#51228;&#54408;&#48324;.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DOCUME~1/Reigncom/LOCALS~1/Temp/&#51060;&#49457;&#51116;.zip&#50640;%20&#45824;&#54620;%20&#51076;&#49884;%20&#46356;&#47113;&#53552;&#47532;%2014/&#51060;&#49457;&#51116;CJ/CLOSING-&#47560;&#44048;/2005-15&#44592;&#50900;&#52264;&#44208;&#49328;/&#54632;&#49688;-&#50900;&#48324;&#50836;&#50557;&#49552;&#51061;&#48516;&#49437;.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http://mail.kdiwin.com/My%20Documents/&#44048;&#49324;/98&#44048;&#49324;/&#50500;&#45224;&#44148;&#49444;/98&#47749;&#49464;/ACE/&#51228;&#51312;&#50896;&#44032;.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file:///\\&#51221;&#52632;&#44600;\99&#44208;&#49328;\WINDOWS\&#48148;&#53461;&#54868;~1\97&#44208;&#4932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WF200/TMP/~TMP7233.$$$/WF200/TMP/~TMP7201.$$$/ACT/ACT97/&#51116;&#47924;&#51228;&#54364;.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file:///\\asiapac.ad.jpmorganchase.com\home\closing\FY-0X\FY-02\FY02-05\&#50896;&#44032;0204.XLS"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file:///\\H4018\c\ESTI96\&#44053;&#51652;&#51109;&#55141;\&#54980;&#45796;&#45236;&#50669;.XLS"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172.16.10.10\FSKfile\Documents%20and%20Settings\kyoungokkim\Local%20Settings\Temporary%20Internet%20Files\OLK3\windows\TEMP\KDIC%20model-poolB.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file:///G:\Documents%20and%20Settings\11308\My%20Documents\&#54924;&#44228;&#54016;\&#52572;&#50577;&#54028;&#51068;\&#50896;&#51116;&#47308;%20&#49688;&#48520;%20&#47749;&#49464;&#49436;%20&#51089;&#50629;\20&#44592;&#44208;&#49328;&#49436;.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52572;&#49457;&#49688;\C\&#50556;&#54980;cho-i2000&#45380;\2000&#45380;&#45380;&#47568;&#44208;&#49328;&#51088;&#47308;\&#51116;&#47924;&#51228;&#54364;2000\96&#45380;&#44228;&#51221;&#47749;&#49464;&#49436;.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file:///A:\My%20Documents\(&#51452;)&#45824;&#50864;\&#52264;&#51077;&#44552;\EXCEL\&#44397;&#47928;&#50672;&#44208;\&#45824;&#49345;&#49440;&#51221;.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file:///F:\n-company\(&#51452;)&#46160;&#49328;&#51228;&#52636;&#50857;\02.34&#48516;&#44592;&#47749;&#49464;&#49436;&#52509;&#44292;\02.14&#48516;&#44592;&#47749;&#49464;&#49436;&#52509;&#44292;\EXCEL\&#49688;&#51452;\&#49324;&#50629;&#49457;~1\96\&#49552;&#51061;&#44592;01.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Sskang\04&#45380;8&#50900;&#47560;&#44048;\Documents%20and%20Settings\bukdoo\My%20Documents\&#44288;&#47532;&#48376;&#48512;&#51088;&#47308;\(&#51452;)&#46160;&#49328;%20&#44208;&#49328;\2004&#44208;&#49328;\04.3&#50900;&#44208;&#49328;\0403&#44208;&#49328;&#47749;&#49464;\EXCEL\&#49688;&#51452;\&#49324;&#50629;&#49457;~1\96\&#49552;&#51061;&#44592;01.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Kr00a214\&#44144;&#51228;&#44277;&#50629;2001\WINDOWS\TEMP\YOUNG\CONSOL\Consolidated%20fs%20system.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file:///\\Krselfsr01\New\&#44048;&#49324;\&#44048;&#49324;client\&#54620;&#49556;&#51228;&#51648;\&#54620;&#49556;&#51228;&#51648;2003&#51473;&#44036;\&#54620;&#49556;&#51228;&#51648;%20&#45824;&#51204;\&#54620;&#49556;&#51228;&#51648;&#51473;&#44036;&#44048;&#49324;-&#45824;&#512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LIBRARY\INDUST\DELMONTE\9802_IPO\MODELS\IPO9.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https://d.docs.live.net/WINDOWS/TEMP/&#44144;&#47000;&#49692;&#50948;.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RSA\KPMG2000\&#54924;&#44228;&#44048;&#49324;\&#49464;&#50896;&#54868;&#49457;\2000&#44592;&#47568;\&#47588;&#52636;&#52292;&#44428;&#45824;&#49552;&#44160;&#53664;.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file:///\\172.16.10.10\FSKfile\ACE\EDMS\TEMP\0&#50672;&#47568;\&#50672;&#47568;&#44208;&#49328;.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file:///\\172.16.10.10\FSKfile\WINDOWS\TEMP\My%20Documents\&#50641;&#49472;&#47928;&#49436;\&#50629;&#47924;\98&#48120;&#5226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file:///\\172.16.10.10\FSKfile\hmmtoa\sendmail\body\33446c7d\SENDMAIL\BODY\3342F29D\&#49688;&#51221;&#50577;&#49885;.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file:///\\172.16.130.37\ezville\&#44608;&#46020;&#54805;\2000&#44221;&#47532;\8&#50900;&#47560;&#44048;\8&#50900;&#50808;&#45800;&#52264;.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file:///\\&#45824;&#50577;&#48148;&#51060;&#50724;&#53580;&#53356;\D\WORK\&#51068;&#48152;%20&#47928;&#49436;\&#49324;&#54980;&#44288;&#47532;&#48708;(&#49892;&#54665;).xls"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file:///A:\My%20Documents\&#48516;&#44592;&#44048;&#49324;&#51088;&#47308;\&#48148;&#53461;&#54868;&#47732;2&#48264;\&#44260;&#51460;&#48149;&#51060;\My%20Documents\2000&#45380;&#46020;%20&#54924;&#44228;&#44048;&#49324;&#51088;&#47308;\My%20Documents\DANIEL\&#50900;&#44036;PROOF\FRDispute.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file:///\\User10\share\LSH\CAIWU\2000\&#19978;&#21322;&#24180;\05&#26376;\&#49552;&#51061;-5.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file:///\\asiapac.ad.jpmorganchase.com\home\&#54408;&#51656;&#44288;&#47532;(&#44592;&#55141;)\&#47928;&#49436;&#48156;&#49569;\742%20(&#48512;&#51201;&#54633;&#54408;%20&#48516;&#49437;)\JYH\&#54408;&#51656;&#44288;&#47532;\&#48520;&#47564;&#48152;&#54408;\00%20Corp%20&#48520;&#47564;%20&#51217;&#49688;&#51221;&#50689;&#54984;.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Startup" Target="&#48372;&#44256;/&#49892;&#51201;&#48372;&#44256;/9&#50900;&#49892;&#51201;/TABLE.XLS" TargetMode="External"/></Relationships>
</file>

<file path=xl/externalLinks/_rels/externalLink840.xml.rels><?xml version="1.0" encoding="UTF-8" standalone="yes"?>
<Relationships xmlns="http://schemas.openxmlformats.org/package/2006/relationships"><Relationship Id="rId2" Type="http://schemas.microsoft.com/office/2019/04/relationships/externalLinkLongPath" Target="https://d.docs.live.net/Documents%20and%20Settings/yongwoolee/My%20Documents/2003&#45380;&#44048;&#49324;/&#54620;&#44397;&#49688;&#47141;&#50896;&#51088;&#47141;03/03_US_GAAP/&#51312;&#49436;/&#51060;&#50857;&#50864;/&#52280;&#44256;&#51088;&#47308;1/Documents%20and%20Settings/sangmannoh/My%20Documents/1.%20audit/3.%20&#45824;&#46041;&#49828;&#54008;/2002&#45380;%20&#48152;&#44592;/&#44048;&#49324;-&#44592;&#47568;/00-5%20&#54620;&#51652;&#51473;&#44277;&#50629;/WF200/TMP/~TMP7233.$$$/WF200/TMP/~TMP5043.$$$/&#44228;&#51221;&#44284;&#47785;.xls?7D7BD951" TargetMode="External"/><Relationship Id="rId1" Type="http://schemas.openxmlformats.org/officeDocument/2006/relationships/externalLinkPath" Target="file:///\\7D7BD951\&#44228;&#51221;&#44284;&#47785;.xls"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Krselfsr01\Assurance%203\&#51312;&#49849;&#55148;\My%20Documents\2000&#44048;&#49324;\&#44552;&#50724;&#51204;&#51088;\10&#50900;&#44208;&#49328;&#51088;&#47308;.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file:///J:\WINDOWS\TEMP\10&#50900;&#44208;&#49328;&#51088;&#47308;.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file:///\\172.16.10.10\FSKfile\Documents%20and%20Settings\hyopilchun\Desktop\&#51652;&#54665;&#51473;&#50629;&#47924;\&#53008;&#53944;&#47116;&#46300;\&#44592;&#47568;&#44048;&#49324;\&#51312;&#49436;\&#51312;&#49436;\&#44552;&#50997;&#51088;&#50896;.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file:///G:\Documents%20and%20Settings\11072\Templates\20&#44592;&#44208;&#49328;&#49436;.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file:///A:\&#51076;&#49884;\&#51221;&#54788;&#47749;&#49464;.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48149;&#51008;&#55148;\&#49548;&#51116;&#50689;&#50629;\KimSangGu\96&#45380;&#50696;&#49328;&#44288;&#47532;\96&#50696;&#49328;&#49888;&#52397;&#51012;%20&#50948;&#54620;%20&#50577;&#49885;&#48143;%20&#44277;&#47928;.XLS" TargetMode="External"/></Relationships>
</file>

<file path=xl/externalLinks/_rels/externalLink847.xml.rels><?xml version="1.0" encoding="UTF-8" standalone="yes"?>
<Relationships xmlns="http://schemas.openxmlformats.org/package/2006/relationships"><Relationship Id="rId1" Type="http://schemas.microsoft.com/office/2006/relationships/xlExternalLinkPath/xlPathMissing" Target="(Read-Only)%20Working%20Paper%20-%20&#51116;&#44256;&#51088;&#49328;&#52509;&#44292;&#54364;-&#44396;&#48120;&#51032;%20&#50892;&#53356;&#49884;&#53944;"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48149;&#51116;&#50857;\TEMP\MSOffice\Excel\BOGO\DATA\EXCEL\JAROYBE\&#49688;&#48520;&#49373;&#49328;\&#54872;&#50984;&#48320;&#4604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49888;&#44592;&#54984;73.149\C\&#49888;&#44592;&#54984;\99&#44208;&#49328;&#49436;\&#44208;&#49328;05-1.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F:\WINDOWS\TEMP\client98\98LGGroup\98plan\98Fee.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asiapac.ad.jpmorganchase.com\home\&#51116;&#47924;&#54924;&#44228;\16&#44592;&#44592;&#44208;&#49328;\&#47749;&#49464;&#49436;\My%20Documents\&#49464;&#47924;\&#51064;&#51221;&#51060;&#51088;\&#51452;&#53469;&#49548;&#50976;3.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44608;&#52285;&#54872;\&#44221;&#54217;&#51333;&#54633;\DBIS\Msoffice2\EXCEL\&#48372;&#51312;\&#51088;&#44032;&#51204;&#54364;.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MY-DATA\&#48155;&#51008;%20&#54028;&#51068;\04%20&#47588;&#52636;&#52292;&#44428;.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file:///\\User10\share\2002&#45380;%20&#51088;&#47308;\&#49373;&#49328;&#44288;&#47144;\&#49324;&#50629;&#44228;&#54925;&#44288;&#47144;\LSH\CAIWU\2000\&#19978;&#21322;&#24180;\05&#26376;\&#49552;&#51061;-5.xls" TargetMode="External"/></Relationships>
</file>

<file path=xl/externalLinks/_rels/externalLink855.xml.rels><?xml version="1.0" encoding="UTF-8" standalone="yes"?>
<Relationships xmlns="http://schemas.openxmlformats.org/package/2006/relationships"><Relationship Id="rId1" Type="http://schemas.openxmlformats.org/officeDocument/2006/relationships/externalLinkPath" Target="file:///\\&#51060;&#44221;&#54868;\HEXCEL\HEXCEL\&#54032;&#44288;&#48708;\98&#45380;&#49892;&#51201;\&#50900;&#48324;&#49892;&#51201;\98&#50857;&#50669;&#45824;.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file:///\\MA-09\&#45380;&#44036;&#44208;&#49328;\J\&#45800;&#44592;&#52264;&#51077;.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9340;&#54872;&#45236;&#50669;.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file:///A:\My%20Documents\&#44592;&#47568;&#44048;&#49324;\&#48709;&#49556;&#44592;&#47568;&#44048;&#49324;\&#50629;&#47924;&#54260;&#45908;\&#44048;&#49324;&#48372;&#44256;&#49436;&#52572;&#51333;\JJang\KETDATA\XLS\&#49340;&#54868;95.XLS" TargetMode="External"/></Relationships>
</file>

<file path=xl/externalLinks/_rels/externalLink859.xml.rels><?xml version="1.0" encoding="UTF-8" standalone="yes"?>
<Relationships xmlns="http://schemas.openxmlformats.org/package/2006/relationships"><Relationship Id="rId1" Type="http://schemas.openxmlformats.org/officeDocument/2006/relationships/externalLinkPath" Target="file:///\\&#44608;&#48124;&#51221;\abs\WINNT\Profiles\Administrator\&#48148;&#53461;%20&#54868;&#47732;\&#54620;&#44397;&#53804;&#51088;&#49888;&#53441;\My%20Documents\Public\My%20Documents\&#54016;&#48324;&#44228;&#49688;.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CFD%20Coverage%20Groups\LN_CFD_Telecom\IBD\Comps\Mobile\European%20Wireless%20Comparables%20New%20Version%2012%20Feb%2003.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1008;&#49689;\&#54620;&#44397;&#50752;&#53092;\2001&#45380;\2001&#44592;&#47568;\&#51228;&#54408;&#49688;&#48520;&#4851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E:\Users\wansunpark\Desktop\&#45348;&#50728;&#53580;&#53356;IFRS\5.&#51204;&#44592;&#44048;&#49324;\&#45348;&#50728;&#53580;&#53356;(2009&#45380;)\&#44228;&#51221;&#51312;&#49436;\&#52292;&#44428;&#52292;&#47924;&#51312;&#54924;&#49436;_&#49340;&#51221;KPMG&#50577;&#49885;_v20090111.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Client\&#54620;&#48731;&#51008;&#54665;\&#48372;&#44256;&#49436;\&#53945;&#48324;(5-16).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file:///D:\&#47928;&#49436;\2001\DM%20TECH\&#52292;&#44428;&#52292;&#47924;&#51312;&#54924;&#49436;Macro.xls" TargetMode="External"/></Relationships>
</file>

<file path=xl/externalLinks/_rels/externalLink864.xml.rels><?xml version="1.0" encoding="UTF-8" standalone="yes"?>
<Relationships xmlns="http://schemas.openxmlformats.org/package/2006/relationships"><Relationship Id="rId1" Type="http://schemas.openxmlformats.org/officeDocument/2006/relationships/externalLinkPath" Target="file:///\\fileserver\Documents%20and%20Settings\tae-wook.kim\Desktop\AUDIT\2005audit\&#51473;&#44036;&#44048;&#49324;\&#50976;&#50577;&#51221;&#48372;&#53685;&#49888;(&#51473;&#44036;)\&#54924;&#49324;&#51228;&#49884;\&#51116;&#47924;&#51228;&#54364;\&#50504;&#44148;&#54924;&#44228;&#48277;&#51064;\&#49888;&#54620;&#49373;&#47749;&#48372;&#54744;\&#44208;&#49328;&#48372;&#44256;&#49436;\&#51456;&#48708;&#44552;.XLS" TargetMode="External"/></Relationships>
</file>

<file path=xl/externalLinks/_rels/externalLink865.xml.rels><?xml version="1.0" encoding="UTF-8" standalone="yes"?>
<Relationships xmlns="http://schemas.openxmlformats.org/package/2006/relationships"><Relationship Id="rId1" Type="http://schemas.openxmlformats.org/officeDocument/2006/relationships/externalLinkPath" Target="file:///\\172.16.10.10\FSKfile\Data\&#51060;&#44600;&#51452;\master\&#54596;&#53552;.xls" TargetMode="External"/></Relationships>
</file>

<file path=xl/externalLinks/_rels/externalLink866.xml.rels><?xml version="1.0" encoding="UTF-8" standalone="yes"?>
<Relationships xmlns="http://schemas.openxmlformats.org/package/2006/relationships"><Relationship Id="rId1" Type="http://schemas.openxmlformats.org/officeDocument/2006/relationships/externalLinkPath" Target="http://jeis.cjcyber.com/TEMP/handy/WINNT/TEMP/&#50900;&#47568;&#50689;&#50629;&#54788;&#54889;&#48372;&#44256;&#49436;/db_jijum01.xls" TargetMode="External"/></Relationships>
</file>

<file path=xl/externalLinks/_rels/externalLink867.xml.rels><?xml version="1.0" encoding="UTF-8" standalone="yes"?>
<Relationships xmlns="http://schemas.openxmlformats.org/package/2006/relationships"><Relationship Id="rId1" Type="http://schemas.openxmlformats.org/officeDocument/2006/relationships/externalLinkPath" Target="file:///\\&#44608;&#53468;&#50980;\99\KTY\&#48149;&#48337;&#44508;\KTY\Plan\99PLAN\KTY\Plan\98PLAN\&#49373;&#49328;&#44228;&#54925;\FAB&#49373;&#49328;&#44228;&#54925;4A.XLS" TargetMode="External"/></Relationships>
</file>

<file path=xl/externalLinks/_rels/externalLink868.xml.rels><?xml version="1.0" encoding="UTF-8" standalone="yes"?>
<Relationships xmlns="http://schemas.openxmlformats.org/package/2006/relationships"><Relationship Id="rId1" Type="http://schemas.openxmlformats.org/officeDocument/2006/relationships/externalLinkPath" Target="file:///\\172.16.10.10\FSKfile\windows\TEMP\96&#51333;&#54633;\&#51333;&#54633;&#48372;&#44256;.XLS" TargetMode="External"/></Relationships>
</file>

<file path=xl/externalLinks/_rels/externalLink869.xml.rels><?xml version="1.0" encoding="UTF-8" standalone="yes"?>
<Relationships xmlns="http://schemas.openxmlformats.org/package/2006/relationships"><Relationship Id="rId1" Type="http://schemas.openxmlformats.org/officeDocument/2006/relationships/externalLinkPath" Target="file:///A:\My%20Documents\Clients\&#54644;&#53468;&#50976;&#53685;\03&#54644;&#53468;&#50976;&#53685;\00&#47588;&#52636;(&#54644;&#53468;&#50976;&#5368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in.li.team\LI\Users\sburns\AppData\Local\Microsoft\Windows\Temporary%20Internet%20Files\Content.Outlook\ZH345MXJ\APR\Financial\Tax%20Returns\EDGE1120.XLS" TargetMode="External"/></Relationships>
</file>

<file path=xl/externalLinks/_rels/externalLink870.xml.rels><?xml version="1.0" encoding="UTF-8" standalone="yes"?>
<Relationships xmlns="http://schemas.openxmlformats.org/package/2006/relationships"><Relationship Id="rId1" Type="http://schemas.openxmlformats.org/officeDocument/2006/relationships/externalLinkPath" Target="file:///\\172.16.130.37\ezville\Users\sjongjeon\Documents\2.&#50629;&#47924;&#50857;\fy2019\&#51088;&#51060;&#50640;&#49828;&#50532;&#46356;\&#51088;&#51060;&#50640;&#49828;&#50532;&#46356;_IFRS%20Conversion_&#51221;&#49328;&#54364;_20181008_V16.2_&#50672;&#52264;&#46321;&#49688;&#51221;.xlsx" TargetMode="External"/></Relationships>
</file>

<file path=xl/externalLinks/_rels/externalLink871.xml.rels><?xml version="1.0" encoding="UTF-8" standalone="yes"?>
<Relationships xmlns="http://schemas.openxmlformats.org/package/2006/relationships"><Relationship Id="rId1" Type="http://schemas.openxmlformats.org/officeDocument/2006/relationships/externalLinkPath" Target="file:///K:\&#49373;&#49328;&#44592;&#54925;\My%20Documents\&#45236;&#48512;\NEW\My%20Documents\LG\&#50641;&#49472;\&#44396;&#51312;&#48376;\&#44396;&#51312;&#48376;data\&#52280;&#44256;&#51088;&#47308;(01.5&#50900;&#52628;&#51221;-&#44396;&#51312;&#48376;).xls" TargetMode="External"/></Relationships>
</file>

<file path=xl/externalLinks/_rels/externalLink872.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873.xml.rels><?xml version="1.0" encoding="UTF-8" standalone="yes"?>
<Relationships xmlns="http://schemas.openxmlformats.org/package/2006/relationships"><Relationship Id="rId1" Type="http://schemas.openxmlformats.org/officeDocument/2006/relationships/externalLinkPath" Target="file:///h:\WINDOWS\Temporary%20Internet%20Files\CONTENT.IE5\QO4F5ED2\&#51204;&#44592;&#53804;&#51088;(2002).xls" TargetMode="External"/></Relationships>
</file>

<file path=xl/externalLinks/_rels/externalLink874.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50689;&#50629;&#51216;&#48324;&#49464;&#48512;&#45236;&#50857;(&#52572;&#51333;).XLS" TargetMode="External"/></Relationships>
</file>

<file path=xl/externalLinks/_rels/externalLink875.xml.rels><?xml version="1.0" encoding="UTF-8" standalone="yes"?>
<Relationships xmlns="http://schemas.openxmlformats.org/package/2006/relationships"><Relationship Id="rId1" Type="http://schemas.openxmlformats.org/officeDocument/2006/relationships/externalLinkPath" Target="file:///\\HANILOAS\&#44288;&#47532;&#54016;\96&#49324;&#50629;\&#50896;&#44032;&#51208;&#44048;\&#54801;&#51312;&#51204;.XLS" TargetMode="External"/></Relationships>
</file>

<file path=xl/externalLinks/_rels/externalLink876.xml.rels><?xml version="1.0" encoding="UTF-8" standalone="yes"?>
<Relationships xmlns="http://schemas.openxmlformats.org/package/2006/relationships"><Relationship Id="rId1" Type="http://schemas.openxmlformats.org/officeDocument/2006/relationships/externalLinkPath" Target="file:///H:\&#44221;&#50689;3&#50900;\&#54016;&#51088;&#47308;\&#54016;&#51088;&#47308;\TQM\STANDARD\HMS\A211.XLS" TargetMode="External"/></Relationships>
</file>

<file path=xl/externalLinks/_rels/externalLink877.xml.rels><?xml version="1.0" encoding="UTF-8" standalone="yes"?>
<Relationships xmlns="http://schemas.openxmlformats.org/package/2006/relationships"><Relationship Id="rId1" Type="http://schemas.openxmlformats.org/officeDocument/2006/relationships/externalLinkPath" Target="file:///\\&#51452;&#49692;&#51221;\&#52572;&#51333;\HIT30\CACHE\IS&amp;TC.XLS" TargetMode="External"/></Relationships>
</file>

<file path=xl/externalLinks/_rels/externalLink878.xml.rels><?xml version="1.0" encoding="UTF-8" standalone="yes"?>
<Relationships xmlns="http://schemas.openxmlformats.org/package/2006/relationships"><Relationship Id="rId1" Type="http://schemas.openxmlformats.org/officeDocument/2006/relationships/externalLinkPath" Target="file:///F:\My%20Documents\000_048.xls" TargetMode="External"/></Relationships>
</file>

<file path=xl/externalLinks/_rels/externalLink879.xml.rels><?xml version="1.0" encoding="UTF-8" standalone="yes"?>
<Relationships xmlns="http://schemas.openxmlformats.org/package/2006/relationships"><Relationship Id="rId1" Type="http://schemas.microsoft.com/office/2006/relationships/xlExternalLinkPath/xlStartup" Target="COMMON/CPV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WF200\TMP\~TMP7233.$$$\WF200\TMP\~TMP7201.$$$\ACT\ACT97\&#51116;&#47924;&#51228;&#54364;.xls" TargetMode="External"/></Relationships>
</file>

<file path=xl/externalLinks/_rels/externalLink880.xml.rels><?xml version="1.0" encoding="UTF-8" standalone="yes"?>
<Relationships xmlns="http://schemas.openxmlformats.org/package/2006/relationships"><Relationship Id="rId1" Type="http://schemas.openxmlformats.org/officeDocument/2006/relationships/externalLinkPath" Target="file:///Y:\WINDOWS\TEMP\_hztmp_\&#45348;&#49836;&#47112;\&#48708;&#51592;&#45768;&#49828;%20&#52968;&#49444;&#54021;&#49556;&#47336;&#49496;.xls" TargetMode="External"/></Relationships>
</file>

<file path=xl/externalLinks/_rels/externalLink881.xml.rels><?xml version="1.0" encoding="UTF-8" standalone="yes"?>
<Relationships xmlns="http://schemas.openxmlformats.org/package/2006/relationships"><Relationship Id="rId1" Type="http://schemas.openxmlformats.org/officeDocument/2006/relationships/externalLinkPath" Target="file:///F:\My%20Documents\101-116.xls" TargetMode="External"/></Relationships>
</file>

<file path=xl/externalLinks/_rels/externalLink882.xml.rels><?xml version="1.0" encoding="UTF-8" standalone="yes"?>
<Relationships xmlns="http://schemas.openxmlformats.org/package/2006/relationships"><Relationship Id="rId1" Type="http://schemas.openxmlformats.org/officeDocument/2006/relationships/externalLinkPath" Target="file:///\\A2460\E\My%20Documents\&#44221;&#50689;&#54924;&#51032;(99)\&#44592;&#52488;&#51088;&#47308;\99&#54032;&#47588;&#49892;&#51201;&#48516;&#49437;.xls" TargetMode="External"/></Relationships>
</file>

<file path=xl/externalLinks/_rels/externalLink883.xml.rels><?xml version="1.0" encoding="UTF-8" standalone="yes"?>
<Relationships xmlns="http://schemas.openxmlformats.org/package/2006/relationships"><Relationship Id="rId1" Type="http://schemas.openxmlformats.org/officeDocument/2006/relationships/externalLinkPath" Target="https://d.docs.live.net/Users/soyeon.park/AppData/Local/Microsoft/Windows/INetCache/Content.Outlook/WKBG1EYB/dummy.xls" TargetMode="External"/></Relationships>
</file>

<file path=xl/externalLinks/_rels/externalLink884.xml.rels><?xml version="1.0" encoding="UTF-8" standalone="yes"?>
<Relationships xmlns="http://schemas.openxmlformats.org/package/2006/relationships"><Relationship Id="rId1" Type="http://schemas.openxmlformats.org/officeDocument/2006/relationships/externalLinkPath" Target="file:///\\&#48149;&#44305;&#49453;\C\My%20Documents\99&#45380;%20&#44553;&#50668;&#51312;&#51221;\&#44553;&#50668;(98.&#50672;&#48393;)xls.xls" TargetMode="External"/></Relationships>
</file>

<file path=xl/externalLinks/_rels/externalLink885.xml.rels><?xml version="1.0" encoding="UTF-8" standalone="yes"?>
<Relationships xmlns="http://schemas.openxmlformats.org/package/2006/relationships"><Relationship Id="rId1" Type="http://schemas.openxmlformats.org/officeDocument/2006/relationships/externalLinkPath" Target="file:///B:\&#49345;&#48152;&#49688;&#48520;.XLS" TargetMode="External"/></Relationships>
</file>

<file path=xl/externalLinks/_rels/externalLink886.xml.rels><?xml version="1.0" encoding="UTF-8" standalone="yes"?>
<Relationships xmlns="http://schemas.openxmlformats.org/package/2006/relationships"><Relationship Id="rId1" Type="http://schemas.openxmlformats.org/officeDocument/2006/relationships/externalLinkPath" Target="file:///\\&#51076;&#48337;&#47148;\&#50640;&#50612;&#44032;&#49828;\RegAcctg\Accounting\JVs\FY%2000\kig\USGaap%20files\9912EST.xls" TargetMode="External"/></Relationships>
</file>

<file path=xl/externalLinks/_rels/externalLink887.xml.rels><?xml version="1.0" encoding="UTF-8" standalone="yes"?>
<Relationships xmlns="http://schemas.openxmlformats.org/package/2006/relationships"><Relationship Id="rId1" Type="http://schemas.openxmlformats.org/officeDocument/2006/relationships/externalLinkPath" Target="file:///\\172.23.56.51\ir\My%20Documents\2000&#44208;&#49328;\WINDOWS\TEMP\&#52264;&#51077;&#44552;\&#54217;&#44512;&#52264;&#51077;&#51060;&#51088;&#50984;.xls" TargetMode="External"/></Relationships>
</file>

<file path=xl/externalLinks/_rels/externalLink888.xml.rels><?xml version="1.0" encoding="UTF-8" standalone="yes"?>
<Relationships xmlns="http://schemas.openxmlformats.org/package/2006/relationships"><Relationship Id="rId1" Type="http://schemas.openxmlformats.org/officeDocument/2006/relationships/externalLinkPath" Target="file:///E:\WINDOWS\TEMP\WINDOWS\TEMP\&#52264;&#51077;&#44552;\&#54217;&#44512;&#52264;&#51077;&#51060;&#51088;&#50984;.xls" TargetMode="External"/></Relationships>
</file>

<file path=xl/externalLinks/_rels/externalLink889.xml.rels><?xml version="1.0" encoding="UTF-8" standalone="yes"?>
<Relationships xmlns="http://schemas.openxmlformats.org/package/2006/relationships"><Relationship Id="rId1" Type="http://schemas.openxmlformats.org/officeDocument/2006/relationships/externalLinkPath" Target="file:///\\asiapac.ad.jpmorganchase.com\home\My%20Documents\2001(3&#44592;)&#44208;&#49328;\&#49324;&#50629;&#49548;&#44208;&#49328;&#49436;2001\My%20Documents\&#50500;&#53076;&#53580;&#53356;\&#54924;&#44228;_&#54532;&#47196;&#51229;&#53944;\&#44208;&#4932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890.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891.xml.rels><?xml version="1.0" encoding="UTF-8" standalone="yes"?>
<Relationships xmlns="http://schemas.openxmlformats.org/package/2006/relationships"><Relationship Id="rId1" Type="http://schemas.openxmlformats.org/officeDocument/2006/relationships/externalLinkPath" Target="http://jeis.cjcyber.com/TEMP/handy/2004&#45380;&#54217;&#44032;/4&#48516;&#44592;&#50689;&#50629;&#54217;&#44032;&#44208;&#44284;/&#44032;&#44277;/00&#48516;&#44592;&#50689;&#50629;&#51204;&#47029;/windows/TEMP/2003&#45380;&#46020;&#47785;&#54364;(021204).XLS" TargetMode="External"/></Relationships>
</file>

<file path=xl/externalLinks/_rels/externalLink892.xml.rels><?xml version="1.0" encoding="UTF-8" standalone="yes"?>
<Relationships xmlns="http://schemas.openxmlformats.org/package/2006/relationships"><Relationship Id="rId1" Type="http://schemas.openxmlformats.org/officeDocument/2006/relationships/externalLinkPath" Target="file:///F:\&#44221;&#50689;&#44592;&#54925;&#54016;,&#44221;&#50689;&#44288;&#47532;&#54016;\2007&#45380;\&#51204;&#47029;cm\WINDOWS\TEMP\C.Lotus.Notes.Data\&#49900;&#49324;&#48516;&#49437;\&#51060;&#49324;&#54924;\WINDOWS\TEMP\WINDOWS\TEMP\&#52264;&#51077;&#44552;\&#54217;&#44512;&#52264;&#51077;&#51060;&#51088;&#50984;.xls" TargetMode="External"/></Relationships>
</file>

<file path=xl/externalLinks/_rels/externalLink893.xml.rels><?xml version="1.0" encoding="UTF-8" standalone="yes"?>
<Relationships xmlns="http://schemas.openxmlformats.org/package/2006/relationships"><Relationship Id="rId1" Type="http://schemas.openxmlformats.org/officeDocument/2006/relationships/externalLinkPath" Target="file:///\\YCHWANG\&#51105;&#46041;&#49324;&#45768;\NYJ\PLAN\97PLAN\0924\&#51228;&#54408;&#48324;.XLS" TargetMode="External"/></Relationships>
</file>

<file path=xl/externalLinks/_rels/externalLink894.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895.xml.rels><?xml version="1.0" encoding="UTF-8" standalone="yes"?>
<Relationships xmlns="http://schemas.openxmlformats.org/package/2006/relationships"><Relationship Id="rId1" Type="http://schemas.openxmlformats.org/officeDocument/2006/relationships/externalLinkPath" Target="file:///\\Pc10\c\GH&#47928;&#49436;\LPB(PART_LIST)\FRT\&#47588;&#53356;&#47196;&#50672;&#44208;\Book1.xls" TargetMode="External"/></Relationships>
</file>

<file path=xl/externalLinks/_rels/externalLink896.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hioffice\cache\temp\01&#50696;BACK.XLS" TargetMode="External"/></Relationships>
</file>

<file path=xl/externalLinks/_rels/externalLink897.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WINDOWS\&#48148;&#53461;%20&#54868;&#47732;\2000&#50629;&#47924;\&#55176;&#50500;&#48652;&#54616;&#45208;\&#54616;&#45208;&#44592;&#50672;(&#44592;&#47568;).xls" TargetMode="External"/></Relationships>
</file>

<file path=xl/externalLinks/_rels/externalLink898.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53364;&#46972;&#51060;&#50616;&#53944;/OSRM/&#50948;&#50500;/BSPL2.xls" TargetMode="External"/></Relationships>
</file>

<file path=xl/externalLinks/_rels/externalLink899.xml.rels><?xml version="1.0" encoding="UTF-8" standalone="yes"?>
<Relationships xmlns="http://schemas.openxmlformats.org/package/2006/relationships"><Relationship Id="rId1" Type="http://schemas.openxmlformats.org/officeDocument/2006/relationships/externalLinkPath" Target="file:///B:\&#49340;&#54868;9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U532010/AppData/Local/Temp/Temp1_SKC-HAAS%20&#51116;&#47924;&#51228;&#54364;%20Consolidated_IFRS_Jan_2012_rev1.zip/Program%20Files/Lotus/Sametime%20Client/Transferred%20Files/notesE8DBF2/&#44148;&#49444;&#50629;%20&#44288;&#47144;%20templat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51060;&#51221;&#55148;\C\OPENDATA\INTRA\96-DATA\SANJ\SAN9604.XLS" TargetMode="External"/></Relationships>
</file>

<file path=xl/externalLinks/_rels/externalLink900.xml.rels><?xml version="1.0" encoding="UTF-8" standalone="yes"?>
<Relationships xmlns="http://schemas.openxmlformats.org/package/2006/relationships"><Relationship Id="rId1" Type="http://schemas.openxmlformats.org/officeDocument/2006/relationships/externalLinkPath" Target="file:///\\&#49888;&#51109;&#54788;\&#49345;&#48152;&#44592;&#44208;&#49328;\99&#49324;&#50629;&#44228;&#54925;\99&#51333;&#54633;&#49324;&#50629;\&#44536;&#47353;&#51228;&#52636;&#50857;&#50577;&#49885;\PLAN2.XLS" TargetMode="External"/></Relationships>
</file>

<file path=xl/externalLinks/_rels/externalLink901.xml.rels><?xml version="1.0" encoding="UTF-8" standalone="yes"?>
<Relationships xmlns="http://schemas.openxmlformats.org/package/2006/relationships"><Relationship Id="rId1" Type="http://schemas.openxmlformats.org/officeDocument/2006/relationships/externalLinkPath" Target="file:///\\Jykim97257\2003&#48152;&#44592;\My%20Documents\SICC\98&#44592;&#47568;\draftsicc\98&#44592;&#47568;.xls" TargetMode="External"/></Relationships>
</file>

<file path=xl/externalLinks/_rels/externalLink902.xml.rels><?xml version="1.0" encoding="UTF-8" standalone="yes"?>
<Relationships xmlns="http://schemas.openxmlformats.org/package/2006/relationships"><Relationship Id="rId1" Type="http://schemas.openxmlformats.org/officeDocument/2006/relationships/externalLinkPath" Target="file:///\\&#51060;&#53468;&#50864;\&#51076;&#49884;&#54260;&#45908;\&#52509;&#47924;&#51088;&#47308;\08%20&#46020;&#49436;&#51064;&#49604;&#48708;.xls" TargetMode="External"/></Relationships>
</file>

<file path=xl/externalLinks/_rels/externalLink903.xml.rels><?xml version="1.0" encoding="UTF-8" standalone="yes"?>
<Relationships xmlns="http://schemas.openxmlformats.org/package/2006/relationships"><Relationship Id="rId1" Type="http://schemas.openxmlformats.org/officeDocument/2006/relationships/externalLinkPath" Target="file:///\\172.16.10.10\FSKfile\&#47928;&#49436;&#52285;&#44256;2\&#54924;&#44228;&#44288;&#47144;\2008&#45380;\&#50728;&#44592;\OWARE\CACHE\&#49688;&#51221;&#50577;&#49885;.XLS" TargetMode="External"/></Relationships>
</file>

<file path=xl/externalLinks/_rels/externalLink904.xml.rels><?xml version="1.0" encoding="UTF-8" standalone="yes"?>
<Relationships xmlns="http://schemas.openxmlformats.org/package/2006/relationships"><Relationship Id="rId1" Type="http://schemas.openxmlformats.org/officeDocument/2006/relationships/externalLinkPath" Target="file:///\\User024\c\&#44256;\WIN95\&#48148;&#53461;%20&#54868;&#47732;\&#51064;&#49324;&#44288;~1.XLS" TargetMode="External"/></Relationships>
</file>

<file path=xl/externalLinks/_rels/externalLink905.xml.rels><?xml version="1.0" encoding="UTF-8" standalone="yes"?>
<Relationships xmlns="http://schemas.openxmlformats.org/package/2006/relationships"><Relationship Id="rId1" Type="http://schemas.openxmlformats.org/officeDocument/2006/relationships/externalLinkPath" Target="file:///\\Krselfsr01\New\2001%20kds\FAS\&#48177;&#44284;&#51109;(SYB)\2000%20yr%20ending%20book%20value-5&#50900;4&#51068;.xls" TargetMode="External"/></Relationships>
</file>

<file path=xl/externalLinks/_rels/externalLink906.xml.rels><?xml version="1.0" encoding="UTF-8" standalone="yes"?>
<Relationships xmlns="http://schemas.openxmlformats.org/package/2006/relationships"><Relationship Id="rId1" Type="http://schemas.openxmlformats.org/officeDocument/2006/relationships/externalLinkPath" Target="file:///\\172.16.10.10\FSKfile\&#47928;&#54868;\2004&#45380;&#46020;%20&#44553;&#50668;&#51089;&#50629;\2004&#45380;%20&#49345;&#50668;\2004&#45380;%2006&#50900;%20&#49324;&#47924;&#51649;&#49345;&#50668;-&#49552;.xls" TargetMode="External"/></Relationships>
</file>

<file path=xl/externalLinks/_rels/externalLink907.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My%20Documents\Khdata99\&#44288;&#47532;&#52397;\&#49436;&#50872;\&#44053;&#48320;&#48513;&#47196;\My%20Documents\&#53456;&#51652;&#45840;\&#53664;&#52384;&#51032;&#47280;.xls" TargetMode="External"/></Relationships>
</file>

<file path=xl/externalLinks/_rels/externalLink908.xml.rels><?xml version="1.0" encoding="UTF-8" standalone="yes"?>
<Relationships xmlns="http://schemas.openxmlformats.org/package/2006/relationships"><Relationship Id="rId1" Type="http://schemas.openxmlformats.org/officeDocument/2006/relationships/externalLinkPath" Target="file:///\\Sjat01\down\(xls)Buga.xls" TargetMode="External"/></Relationships>
</file>

<file path=xl/externalLinks/_rels/externalLink909.xml.rels><?xml version="1.0" encoding="UTF-8" standalone="yes"?>
<Relationships xmlns="http://schemas.openxmlformats.org/package/2006/relationships"><Relationship Id="rId1" Type="http://schemas.openxmlformats.org/officeDocument/2006/relationships/externalLinkPath" Target="file:///\\HANILOAS\x0000\96&#49324;&#50629;\&#50896;&#44032;&#51208;&#44048;\&#54801;&#51312;&#51204;.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45432;&#53944;&#48513;\EXCEL&#51088;&#47308;&#48169;\&#44277;&#50857;&#51088;&#47308;&#48169;\Sheet1.xls" TargetMode="External"/></Relationships>
</file>

<file path=xl/externalLinks/_rels/externalLink910.xml.rels><?xml version="1.0" encoding="UTF-8" standalone="yes"?>
<Relationships xmlns="http://schemas.openxmlformats.org/package/2006/relationships"><Relationship Id="rId1" Type="http://schemas.openxmlformats.org/officeDocument/2006/relationships/externalLinkPath" Target="file:///F:\WINDOWS\TEMP\client99\combined\LG\doing\hku\&#50976;&#54805;&#51088;&#49328;\&#50976;&#54805;&#51088;&#49328;\&#50976;&#54805;&#51088;&#49328;&#44144;&#47000;.XLS" TargetMode="External"/></Relationships>
</file>

<file path=xl/externalLinks/_rels/externalLink911.xml.rels><?xml version="1.0" encoding="UTF-8" standalone="yes"?>
<Relationships xmlns="http://schemas.openxmlformats.org/package/2006/relationships"><Relationship Id="rId1" Type="http://schemas.openxmlformats.org/officeDocument/2006/relationships/externalLinkPath" Target="file:///\\172.16.10.10\FSKfile\2004&#54924;&#44228;&#44048;&#49324;\&#50689;&#51652;&#50557;&#54408;&#44277;&#50629;\2004&#44048;&#51088;\2004&#44048;&#51088;-&#50689;&#51652;.xls" TargetMode="External"/></Relationships>
</file>

<file path=xl/externalLinks/_rels/externalLink912.xml.rels><?xml version="1.0" encoding="UTF-8" standalone="yes"?>
<Relationships xmlns="http://schemas.openxmlformats.org/package/2006/relationships"><Relationship Id="rId1" Type="http://schemas.openxmlformats.org/officeDocument/2006/relationships/externalLinkPath" Target="file:///J:\Documents%20and%20Settings\user\My%20Documents\&#45236;&#47928;&#49436;\&#51204;&#47029;&#44592;&#54925;\&#50696;&#49328;\&#50696;&#49328;&#51064;&#49688;\2008%20&#50696;&#49328;\&#50696;&#49328;&#54200;&#49457;&#51648;&#52840;%20&#48143;%20&#50577;&#49885;\dummy.xls" TargetMode="External"/></Relationships>
</file>

<file path=xl/externalLinks/_rels/externalLink913.xml.rels><?xml version="1.0" encoding="UTF-8" standalone="yes"?>
<Relationships xmlns="http://schemas.openxmlformats.org/package/2006/relationships"><Relationship Id="rId1" Type="http://schemas.openxmlformats.org/officeDocument/2006/relationships/externalLinkPath" Target="file:///A:\My%20Documents\&#51077;&#52272;&#50629;&#47924;\2001&#45380;&#51077;&#52272;\&#51077;&#52272;&#45236;&#50669;\&#44592;&#50500;&#45824;&#44368;\&#44592;&#50500;&#45824;&#44368;.xls" TargetMode="External"/></Relationships>
</file>

<file path=xl/externalLinks/_rels/externalLink914.xml.rels><?xml version="1.0" encoding="UTF-8" standalone="yes"?>
<Relationships xmlns="http://schemas.openxmlformats.org/package/2006/relationships"><Relationship Id="rId1" Type="http://schemas.openxmlformats.org/officeDocument/2006/relationships/externalLinkPath" Target="file:///\\Mp76\c\&#47928;&#49436;\2000&#44208;&#49328;\2000&#44208;&#49328;&#44048;&#49324;\F_0012&#44208;&#49328;&#44277;&#44256;(BS).xls" TargetMode="External"/></Relationships>
</file>

<file path=xl/externalLinks/_rels/externalLink915.xml.rels><?xml version="1.0" encoding="UTF-8" standalone="yes"?>
<Relationships xmlns="http://schemas.openxmlformats.org/package/2006/relationships"><Relationship Id="rId1" Type="http://schemas.openxmlformats.org/officeDocument/2006/relationships/externalLinkPath" Target="file:///\\asiapac.ad.jpmorganchase.com\home\work\&#45824;&#50689;&#54252;&#51109;00&#51473;&#44036;\My%20Documents\work-&#49436;&#51068;\&#51068;&#49340;\&#51068;&#49340;&#54788;&#44552;&#55120;&#47492;&#54364;.xls" TargetMode="External"/></Relationships>
</file>

<file path=xl/externalLinks/_rels/externalLink916.xml.rels><?xml version="1.0" encoding="UTF-8" standalone="yes"?>
<Relationships xmlns="http://schemas.openxmlformats.org/package/2006/relationships"><Relationship Id="rId1" Type="http://schemas.openxmlformats.org/officeDocument/2006/relationships/externalLinkPath" Target="file:///F:\WORK\&#49457;&#51652;C&amp;C\&#51473;&#44036;&#44048;&#49324;-&#46300;&#47548;&#46972;&#51064;.xls" TargetMode="External"/></Relationships>
</file>

<file path=xl/externalLinks/_rels/externalLink917.xml.rels><?xml version="1.0" encoding="UTF-8" standalone="yes"?>
<Relationships xmlns="http://schemas.openxmlformats.org/package/2006/relationships"><Relationship Id="rId1" Type="http://schemas.openxmlformats.org/officeDocument/2006/relationships/externalLinkPath" Target="http://mail5.samchully.co.kr/DOCUME~1/ADMINI~1/LOCALS~1/Temp/C.Lotus.Notes.Data/Documents%20and%20Settings/Administrator/My%20Documents/&#50689;&#50629;&#51088;&#47308;/&#54924;&#51032;&#51088;&#47308;/&#44221;&#50689;&#51204;&#47029;/2004/200405/5&#50900;%20&#44221;&#50689;&#51204;&#47141;&#54924;&#51032;%20&#51088;&#47308;.xls" TargetMode="External"/></Relationships>
</file>

<file path=xl/externalLinks/_rels/externalLink918.xml.rels><?xml version="1.0" encoding="UTF-8" standalone="yes"?>
<Relationships xmlns="http://schemas.openxmlformats.org/package/2006/relationships"><Relationship Id="rId1" Type="http://schemas.openxmlformats.org/officeDocument/2006/relationships/externalLinkPath" Target="file:///A:\&#50504;&#44148;\Audit\BRITISH\BATK99\WP(BATK)-jason.xls" TargetMode="External"/></Relationships>
</file>

<file path=xl/externalLinks/_rels/externalLink919.xml.rels><?xml version="1.0" encoding="UTF-8" standalone="yes"?>
<Relationships xmlns="http://schemas.openxmlformats.org/package/2006/relationships"><Relationship Id="rId1" Type="http://schemas.openxmlformats.org/officeDocument/2006/relationships/externalLinkPath" Target="file:///\\&#50980;&#50756;&#51116;112257\TEMP\WINDOWS\TEMP\&#44221;&#50689;&#49892;&#51201;\11&#50900;AS&#54408;&#51656;&#54217;&#44032;(&#51649;&#5068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48149;&#54788;&#49689;\&#54788;&#51109;&#48324;\DOCUME~1\ADMINI~1\LOCALS~1\Temp\&#49569;&#49888;&#44288;'s&#47928;&#49436;\&#44277;&#47928;&#50577;&#49885;.xls" TargetMode="External"/></Relationships>
</file>

<file path=xl/externalLinks/_rels/externalLink920.xml.rels><?xml version="1.0" encoding="UTF-8" standalone="yes"?>
<Relationships xmlns="http://schemas.openxmlformats.org/package/2006/relationships"><Relationship Id="rId1" Type="http://schemas.openxmlformats.org/officeDocument/2006/relationships/externalLinkPath" Target="file:///\\172.16.10.10\FSKfile\&#50577;&#49328;ICD\&#52280;&#44256;&#51088;&#47308;\&#47932;&#46041;&#47049;.XLS" TargetMode="External"/></Relationships>
</file>

<file path=xl/externalLinks/_rels/externalLink921.xml.rels><?xml version="1.0" encoding="UTF-8" standalone="yes"?>
<Relationships xmlns="http://schemas.openxmlformats.org/package/2006/relationships"><Relationship Id="rId1" Type="http://schemas.openxmlformats.org/officeDocument/2006/relationships/externalLinkPath" Target="file:///A:\&#44208;&#49328;&#44288;&#47144;&#51204;&#49328;&#51088;&#47308;.xls" TargetMode="External"/></Relationships>
</file>

<file path=xl/externalLinks/_rels/externalLink922.xml.rels><?xml version="1.0" encoding="UTF-8" standalone="yes"?>
<Relationships xmlns="http://schemas.openxmlformats.org/package/2006/relationships"><Relationship Id="rId1" Type="http://schemas.openxmlformats.org/officeDocument/2006/relationships/externalLinkPath" Target="file:///E:\My%20Documents\&#50629;&#47924;\09&#45380;\09&#45380;%20&#44048;&#49324;\&#50640;&#49892;&#47196;&#53076;&#47532;&#50500;\&#44592;&#47568;&#44048;&#49324;\&#51221;&#49328;&#54364;\&#51221;&#49328;&#54364;_&#50640;&#49892;&#47196;_0912_100312_v1.xls" TargetMode="External"/></Relationships>
</file>

<file path=xl/externalLinks/_rels/externalLink923.xml.rels><?xml version="1.0" encoding="UTF-8" standalone="yes"?>
<Relationships xmlns="http://schemas.openxmlformats.org/package/2006/relationships"><Relationship Id="rId1" Type="http://schemas.openxmlformats.org/officeDocument/2006/relationships/externalLinkPath" Target="/Users/jhye.park/Documents/&#45236;%20&#49520;&#51060;&#54532;/2022/13.%20&#49552;&#49345;&#54217;&#44032;_&#46300;&#47548;&#50612;&#49828;/1.%20Datapack/1.%20Datapack/WACC/Project%20Square_WACC_datapack_v1.6_&#48277;&#51064;&#49464;&#51312;&#51221;.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52572;&#52285;&#51061;\&#44208;&#49328;&#50629;&#47924;\&#44208;&#49328;&#54028;&#51068;\WF200\TMP\~TMP7233.$$$\WF200\TMP\~TMP7201.$$$\ACT\ACT97\&#51116;&#47924;&#51228;&#54364;.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48149;&#51452;&#50689;\C\NYJ\JMN\PLAN\97PLAN\0924\&#51228;&#54408;&#4832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WINDOWS\TEMP\Model_Abia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siapac.ad.jpmorganchase.com\home\closing\FY-99\fy99-4\&#50896;&#44032;99.XLS" TargetMode="External"/></Relationships>
</file>

<file path=xl/externalLinks/_rels/externalLink97.xml.rels><?xml version="1.0" encoding="UTF-8" standalone="yes"?>
<Relationships xmlns="http://schemas.openxmlformats.org/package/2006/relationships"><Relationship Id="rId2" Type="http://schemas.microsoft.com/office/2019/04/relationships/externalLinkLongPath" Target="https://d.docs.live.net/Users/mklim/Desktop/Project%20M_201606/5.Data%20Request/Project%20MACALLAN_20160613/1.0%20Financial/1.2%20Memphis_HK/1.2.5%20PP&amp;E/https/d.docs.live.net/Audit_W.I.P/O031D04A/WIP/WIP-drafted/S073/S073m02A_loan.xls?6D172761" TargetMode="External"/><Relationship Id="rId1" Type="http://schemas.openxmlformats.org/officeDocument/2006/relationships/externalLinkPath" Target="file:///\\6D172761\S073m02A_loa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My%20Documents/SICC/98&#44592;&#47568;/draftsicc/98&#44592;&#4756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44592;&#54925;&#49892;12\C\My%20Documents\&#47924;&#54620;&#44288;&#47532;\&#50696;&#49328;&#53804;&#51088;\&#50689;&#50629;&#53804;&#51088;&#51217;&#4968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물"/>
      <sheetName val="구축물"/>
      <sheetName val="차량운반구"/>
      <sheetName val="공구기구"/>
      <sheetName val="금형"/>
      <sheetName val="집기비품"/>
      <sheetName val="총괄"/>
      <sheetName val="Sheet8"/>
      <sheetName val="Sheet9"/>
      <sheetName val="Sheet10"/>
      <sheetName val="Sheet11"/>
      <sheetName val="Sheet12"/>
      <sheetName val="Sheet13"/>
      <sheetName val="Sheet14"/>
      <sheetName val="Sheet15"/>
      <sheetName val="Sheet16"/>
      <sheetName val="Module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Basic"/>
      <sheetName val="#2 BSA"/>
      <sheetName val="#3 BSLE"/>
      <sheetName val="#4 PL"/>
      <sheetName val="#5 EQT"/>
      <sheetName val="#6 Invest"/>
      <sheetName val="#7 Shareholdings"/>
      <sheetName val="#8 ITR"/>
      <sheetName val="#9 ITE"/>
      <sheetName val="#10 REC"/>
      <sheetName val="#11 PAY"/>
      <sheetName val="#12 STOCK"/>
      <sheetName val="#13 MARGIN"/>
      <sheetName val="#14 CF"/>
      <sheetName val="#15 CF_Rela"/>
      <sheetName val="#16 FA_acq"/>
      <sheetName val="#17 FA_ch"/>
      <sheetName val="VLV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판가반영"/>
      <sheetName val="전력"/>
      <sheetName val="월별예산실적 (3)"/>
      <sheetName val="월별예산실적 (2)"/>
      <sheetName val="Sheet1"/>
      <sheetName val="월별예산실적 (4)"/>
      <sheetName val="118.세금과공과"/>
      <sheetName val="108.수선비"/>
      <sheetName val="대차대조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P-CONVERT"/>
      <sheetName val="부서배부95"/>
      <sheetName val="고정변동실적"/>
      <sheetName val="조직배부"/>
      <sheetName val="배부표"/>
      <sheetName val="배부기준"/>
      <sheetName val="노무비"/>
      <sheetName val="인원"/>
      <sheetName val="공수"/>
      <sheetName val="생산액"/>
      <sheetName val="개인별 표준인건비 TABLE"/>
      <sheetName val="표지"/>
      <sheetName val="사양비교"/>
      <sheetName val="시험결과_hvac"/>
      <sheetName val="시험결과_temp"/>
      <sheetName val="COND"/>
      <sheetName val="A_1"/>
    </sheetNames>
    <sheetDataSet>
      <sheetData sheetId="0"/>
      <sheetData sheetId="1"/>
      <sheetData sheetId="2"/>
      <sheetData sheetId="3"/>
      <sheetData sheetId="4"/>
      <sheetData sheetId="5"/>
      <sheetData sheetId="6"/>
      <sheetData sheetId="7"/>
      <sheetData sheetId="8"/>
      <sheetData sheetId="9" refreshError="1">
        <row r="9">
          <cell r="G9">
            <v>1575741</v>
          </cell>
        </row>
        <row r="10">
          <cell r="G10">
            <v>187921</v>
          </cell>
        </row>
        <row r="14">
          <cell r="G14">
            <v>1592397</v>
          </cell>
        </row>
        <row r="15">
          <cell r="G15">
            <v>2153373</v>
          </cell>
        </row>
        <row r="26">
          <cell r="G26">
            <v>4639081</v>
          </cell>
        </row>
        <row r="48">
          <cell r="G48">
            <v>2111358</v>
          </cell>
        </row>
        <row r="56">
          <cell r="G56">
            <v>0</v>
          </cell>
        </row>
        <row r="57">
          <cell r="G57">
            <v>10693000</v>
          </cell>
        </row>
        <row r="58">
          <cell r="G58">
            <v>0</v>
          </cell>
        </row>
        <row r="59">
          <cell r="G59">
            <v>0</v>
          </cell>
        </row>
        <row r="61">
          <cell r="G61">
            <v>2279000</v>
          </cell>
        </row>
        <row r="62">
          <cell r="G62">
            <v>0</v>
          </cell>
        </row>
        <row r="63">
          <cell r="G63">
            <v>584150</v>
          </cell>
        </row>
        <row r="90">
          <cell r="G90">
            <v>1006900</v>
          </cell>
        </row>
        <row r="92">
          <cell r="G92">
            <v>453020</v>
          </cell>
        </row>
        <row r="94">
          <cell r="G94">
            <v>1191952</v>
          </cell>
        </row>
        <row r="96">
          <cell r="G96">
            <v>714750</v>
          </cell>
        </row>
      </sheetData>
      <sheetData sheetId="10"/>
      <sheetData sheetId="11"/>
      <sheetData sheetId="12"/>
      <sheetData sheetId="13"/>
      <sheetData sheetId="14"/>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사업계획표지"/>
      <sheetName val="98년도 사업계획 및 예산편성기준"/>
      <sheetName val="2.작업계획(제조 및 작업일수 인원)"/>
      <sheetName val="손익"/>
      <sheetName val="손익1"/>
      <sheetName val="본사"/>
      <sheetName val="계획제조원가1"/>
      <sheetName val="98추정제조원가"/>
      <sheetName val="음성"/>
      <sheetName val="음성2"/>
      <sheetName val="음성3"/>
      <sheetName val="단양"/>
      <sheetName val="단양1"/>
      <sheetName val="단양2"/>
      <sheetName val="제천"/>
      <sheetName val="제천1"/>
      <sheetName val="이사회표지"/>
      <sheetName val="이사회표지1"/>
      <sheetName val="1호의안 ∼"/>
      <sheetName val="주요사업내용 영업성과"/>
      <sheetName val="비교손익실적 및 재산상태변동사항"/>
      <sheetName val="기타차입금현황"/>
      <sheetName val="비교손익(98)"/>
      <sheetName val="비교대차(98)"/>
      <sheetName val="이익잉여금(99)"/>
      <sheetName val="결손금처리계산서"/>
      <sheetName val="판매계획 및 당해년도 투자계획"/>
      <sheetName val="손익계산서 "/>
      <sheetName val="자산재평가"/>
      <sheetName val="자산재평가 (2)"/>
      <sheetName val="이사회회의자료"/>
      <sheetName val="비교손익 (2)"/>
      <sheetName val="현금흐름표 비교대차('98 1사분기  21기 증감대비)"/>
      <sheetName val="현금흐름표 비교대차('22기추정  21기 증감 (2)"/>
      <sheetName val="비교손익(유감사님 감사용)"/>
      <sheetName val="비교제조원가(유감사님 감사용)"/>
      <sheetName val="이사회 및 감사자료 비교손익 증가분 상세내역"/>
      <sheetName val="대차대조상세내역(유동부채)"/>
      <sheetName val="대차대조상세내역(유동자산 고정자산)"/>
      <sheetName val="98 97 손익증감대비"/>
      <sheetName val="제4호의안(학자금지급규정 제정의건)표지"/>
      <sheetName val="7.사업계획산출내역 표지"/>
      <sheetName val="계획제조원가2(요약)"/>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37"/>
      <sheetName val="Sheet38"/>
      <sheetName val="Sheet39"/>
      <sheetName val="Sheet40"/>
      <sheetName val="손익합산"/>
      <sheetName val="97년추정손익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Harmonogram"/>
      <sheetName val="Východiská"/>
      <sheetName val="komentár"/>
      <sheetName val="Rozpočty 2007-HS"/>
      <sheetName val="Tovar"/>
      <sheetName val="Výroba-predaj"/>
      <sheetName val="CELK"/>
      <sheetName val="Celk-EURO"/>
      <sheetName val="Výsl."/>
      <sheetName val="Výsl.-EURO"/>
      <sheetName val="TOP"/>
      <sheetName val="TOP-EURO"/>
      <sheetName val="Tržby, náklady po menách"/>
      <sheetName val="Predaj v menach"/>
      <sheetName val="Predaj v Sk"/>
      <sheetName val="Predaj v mj"/>
      <sheetName val="Koop.CONTI"/>
      <sheetName val="KOOP.d.s."/>
      <sheetName val="reklama"/>
      <sheetName val="vývoj-výskum"/>
      <sheetName val="inv.,uv.plan"/>
      <sheetName val="opravy a údržba"/>
      <sheetName val="pracovníci"/>
      <sheetName val="mzdy"/>
      <sheetName val="CSP"/>
      <sheetName val="Celk-SAP"/>
      <sheetName val="Цены"/>
      <sheetName val="Pag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분석"/>
      <sheetName val="전력"/>
      <sheetName val="월별예산실적 (3)"/>
      <sheetName val="월별예산실적 (2)"/>
      <sheetName val="Sheet1"/>
      <sheetName val="월별예산실적 (4)"/>
      <sheetName val=""/>
      <sheetName val="판가반영"/>
      <sheetName val="Assumption"/>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 val="Index"/>
    </sheetNames>
    <sheetDataSet>
      <sheetData sheetId="0"/>
      <sheetData sheetId="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 val="시산표"/>
    </sheetNames>
    <sheetDataSet>
      <sheetData sheetId="0"/>
      <sheetData sheetId="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97년추정손익계산서"/>
    </sheetNames>
    <sheetDataSet>
      <sheetData sheetId="0" refreshError="1"/>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s>
    <sheetDataSet>
      <sheetData sheetId="0"/>
      <sheetData sheetId="1"/>
      <sheetData sheetId="2" refreshError="1"/>
      <sheetData sheetId="3" refreshError="1"/>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3화재"/>
      <sheetName val="9903적하"/>
      <sheetName val="9903적하첨부"/>
      <sheetName val="9904"/>
      <sheetName val="9905"/>
      <sheetName val="9908"/>
      <sheetName val="Sheet1"/>
      <sheetName val="Sheet2"/>
      <sheetName val="Sheet3"/>
      <sheetName val="9903-2-1"/>
      <sheetName val="9903-2-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달성진척도_2"/>
      <sheetName val="DATA"/>
      <sheetName val="자가Data"/>
      <sheetName val="MPR기초(1월)"/>
      <sheetName val="MPR기초(2월)"/>
      <sheetName val="본부누계"/>
      <sheetName val="1월"/>
      <sheetName val="2월"/>
      <sheetName val="3월"/>
      <sheetName val="1Q"/>
      <sheetName val="4월"/>
      <sheetName val="5월"/>
      <sheetName val="6월"/>
      <sheetName val="2Q"/>
      <sheetName val="상반기"/>
      <sheetName val="7월"/>
      <sheetName val="8월"/>
      <sheetName val="9월"/>
      <sheetName val="3Q"/>
      <sheetName val="10월"/>
      <sheetName val="11월"/>
      <sheetName val="12월"/>
      <sheetName val="4Q"/>
      <sheetName val="1data"/>
      <sheetName val="2data"/>
      <sheetName val="3data"/>
      <sheetName val="4data"/>
      <sheetName val="5data"/>
      <sheetName val="6data"/>
      <sheetName val="7data"/>
      <sheetName val="8data"/>
      <sheetName val="9data"/>
      <sheetName val="10data"/>
      <sheetName val="11data"/>
      <sheetName val="12data"/>
      <sheetName val="상반"/>
      <sheetName val="피벗용"/>
      <sheetName val="Sheet3"/>
      <sheetName val="Sheet4"/>
      <sheetName val="data1"/>
      <sheetName val="MPR기초(2월)_2"/>
      <sheetName val="MPR기초(3월)"/>
      <sheetName val="MPR기초(4월)"/>
      <sheetName val="MPR기초(4월)_2"/>
      <sheetName val="MPR기초(5월)"/>
      <sheetName val="MPR기초(6월)"/>
      <sheetName val="MPR기초(7월)"/>
      <sheetName val="MPR기초(7월)_2"/>
      <sheetName val="MPR기초(8월)"/>
      <sheetName val="MPR기초(8월)_2"/>
      <sheetName val="MPR기초(9월)"/>
      <sheetName val="MPR기초(9월)_2"/>
      <sheetName val="MPR기초(10월)"/>
      <sheetName val="MPR기초(10월)_2"/>
      <sheetName val="MPR기초(11월)"/>
      <sheetName val="MPR기초(11월)_2"/>
      <sheetName val="MPR기초(12월)"/>
      <sheetName val="MPR기초(12월)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소모품비 "/>
      <sheetName val="소모공구비"/>
      <sheetName val="수선자재비"/>
      <sheetName val="고정총괄"/>
      <sheetName val="원단위"/>
      <sheetName val="원단위 (2)"/>
      <sheetName val="포장원단위"/>
      <sheetName val="특수문자"/>
      <sheetName val="경영수지"/>
      <sheetName val="경영수지 (1)"/>
      <sheetName val="보고서"/>
      <sheetName val="조업지표예산"/>
      <sheetName val="조업지표예산 (1)"/>
      <sheetName val="조업지표예산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ebt"/>
      <sheetName val="merger"/>
      <sheetName val="Class Life-Actual"/>
      <sheetName val="actual"/>
      <sheetName val="flat"/>
      <sheetName val="Store#-Flat"/>
      <sheetName val="Sheet1"/>
      <sheetName val="LTM05"/>
      <sheetName val="Store#-Actual"/>
      <sheetName val="Inc Stmt MONTH FC"/>
      <sheetName val="Inc_Stmt_MONTH_FC"/>
      <sheetName val="WCAP"/>
      <sheetName val="SALES"/>
      <sheetName val="Monthly BS"/>
      <sheetName val="Output-PxP"/>
      <sheetName val="BB FY11 final"/>
      <sheetName val="Overview"/>
      <sheetName val="Mults"/>
      <sheetName val="input"/>
      <sheetName val="TOTAL DBA Fr"/>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HERO01"/>
    </sheetNames>
    <sheetDataSet>
      <sheetData sheetId="0"/>
      <sheetData sheetId="1"/>
      <sheetData sheetId="2"/>
      <sheetData sheetId="3"/>
      <sheetData sheetId="4" refreshError="1"/>
      <sheetData sheetId="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sheetName val="ST"/>
      <sheetName val="#REF"/>
      <sheetName val="Disclaimer"/>
      <sheetName val="Sheet1"/>
      <sheetName val="Actual_Source_Data"/>
      <sheetName val="Summary"/>
      <sheetName val="Actual_Kor"/>
      <sheetName val="Flash_report"/>
      <sheetName val="Budget_Kor"/>
      <sheetName val="Budget_Source"/>
      <sheetName val="Data02"/>
      <sheetName val="FX_Int"/>
      <sheetName val="Budget_US"/>
      <sheetName val="Actual_US"/>
      <sheetName val="Budget_KR"/>
      <sheetName val="Actual_KR"/>
      <sheetName val="Actual_Source"/>
      <sheetName val="Sheet2"/>
      <sheetName val="Sheet3"/>
      <sheetName val="Income_report"/>
      <sheetName val="Operation_report"/>
      <sheetName val="공통"/>
      <sheetName val="현금흐름표"/>
      <sheetName val="A1"/>
      <sheetName val="YOEMAGUM"/>
      <sheetName val="상품입고집계"/>
      <sheetName val="종합"/>
      <sheetName val="비용계정"/>
      <sheetName val="월별예측"/>
      <sheetName val="BS비교"/>
      <sheetName val="BS"/>
      <sheetName val="Swap Outstandings(April)"/>
      <sheetName val="부재료입고집계"/>
      <sheetName val="현금"/>
      <sheetName val="은행"/>
      <sheetName val="금융"/>
      <sheetName val="보험"/>
      <sheetName val="리스"/>
      <sheetName val="95WBS"/>
      <sheetName val="10한빛"/>
      <sheetName val="TEMP1"/>
      <sheetName val="매채조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연배부"/>
      <sheetName val="비교"/>
      <sheetName val="집계"/>
      <sheetName val="상각액"/>
      <sheetName val="(평균)"/>
      <sheetName val="생산액"/>
      <sheetName val="배부표"/>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연혁"/>
      <sheetName val="조직 (2)"/>
      <sheetName val="조직"/>
      <sheetName val="판매실적"/>
      <sheetName val="생산실적"/>
      <sheetName val="OT현황"/>
      <sheetName val="인건비"/>
      <sheetName val="인원현황 (2)"/>
      <sheetName val="설비투자"/>
      <sheetName val="제조원가"/>
      <sheetName val="토지지가"/>
      <sheetName val="인력구조"/>
      <sheetName val="로운영"/>
      <sheetName val="로운영(2)"/>
      <sheetName val="생산실적 (2)"/>
      <sheetName val="토지현황"/>
      <sheetName val="건축물"/>
      <sheetName val="고정자산현황"/>
      <sheetName val="제품재고현황"/>
      <sheetName val="생산량"/>
      <sheetName val="Sheet1"/>
      <sheetName val="제병(92~96)"/>
      <sheetName val="제병('82~96)"/>
      <sheetName val="COLOR별 인쇄"/>
      <sheetName val="COLOR별 인쇄(92~96)"/>
      <sheetName val="Sheet1 (2)"/>
      <sheetName val="Sheet1 (3)"/>
      <sheetName val="년 생산실적(92~96)"/>
      <sheetName val="생산실적 (3)"/>
      <sheetName val="Sheet1 (4)"/>
      <sheetName val="JC실적"/>
      <sheetName val="JC실적(92~96)"/>
      <sheetName val="조정시간(92~96)"/>
      <sheetName val="정상수율"/>
      <sheetName val="F-CLAY"/>
      <sheetName val="Sheet7"/>
      <sheetName val="Sheet8"/>
      <sheetName val="Sheet9"/>
      <sheetName val="Sheet10"/>
      <sheetName val="Sheet11"/>
      <sheetName val="Sheet12"/>
      <sheetName val="Sheet13"/>
      <sheetName val="Sheet14"/>
      <sheetName val="Sheet15"/>
      <sheetName val="Sheet16"/>
      <sheetName val="시산표"/>
      <sheetName val="공문"/>
      <sheetName val="평가&amp;선급.미지급"/>
      <sheetName val="조직_(2)"/>
      <sheetName val="인원현황_(2)"/>
      <sheetName val="생산실적_(2)"/>
      <sheetName val="COLOR별_인쇄"/>
      <sheetName val="COLOR별_인쇄(92~96)"/>
      <sheetName val="Sheet1_(2)"/>
      <sheetName val="Sheet1_(3)"/>
      <sheetName val="년_생산실적(92~96)"/>
      <sheetName val="생산실적_(3)"/>
      <sheetName val="Sheet1_(4)"/>
      <sheetName val="세계수요종합OK"/>
      <sheetName val="AL"/>
      <sheetName val="AL (2)"/>
      <sheetName val="AL (3)"/>
      <sheetName val="파(1)"/>
      <sheetName val="파"/>
      <sheetName val="파(2)"/>
      <sheetName val="파(3)"/>
      <sheetName val="기타"/>
      <sheetName val="비용변동"/>
      <sheetName val="규"/>
      <sheetName val="소"/>
      <sheetName val="RE"/>
      <sheetName val="RE(2)"/>
      <sheetName val="조직_(2)1"/>
      <sheetName val="인원현황_(2)1"/>
      <sheetName val="생산실적_(2)1"/>
      <sheetName val="COLOR별_인쇄1"/>
      <sheetName val="COLOR별_인쇄(92~96)1"/>
      <sheetName val="Sheet1_(2)1"/>
      <sheetName val="Sheet1_(3)1"/>
      <sheetName val="년_생산실적(92~96)1"/>
      <sheetName val="생산실적_(3)1"/>
      <sheetName val="Sheet1_(4)1"/>
      <sheetName val="AL_(2)"/>
      <sheetName val="AL_(3)"/>
      <sheetName val="용연"/>
      <sheetName val="울산"/>
      <sheetName val="중연"/>
      <sheetName val="진천"/>
      <sheetName val="대구"/>
      <sheetName val="구미"/>
      <sheetName val="광주"/>
      <sheetName val="언양"/>
      <sheetName val="조직_(2)2"/>
      <sheetName val="인원현황_(2)2"/>
      <sheetName val="생산실적_(2)2"/>
      <sheetName val="COLOR별_인쇄2"/>
      <sheetName val="COLOR별_인쇄(92~96)2"/>
      <sheetName val="Sheet1_(2)2"/>
      <sheetName val="Sheet1_(3)2"/>
      <sheetName val="년_생산실적(92~96)2"/>
      <sheetName val="생산실적_(3)2"/>
      <sheetName val="Sheet1_(4)2"/>
      <sheetName val="AL_(2)1"/>
      <sheetName val="AL_(3)1"/>
      <sheetName val="기초자료"/>
      <sheetName val="없음"/>
      <sheetName val="삭제금지"/>
      <sheetName val="매각비용"/>
      <sheetName val="9.1CF"/>
      <sheetName val="판촉금액_소주외"/>
      <sheetName val="거래처별 예산내역"/>
      <sheetName val="조직_(2)3"/>
      <sheetName val="인원현황_(2)3"/>
      <sheetName val="생산실적_(2)3"/>
      <sheetName val="COLOR별_인쇄3"/>
      <sheetName val="COLOR별_인쇄(92~96)3"/>
      <sheetName val="Sheet1_(2)3"/>
      <sheetName val="Sheet1_(3)3"/>
      <sheetName val="년_생산실적(92~96)3"/>
      <sheetName val="생산실적_(3)3"/>
      <sheetName val="Sheet1_(4)3"/>
      <sheetName val="AL_(2)2"/>
      <sheetName val="AL_(3)2"/>
      <sheetName val="평가&amp;선급_미지급"/>
      <sheetName val="은행"/>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39">
          <cell r="B39" t="str">
            <v>'92</v>
          </cell>
          <cell r="C39" t="str">
            <v>'93</v>
          </cell>
          <cell r="D39" t="str">
            <v>'94</v>
          </cell>
          <cell r="E39" t="str">
            <v>'95</v>
          </cell>
          <cell r="F39" t="str">
            <v>'96</v>
          </cell>
        </row>
      </sheetData>
      <sheetData sheetId="21">
        <row r="39">
          <cell r="C39">
            <v>0</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AR_Aging_Summary_-_Total"/>
      <sheetName val="ARch-Core_DSO_By_RCM"/>
      <sheetName val="RCM_Summary"/>
      <sheetName val="Import_P&amp;L"/>
      <sheetName val="Recent_Offerings"/>
      <sheetName val="D"/>
      <sheetName val="References"/>
      <sheetName val="Control"/>
      <sheetName val="graph1"/>
      <sheetName val="Treasury Forecast"/>
      <sheetName val="CHECK"/>
      <sheetName val="Macro2"/>
      <sheetName val="TOTAL DBA Fr"/>
      <sheetName val="données FF"/>
      <sheetName val="Ecart mensuel budget"/>
      <sheetName val="COLOR"/>
      <sheetName val="compte"/>
      <sheetName val="section"/>
      <sheetName val="Sipoc Form Guide"/>
      <sheetName val="CLOSE"/>
      <sheetName val="BB FY11 final"/>
      <sheetName val="Financing Assumptions"/>
      <sheetName val="General Assumptions"/>
      <sheetName val="Sensitivity"/>
      <sheetName val="P&amp;L"/>
      <sheetName val="Kalkulation"/>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s>
    <sheetDataSet>
      <sheetData sheetId="0">
        <row r="2">
          <cell r="C2">
            <v>0.93444075007669236</v>
          </cell>
        </row>
      </sheetData>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row r="35">
          <cell r="B35">
            <v>385717</v>
          </cell>
        </row>
      </sheetData>
      <sheetData sheetId="45"/>
      <sheetData sheetId="46"/>
      <sheetData sheetId="47"/>
      <sheetData sheetId="48"/>
      <sheetData sheetId="49"/>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 val="D"/>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cblnetecon_#17"/>
      <sheetName val="Station_Graph#21"/>
      <sheetName val="94v98_Primetime#13"/>
      <sheetName val="CLOSE"/>
      <sheetName val="PV_Graph_Data"/>
      <sheetName val="Services Related Costs"/>
      <sheetName val="financials"/>
      <sheetName val="graph1"/>
      <sheetName val="PLUGS"/>
      <sheetName val="IncStmt"/>
      <sheetName val="Monthly BS"/>
      <sheetName val="Tabelle1"/>
      <sheetName val="FinSum"/>
      <sheetName val="B_Cumulée"/>
      <sheetName val="TITLES"/>
      <sheetName val="BUD GLI - IS"/>
      <sheetName val="FX Rates &amp; Data Validation"/>
      <sheetName val="Input"/>
      <sheetName val="Comments"/>
      <sheetName val="12M.AOS"/>
      <sheetName val="12M.ASB"/>
      <sheetName val="12M.IMP"/>
      <sheetName val="12M.MST"/>
      <sheetName val="12M.NOB"/>
      <sheetName val="12M.SFD"/>
      <sheetName val="Preise"/>
      <sheetName val="Hyperion Pull"/>
      <sheetName val="FINALPHP"/>
      <sheetName val="Inputs"/>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Product Line"/>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documenation"/>
      <sheetName val="Inventory_Comp1"/>
      <sheetName val="DEPARTMENT"/>
      <sheetName val="COUNTRY"/>
      <sheetName val="CONTRIBUTION"/>
      <sheetName val="CONTRACT TYPE"/>
      <sheetName val="GENDER"/>
      <sheetName val="CURRENCY"/>
      <sheetName val="RU - EWL &amp; WNLE"/>
      <sheetName val="File Cover"/>
      <sheetName val="Overview"/>
      <sheetName val="Mults"/>
      <sheetName val="Instructions"/>
      <sheetName val="Struc"/>
      <sheetName val="Ratio Report"/>
      <sheetName val="Month 8"/>
    </sheetNames>
    <sheetDataSet>
      <sheetData sheetId="0" refreshError="1"/>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 sheetId="2" refreshError="1"/>
      <sheetData sheetId="3">
        <row r="3">
          <cell r="A3" t="str">
            <v>Book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1.MPI"/>
      <sheetName val="2.TCU"/>
      <sheetName val="3.FBC"/>
      <sheetName val="4~5.AFM"/>
      <sheetName val="6.ACC-ECU"/>
      <sheetName val="7.ACC-ACT"/>
      <sheetName val="8.ACC-PUMP"/>
      <sheetName val="9.EGR-ECU"/>
      <sheetName val="10.SOLENOID VV"/>
      <sheetName val="11.INJECTOR"/>
      <sheetName val="12.O2 SENSOR"/>
      <sheetName val="13.RB-ECU"/>
      <sheetName val="14.HFM"/>
      <sheetName val="15.ISA"/>
      <sheetName val="16.TPS"/>
      <sheetName val="17.MAP"/>
      <sheetName val="18.FTPS"/>
      <sheetName val="99_ROYALTY총괄표"/>
      <sheetName val="품의"/>
      <sheetName val="관세환급"/>
      <sheetName val="포장비"/>
      <sheetName val="포장비2"/>
      <sheetName val="CLAIM"/>
      <sheetName val="98-HIM 총괄"/>
      <sheetName val="98HIM-ECU"/>
      <sheetName val="98HIM-TCU"/>
      <sheetName val="관세환급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sheetData sheetId="22" refreshError="1"/>
      <sheetData sheetId="23"/>
      <sheetData sheetId="24" refreshError="1"/>
      <sheetData sheetId="25"/>
      <sheetData sheetId="26"/>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월"/>
      <sheetName val="2월"/>
      <sheetName val="3월"/>
      <sheetName val="1-3월"/>
      <sheetName val="4월"/>
      <sheetName val="1-4월"/>
      <sheetName val="5월"/>
      <sheetName val="1-5월"/>
      <sheetName val="6월"/>
      <sheetName val="1-6월"/>
      <sheetName val="7월"/>
      <sheetName val="1-7월"/>
      <sheetName val="8월"/>
      <sheetName val="1-8월"/>
      <sheetName val="9월"/>
      <sheetName val="1-9월"/>
      <sheetName val="10월"/>
      <sheetName val="1-10월"/>
      <sheetName val="11월"/>
      <sheetName val="1-11월"/>
      <sheetName val="12월"/>
      <sheetName val="1-12월"/>
      <sheetName val="로얄티44분기"/>
      <sheetName val="월별매출액"/>
      <sheetName val="Sheet1"/>
      <sheetName val="laro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
      <sheetName val="쌍용정산미수금"/>
      <sheetName val="미수수익"/>
      <sheetName val="양수도"/>
      <sheetName val="사채상환채무"/>
      <sheetName val="단퇴예치금"/>
      <sheetName val="외상매입금"/>
      <sheetName val="단기차입금"/>
      <sheetName val="외화단기차입금"/>
      <sheetName val="외화미지급금"/>
      <sheetName val="미지급비용2"/>
      <sheetName val="미지급비용"/>
      <sheetName val="유동성"/>
      <sheetName val="사채"/>
      <sheetName val="장기차입금"/>
      <sheetName val="외화장기차입금"/>
      <sheetName val="재고자산명세"/>
      <sheetName val="95WBS"/>
      <sheetName val="적용환율"/>
      <sheetName val="2.대외공문"/>
      <sheetName val="Sheet1"/>
      <sheetName val="Code"/>
      <sheetName val="dso-WS"/>
      <sheetName val="손익계산서"/>
      <sheetName val="대차대조표"/>
      <sheetName val="구분"/>
      <sheetName val="97년추정손익계산서"/>
      <sheetName val="BS(2006.09.30)전년대비 (2)"/>
      <sheetName val="RATE"/>
    </sheetNames>
    <sheetDataSet>
      <sheetData sheetId="0">
        <row r="8">
          <cell r="C8">
            <v>1207.8</v>
          </cell>
        </row>
        <row r="11">
          <cell r="C11">
            <v>1272.5280698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um"/>
      <sheetName val="Proj"/>
      <sheetName val="Elev"/>
      <sheetName val="Pier"/>
      <sheetName val="Sec Pier"/>
      <sheetName val="Cross Head"/>
      <sheetName val="Sec C.H"/>
      <sheetName val="Pile Cap"/>
      <sheetName val="Sec PC"/>
      <sheetName val="Pile"/>
      <sheetName val="Bia"/>
      <sheetName val="Bia2"/>
      <sheetName val="XL4Poppy"/>
    </sheetNames>
    <sheetDataSet>
      <sheetData sheetId="0" refreshError="1"/>
      <sheetData sheetId="1"/>
      <sheetData sheetId="2" refreshError="1"/>
      <sheetData sheetId="3" refreshError="1">
        <row r="5">
          <cell r="K5">
            <v>12</v>
          </cell>
        </row>
        <row r="7">
          <cell r="K7">
            <v>0.7</v>
          </cell>
        </row>
        <row r="8">
          <cell r="K8">
            <v>0.75</v>
          </cell>
        </row>
        <row r="9">
          <cell r="K9">
            <v>0.25</v>
          </cell>
        </row>
        <row r="13">
          <cell r="K13">
            <v>1.8</v>
          </cell>
        </row>
        <row r="14">
          <cell r="K14">
            <v>0.35</v>
          </cell>
        </row>
        <row r="17">
          <cell r="K17">
            <v>0.75</v>
          </cell>
        </row>
        <row r="18">
          <cell r="K18">
            <v>0.75</v>
          </cell>
        </row>
        <row r="19">
          <cell r="K19">
            <v>1</v>
          </cell>
        </row>
        <row r="21">
          <cell r="K21">
            <v>12.75</v>
          </cell>
        </row>
        <row r="22">
          <cell r="K22">
            <v>11.75</v>
          </cell>
        </row>
        <row r="47">
          <cell r="G47">
            <v>11</v>
          </cell>
        </row>
        <row r="50">
          <cell r="G50">
            <v>2</v>
          </cell>
        </row>
        <row r="51">
          <cell r="G51">
            <v>0.3</v>
          </cell>
        </row>
        <row r="52">
          <cell r="G52">
            <v>0.18</v>
          </cell>
        </row>
        <row r="53">
          <cell r="G53">
            <v>0.05</v>
          </cell>
        </row>
        <row r="54">
          <cell r="G54">
            <v>0.15</v>
          </cell>
        </row>
        <row r="55">
          <cell r="G55">
            <v>24.54</v>
          </cell>
        </row>
        <row r="218">
          <cell r="B218">
            <v>1</v>
          </cell>
          <cell r="C218">
            <v>1</v>
          </cell>
          <cell r="E218">
            <v>0</v>
          </cell>
          <cell r="F218">
            <v>0</v>
          </cell>
        </row>
        <row r="219">
          <cell r="B219">
            <v>1</v>
          </cell>
          <cell r="C219">
            <v>1</v>
          </cell>
          <cell r="E219">
            <v>1</v>
          </cell>
          <cell r="F219">
            <v>0</v>
          </cell>
        </row>
        <row r="220">
          <cell r="B220">
            <v>1</v>
          </cell>
          <cell r="C220">
            <v>1</v>
          </cell>
          <cell r="E220">
            <v>0</v>
          </cell>
          <cell r="F220">
            <v>0</v>
          </cell>
        </row>
        <row r="221">
          <cell r="B221">
            <v>1</v>
          </cell>
          <cell r="C221">
            <v>1</v>
          </cell>
          <cell r="E221">
            <v>1</v>
          </cell>
          <cell r="F221">
            <v>0</v>
          </cell>
        </row>
        <row r="222">
          <cell r="B222">
            <v>1</v>
          </cell>
          <cell r="C222">
            <v>1</v>
          </cell>
          <cell r="E222">
            <v>0</v>
          </cell>
          <cell r="F222">
            <v>1</v>
          </cell>
        </row>
        <row r="223">
          <cell r="B223">
            <v>1</v>
          </cell>
          <cell r="C223">
            <v>1</v>
          </cell>
          <cell r="E223">
            <v>1</v>
          </cell>
          <cell r="F223">
            <v>1</v>
          </cell>
        </row>
        <row r="230">
          <cell r="D230">
            <v>1.4</v>
          </cell>
          <cell r="F230">
            <v>0</v>
          </cell>
        </row>
        <row r="231">
          <cell r="D231">
            <v>0</v>
          </cell>
          <cell r="F231">
            <v>0</v>
          </cell>
        </row>
        <row r="232">
          <cell r="D232">
            <v>1.1200000000000001</v>
          </cell>
          <cell r="F232">
            <v>0</v>
          </cell>
        </row>
        <row r="233">
          <cell r="D233">
            <v>0</v>
          </cell>
          <cell r="F233">
            <v>0</v>
          </cell>
        </row>
        <row r="234">
          <cell r="D234">
            <v>1.1200000000000001</v>
          </cell>
          <cell r="F234">
            <v>1.2</v>
          </cell>
        </row>
        <row r="235">
          <cell r="D235">
            <v>0</v>
          </cell>
          <cell r="F235">
            <v>1.2</v>
          </cell>
        </row>
        <row r="272">
          <cell r="C272">
            <v>1</v>
          </cell>
          <cell r="D272">
            <v>1</v>
          </cell>
          <cell r="E272">
            <v>0</v>
          </cell>
          <cell r="F272">
            <v>0</v>
          </cell>
        </row>
        <row r="273">
          <cell r="C273">
            <v>1</v>
          </cell>
          <cell r="D273">
            <v>0</v>
          </cell>
          <cell r="E273">
            <v>1</v>
          </cell>
          <cell r="F273">
            <v>0</v>
          </cell>
        </row>
        <row r="274">
          <cell r="C274">
            <v>1</v>
          </cell>
          <cell r="D274">
            <v>1</v>
          </cell>
          <cell r="E274">
            <v>0</v>
          </cell>
          <cell r="F274">
            <v>0</v>
          </cell>
        </row>
        <row r="275">
          <cell r="C275">
            <v>1</v>
          </cell>
          <cell r="D275">
            <v>0</v>
          </cell>
          <cell r="E275">
            <v>1</v>
          </cell>
          <cell r="F275">
            <v>0</v>
          </cell>
        </row>
        <row r="276">
          <cell r="C276">
            <v>1</v>
          </cell>
          <cell r="D276">
            <v>1</v>
          </cell>
          <cell r="E276">
            <v>0</v>
          </cell>
          <cell r="F276">
            <v>1</v>
          </cell>
        </row>
        <row r="277">
          <cell r="C277">
            <v>1</v>
          </cell>
          <cell r="D277">
            <v>0</v>
          </cell>
          <cell r="E277">
            <v>1</v>
          </cell>
          <cell r="F277">
            <v>1</v>
          </cell>
        </row>
        <row r="284">
          <cell r="B284">
            <v>1.1000000000000001</v>
          </cell>
          <cell r="C284">
            <v>1.5</v>
          </cell>
          <cell r="D284">
            <v>1.4</v>
          </cell>
          <cell r="E284">
            <v>0</v>
          </cell>
          <cell r="F284">
            <v>0</v>
          </cell>
        </row>
        <row r="285">
          <cell r="B285">
            <v>1.1000000000000001</v>
          </cell>
          <cell r="C285">
            <v>1.5</v>
          </cell>
          <cell r="D285">
            <v>0</v>
          </cell>
          <cell r="E285">
            <v>1.1000000000000001</v>
          </cell>
          <cell r="F285">
            <v>0</v>
          </cell>
        </row>
        <row r="286">
          <cell r="B286">
            <v>1.1000000000000001</v>
          </cell>
          <cell r="C286">
            <v>1.5</v>
          </cell>
          <cell r="D286">
            <v>1.1200000000000001</v>
          </cell>
          <cell r="E286">
            <v>0</v>
          </cell>
          <cell r="F286">
            <v>0</v>
          </cell>
        </row>
        <row r="287">
          <cell r="B287">
            <v>1.1000000000000001</v>
          </cell>
          <cell r="C287">
            <v>1.5</v>
          </cell>
          <cell r="D287">
            <v>0</v>
          </cell>
          <cell r="E287">
            <v>1.1000000000000001</v>
          </cell>
          <cell r="F287">
            <v>0</v>
          </cell>
        </row>
        <row r="288">
          <cell r="B288">
            <v>1.1000000000000001</v>
          </cell>
          <cell r="C288">
            <v>1.5</v>
          </cell>
          <cell r="D288">
            <v>1.1200000000000001</v>
          </cell>
          <cell r="E288">
            <v>0</v>
          </cell>
          <cell r="F288">
            <v>1.2</v>
          </cell>
        </row>
        <row r="289">
          <cell r="B289">
            <v>1.1000000000000001</v>
          </cell>
          <cell r="C289">
            <v>1.5</v>
          </cell>
          <cell r="D289">
            <v>0</v>
          </cell>
          <cell r="E289">
            <v>1.1000000000000001</v>
          </cell>
          <cell r="F289">
            <v>1.2</v>
          </cell>
        </row>
        <row r="316">
          <cell r="G316">
            <v>8</v>
          </cell>
        </row>
        <row r="317">
          <cell r="G317">
            <v>290000</v>
          </cell>
        </row>
        <row r="318">
          <cell r="G318">
            <v>115000</v>
          </cell>
        </row>
        <row r="319">
          <cell r="G319">
            <v>2.5</v>
          </cell>
        </row>
        <row r="322">
          <cell r="G322">
            <v>2000000</v>
          </cell>
        </row>
        <row r="331">
          <cell r="G331">
            <v>530</v>
          </cell>
        </row>
        <row r="332">
          <cell r="G332">
            <v>140</v>
          </cell>
        </row>
        <row r="334">
          <cell r="G334">
            <v>10</v>
          </cell>
        </row>
        <row r="336">
          <cell r="G336">
            <v>128.04</v>
          </cell>
        </row>
      </sheetData>
      <sheetData sheetId="4" refreshError="1"/>
      <sheetData sheetId="5"/>
      <sheetData sheetId="6"/>
      <sheetData sheetId="7" refreshError="1"/>
      <sheetData sheetId="8" refreshError="1"/>
      <sheetData sheetId="9" refreshError="1">
        <row r="8">
          <cell r="G8">
            <v>1.6</v>
          </cell>
        </row>
        <row r="16">
          <cell r="G16">
            <v>370</v>
          </cell>
        </row>
        <row r="27">
          <cell r="H27">
            <v>1</v>
          </cell>
        </row>
      </sheetData>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경로매출"/>
      <sheetName val="(평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1"/>
      <sheetName val="9902"/>
      <sheetName val="9903"/>
      <sheetName val="9904"/>
      <sheetName val="9905"/>
      <sheetName val="9906"/>
      <sheetName val="9907"/>
      <sheetName val="9908"/>
      <sheetName val="9909"/>
      <sheetName val="9910"/>
      <sheetName val="9911"/>
      <sheetName val="9912"/>
      <sheetName val="200004"/>
      <sheetName val="200008"/>
      <sheetName val="200002"/>
      <sheetName val="200001"/>
      <sheetName val="200007"/>
      <sheetName val="200006"/>
      <sheetName val="200003"/>
      <sheetName val="200005"/>
      <sheetName val="200011"/>
      <sheetName val="200010"/>
      <sheetName val="200009"/>
      <sheetName val="PUR-12K"/>
      <sheetName val="TSCLFEB"/>
      <sheetName val="IS"/>
      <sheetName val="97년추정손익계산서"/>
      <sheetName val="CoA map"/>
      <sheetName val="3110-2"/>
      <sheetName val="Parm"/>
      <sheetName val="만기"/>
      <sheetName val="시산표"/>
      <sheetName val="DE"/>
      <sheetName val="원부재료(99)"/>
      <sheetName val="CoA_map"/>
      <sheetName val="Analysis"/>
      <sheetName val="수입"/>
      <sheetName val="OpSum"/>
      <sheetName val="ControlPanel"/>
      <sheetName val="Voucher"/>
      <sheetName val="재고자산 J 10"/>
      <sheetName val="경로매출"/>
      <sheetName val="제품별_수량"/>
      <sheetName val="이연배부"/>
      <sheetName val="요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불부"/>
      <sheetName val="원료내부대체"/>
    </sheetNames>
    <sheetDataSet>
      <sheetData sheetId="0"/>
      <sheetData sheetId="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TEMENT OF EARNINGS 97-01"/>
      <sheetName val="CASHFLOW1997-2001 (1)"/>
      <sheetName val="CASHFLOW97"/>
      <sheetName val="CAPITAL"/>
      <sheetName val="STATEMENT OF EARNINGS (2)"/>
      <sheetName val="STATEMENT OF EARNINGS"/>
      <sheetName val="ROOMS"/>
      <sheetName val="FOOD&amp;BEVERAGE"/>
      <sheetName val="TELEPHONE"/>
      <sheetName val="GARAGE"/>
      <sheetName val="LAUNDRY"/>
      <sheetName val="CITY ATHLETIC CLUB"/>
      <sheetName val="SUB-RENTALS"/>
      <sheetName val="LAC"/>
      <sheetName val="OTHER OPERATING INCOME"/>
      <sheetName val="SERVICEEXPRESS"/>
      <sheetName val="TRAVELSERVICES"/>
      <sheetName val="A&amp;G"/>
      <sheetName val="A&amp;S"/>
      <sheetName val="MAINT. &amp; UTILITIES"/>
      <sheetName val="97년추정손익계산서"/>
      <sheetName val="장기차입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Dev Price_Volume Change Output"/>
      <sheetName val="Development Revenue Summary"/>
      <sheetName val="Development Pres Support"/>
      <sheetName val="Alchemy-Aurora Bridges v1"/>
      <sheetName val="Approved Validated PriceVol"/>
      <sheetName val="Summary Income Statement"/>
      <sheetName val="Product Line PriceVol"/>
      <sheetName val="New Outputs"/>
      <sheetName val="F1 18 P&amp;L (5.17)"/>
      <sheetName val="Changeover Adjustment"/>
      <sheetName val="Q2 18A P&amp;L (4.26)"/>
      <sheetName val="Q2 18A CM (4.26)"/>
      <sheetName val="R2 Aurora Outputs &gt;&gt;"/>
      <sheetName val="Cover"/>
      <sheetName val="Validated Revenue Summary"/>
      <sheetName val="Capex Schedule"/>
      <sheetName val="Pension Schedule"/>
      <sheetName val="AV Price_Volume Change"/>
      <sheetName val="Validn Price_Volume Change "/>
      <sheetName val="Pipeline Summary"/>
      <sheetName val="Project Detail"/>
      <sheetName val="Dev Pipeline Build Output"/>
      <sheetName val="PPP Financial Build-up"/>
      <sheetName val="PPP Forecast Summary"/>
      <sheetName val="Model Detail &gt;"/>
      <sheetName val="Working Capital Schedule"/>
      <sheetName val="Additional Diligence Requests"/>
      <sheetName val="Alchemy-Aurora Bridge Summary"/>
      <sheetName val="Dev Pipeline Build"/>
      <sheetName val="Risk Adj. Product Line Forecast"/>
      <sheetName val="1.18 Dev Pipeline"/>
      <sheetName val="F1 vs BP"/>
      <sheetName val="Pipeline and PP Assumptions"/>
      <sheetName val="New Outputs 2"/>
      <sheetName val="Operating Buildup"/>
      <sheetName val="Model"/>
      <sheetName val="WC Schedule"/>
      <sheetName val="Capex Model"/>
      <sheetName val="IS Comparison Output"/>
      <sheetName val="Q2 18 P&amp;L (3.27)"/>
      <sheetName val="Adj Breakout (Not in use - TBU)"/>
      <sheetName val="Validated Customer Key"/>
      <sheetName val="Mike Bridge &gt;&gt;&gt;"/>
      <sheetName val="EBITDA Bridge Summary"/>
      <sheetName val="GP Bridge"/>
      <sheetName val="SG&amp;A Bridge"/>
      <sheetName val="2017 Raw"/>
      <sheetName val="2018 F1 Raw"/>
      <sheetName val="Assumptions&gt;&gt;"/>
      <sheetName val="Dev &gt;&gt;"/>
      <sheetName val="LP Dev Charts Summary"/>
      <sheetName val="Customer Key"/>
      <sheetName val="Backlog - Quarterly Summary"/>
      <sheetName val="Backlog - Dev"/>
      <sheetName val="Validated Revenue F13-F17"/>
      <sheetName val="PO List 122617"/>
      <sheetName val="Analytical PO List 122617"/>
      <sheetName val="PP &gt;&gt;"/>
      <sheetName val="PP Financial Build-up"/>
      <sheetName val="BS Adj. Output"/>
      <sheetName val="PP Detail"/>
      <sheetName val="EBITDA Rec"/>
      <sheetName val="CapEx"/>
      <sheetName val="QoE Adjs"/>
      <sheetName val="PP Forecast Summary"/>
      <sheetName val="Former Sale &gt;"/>
      <sheetName val="Alchemy-Aurora Bridges v2"/>
      <sheetName val="Alchemy P&amp;L"/>
      <sheetName val="Alchemy Operating Buildup "/>
      <sheetName val="Detailed Financials - Alchemy"/>
      <sheetName val="Alchemy Capex"/>
      <sheetName val="Alchemy Price_Volume Change"/>
      <sheetName val="Mini Model &gt;&gt;"/>
      <sheetName val="Mini Model (MM)"/>
      <sheetName val="MM S&amp;U Output"/>
      <sheetName val="MM OpBuild"/>
      <sheetName val="MM FinSum Outputs"/>
      <sheetName val="Q1 18A &gt;&gt;"/>
      <sheetName val="Q1 18A P&amp;L"/>
      <sheetName val="Q1 18A CM"/>
      <sheetName val="Q1 18A BS"/>
      <sheetName val="F1 2018 &gt;&gt;"/>
      <sheetName val="OpEx Reconciliation"/>
      <sheetName val="2018 Capex"/>
      <sheetName val="F1 18 CM"/>
      <sheetName val="F1 2018 VA P&amp;L"/>
      <sheetName val="F1 2018 P&amp;L - HIG"/>
      <sheetName val="F1 2018 P&amp;L - Company"/>
      <sheetName val="F1 18 BS"/>
      <sheetName val="F1 18 CFS"/>
      <sheetName val="NEW 2017A &gt;&gt;"/>
      <sheetName val="NEW 17A CM"/>
      <sheetName val="New 2017A P&amp;L"/>
      <sheetName val="2017A BS"/>
      <sheetName val="2017A CFS"/>
      <sheetName val="BP 18 &gt;&gt;"/>
      <sheetName val="BP 18 VA P&amp;L"/>
      <sheetName val="2018 BP VA P&amp;L"/>
      <sheetName val="2018 BP CM"/>
      <sheetName val="2018 BP P&amp;L"/>
      <sheetName val="OLD 17 A &gt;&gt;"/>
      <sheetName val="2017A CM - Oct Est"/>
      <sheetName val="2017A Capex - Oct Est"/>
      <sheetName val="2017 F3 &gt;&gt;"/>
      <sheetName val="F3 17 VA P&amp;L"/>
      <sheetName val="2017 F3 P&amp;L"/>
      <sheetName val="2017 F3 CM"/>
      <sheetName val="2017 F3 BS"/>
      <sheetName val="2015 + 16 &gt;"/>
      <sheetName val="2016 F3 P&amp;L"/>
      <sheetName val="9.16 Monthly P&amp;L"/>
      <sheetName val="9.16 Monthly BS"/>
      <sheetName val="9.16 CM YTD"/>
      <sheetName val="FY2015 P&amp;L"/>
      <sheetName val="Backups&gt;&gt;"/>
      <sheetName val="EBITDA Adj + Writeoff"/>
      <sheetName val="Forward Yield Curve Data"/>
      <sheetName val="Mnemonic (do not delete)"/>
      <sheetName val="SD Add Back"/>
      <sheetName val="FY2017A Development by Cust"/>
      <sheetName val="Jan 9.Backlog Summary"/>
      <sheetName val="Diversficn Outputs"/>
      <sheetName val="Div 5.Contribution Margin YTD"/>
      <sheetName val="Dec Div 9.Backlog Summary"/>
      <sheetName val="Div Customer Sheet - Dev"/>
      <sheetName val="QoE 11. Other adj detail"/>
      <sheetName val="QoE GP Adjs"/>
      <sheetName val="QoE EBITDA Adjs"/>
      <sheetName val="QoE IS "/>
      <sheetName val="QoE GP Summary (13-16)"/>
      <sheetName val="Quarterly Financials"/>
      <sheetName val="OLD Outputs&gt;&gt;"/>
      <sheetName val="TxSum"/>
      <sheetName val="BS Output"/>
      <sheetName val="CF Output"/>
      <sheetName val="WC Output"/>
      <sheetName val="Debt Summary Output"/>
      <sheetName val="Appendix"/>
      <sheetName val="EBITDA Adj. Output"/>
      <sheetName val="Detailed Financials"/>
      <sheetName val="IS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v>
          </cell>
          <cell r="B2" t="str">
            <v>Phase III - Z</v>
          </cell>
        </row>
        <row r="3">
          <cell r="G3" t="str">
            <v>FY'19P</v>
          </cell>
          <cell r="H3" t="str">
            <v>FY'20P</v>
          </cell>
          <cell r="I3" t="str">
            <v>FY'21P</v>
          </cell>
          <cell r="J3" t="str">
            <v>FY'22P</v>
          </cell>
        </row>
        <row r="5">
          <cell r="B5" t="str">
            <v>Unadjusted Revenue</v>
          </cell>
          <cell r="G5">
            <v>0.4</v>
          </cell>
          <cell r="H5">
            <v>0.52780000000000005</v>
          </cell>
          <cell r="I5">
            <v>1.8</v>
          </cell>
          <cell r="J5">
            <v>3.4070339999999999</v>
          </cell>
        </row>
        <row r="7">
          <cell r="B7" t="str">
            <v>Pre-Validated Adjustments</v>
          </cell>
        </row>
        <row r="9">
          <cell r="B9" t="str">
            <v xml:space="preserve">  % Pre-Validated Risk Adjustment</v>
          </cell>
          <cell r="G9">
            <v>0.5</v>
          </cell>
          <cell r="H9">
            <v>0.4</v>
          </cell>
          <cell r="I9">
            <v>0</v>
          </cell>
          <cell r="J9">
            <v>0</v>
          </cell>
        </row>
        <row r="10">
          <cell r="B10" t="str">
            <v>Pre-Validated Revenue</v>
          </cell>
          <cell r="G10">
            <v>0.2</v>
          </cell>
          <cell r="H10">
            <v>0.21112000000000003</v>
          </cell>
          <cell r="I10">
            <v>0</v>
          </cell>
          <cell r="J10">
            <v>0</v>
          </cell>
        </row>
        <row r="12">
          <cell r="B12" t="str">
            <v>Newly Validated Adjustments</v>
          </cell>
        </row>
        <row r="14">
          <cell r="B14" t="str">
            <v xml:space="preserve">  % Clinical Trial Success</v>
          </cell>
          <cell r="E14" t="str">
            <v xml:space="preserve">Phase III </v>
          </cell>
          <cell r="G14">
            <v>0</v>
          </cell>
          <cell r="H14">
            <v>0</v>
          </cell>
          <cell r="I14">
            <v>0.54891809951610593</v>
          </cell>
          <cell r="J14">
            <v>0.54891809951610593</v>
          </cell>
        </row>
        <row r="15">
          <cell r="B15" t="str">
            <v xml:space="preserve">  % AFC Retention Rate</v>
          </cell>
          <cell r="E15" t="str">
            <v xml:space="preserve">Phase III </v>
          </cell>
          <cell r="G15">
            <v>0</v>
          </cell>
          <cell r="H15">
            <v>0</v>
          </cell>
          <cell r="I15">
            <v>0.9</v>
          </cell>
          <cell r="J15">
            <v>0.9</v>
          </cell>
        </row>
        <row r="16">
          <cell r="B16" t="str">
            <v xml:space="preserve">  % Timing Adjustment</v>
          </cell>
          <cell r="E16" t="str">
            <v>FY'21P Validation</v>
          </cell>
          <cell r="G16">
            <v>0</v>
          </cell>
          <cell r="H16">
            <v>0</v>
          </cell>
          <cell r="I16">
            <v>0.29999999999999993</v>
          </cell>
          <cell r="J16">
            <v>0.29999999999999993</v>
          </cell>
        </row>
        <row r="17">
          <cell r="B17" t="str">
            <v>Newly Validated Revenue</v>
          </cell>
          <cell r="G17">
            <v>0</v>
          </cell>
          <cell r="H17">
            <v>0</v>
          </cell>
          <cell r="I17">
            <v>0.26677419636482741</v>
          </cell>
          <cell r="J17">
            <v>0.50494930963202411</v>
          </cell>
        </row>
        <row r="19">
          <cell r="G19" t="str">
            <v>Pre-Validated</v>
          </cell>
          <cell r="I19" t="str">
            <v>Newly Validated</v>
          </cell>
        </row>
        <row r="20">
          <cell r="B20" t="str">
            <v>Risk-Adjusted Revenue</v>
          </cell>
          <cell r="G20">
            <v>0.2</v>
          </cell>
          <cell r="H20">
            <v>0.21112000000000003</v>
          </cell>
          <cell r="I20">
            <v>0.26677419636482741</v>
          </cell>
          <cell r="J20">
            <v>0.50494930963202411</v>
          </cell>
        </row>
        <row r="23">
          <cell r="B23" t="str">
            <v>Chk</v>
          </cell>
          <cell r="G23">
            <v>0.2</v>
          </cell>
          <cell r="H23">
            <v>0.21112000000000003</v>
          </cell>
          <cell r="I23">
            <v>0.26677419636482741</v>
          </cell>
          <cell r="J23">
            <v>0.50494930963202411</v>
          </cell>
        </row>
        <row r="24">
          <cell r="G24">
            <v>0</v>
          </cell>
          <cell r="H24">
            <v>0</v>
          </cell>
          <cell r="I24">
            <v>0</v>
          </cell>
          <cell r="J24">
            <v>0</v>
          </cell>
        </row>
        <row r="26">
          <cell r="A26">
            <v>2</v>
          </cell>
          <cell r="B26" t="str">
            <v>ESP as % of Total Revenue</v>
          </cell>
        </row>
        <row r="27">
          <cell r="G27" t="str">
            <v>FY'18E</v>
          </cell>
          <cell r="H27" t="str">
            <v>FY'19P</v>
          </cell>
          <cell r="I27" t="str">
            <v>FY'20P</v>
          </cell>
          <cell r="J27" t="str">
            <v>FY'21P</v>
          </cell>
          <cell r="K27" t="str">
            <v>FY'22P</v>
          </cell>
        </row>
        <row r="29">
          <cell r="B29" t="str">
            <v>ESP</v>
          </cell>
          <cell r="G29">
            <v>47.534430999999998</v>
          </cell>
          <cell r="H29">
            <v>60.689671806448565</v>
          </cell>
          <cell r="I29">
            <v>77.823675588305264</v>
          </cell>
          <cell r="J29">
            <v>102.16594938272701</v>
          </cell>
          <cell r="K29">
            <v>120.33669484846152</v>
          </cell>
        </row>
        <row r="30">
          <cell r="B30" t="str">
            <v>ESP/SMB</v>
          </cell>
          <cell r="G30">
            <v>0.94096000000000002</v>
          </cell>
          <cell r="H30">
            <v>8.0059552080854406</v>
          </cell>
          <cell r="I30">
            <v>5.359533548339928</v>
          </cell>
          <cell r="J30">
            <v>6.2789504061660226</v>
          </cell>
          <cell r="K30">
            <v>9.1745693230967049</v>
          </cell>
        </row>
        <row r="31">
          <cell r="B31" t="str">
            <v>ESP/HP</v>
          </cell>
          <cell r="G31">
            <v>1.6585909999999999</v>
          </cell>
          <cell r="H31">
            <v>1.55</v>
          </cell>
          <cell r="I31">
            <v>1.5335488368458763</v>
          </cell>
          <cell r="J31">
            <v>0.5336781389534021</v>
          </cell>
          <cell r="K31">
            <v>0.76049134800859797</v>
          </cell>
        </row>
        <row r="32">
          <cell r="B32" t="str">
            <v>SMB/ESP</v>
          </cell>
          <cell r="G32">
            <v>1.4369000000000001</v>
          </cell>
          <cell r="H32">
            <v>1.4750000000000001</v>
          </cell>
          <cell r="I32">
            <v>0.73986293257368185</v>
          </cell>
          <cell r="J32">
            <v>1.1830470513772309</v>
          </cell>
          <cell r="K32">
            <v>1.0406568662060487</v>
          </cell>
        </row>
        <row r="33">
          <cell r="B33" t="str">
            <v>New Development Pipeline Projects</v>
          </cell>
          <cell r="G33">
            <v>0</v>
          </cell>
          <cell r="H33">
            <v>13.19484018</v>
          </cell>
          <cell r="I33">
            <v>25.360514369119997</v>
          </cell>
          <cell r="J33">
            <v>30.174394634887999</v>
          </cell>
          <cell r="K33">
            <v>38.26940519259901</v>
          </cell>
        </row>
        <row r="34">
          <cell r="B34" t="str">
            <v>Total ESP PV + NAV + NV Revenue</v>
          </cell>
          <cell r="G34">
            <v>51.570881999999997</v>
          </cell>
          <cell r="H34">
            <v>84.915467194534003</v>
          </cell>
          <cell r="I34">
            <v>110.81713527518475</v>
          </cell>
          <cell r="J34">
            <v>140.33601961411165</v>
          </cell>
          <cell r="K34">
            <v>169.58181757837187</v>
          </cell>
        </row>
        <row r="35">
          <cell r="B35" t="str">
            <v>SMB</v>
          </cell>
          <cell r="G35">
            <v>14.649834</v>
          </cell>
          <cell r="H35">
            <v>20.594040894168213</v>
          </cell>
          <cell r="I35">
            <v>26.016768138103171</v>
          </cell>
          <cell r="J35">
            <v>30.172076610798047</v>
          </cell>
          <cell r="K35">
            <v>37.236736167675865</v>
          </cell>
        </row>
        <row r="36">
          <cell r="B36" t="str">
            <v>CS</v>
          </cell>
          <cell r="G36">
            <v>0</v>
          </cell>
          <cell r="H36">
            <v>16.685295</v>
          </cell>
          <cell r="I36">
            <v>29.501894609622003</v>
          </cell>
          <cell r="J36">
            <v>36.366099429563157</v>
          </cell>
          <cell r="K36">
            <v>44.741845009567392</v>
          </cell>
        </row>
        <row r="37">
          <cell r="B37" t="str">
            <v>HP</v>
          </cell>
          <cell r="G37">
            <v>0</v>
          </cell>
          <cell r="H37">
            <v>0.75</v>
          </cell>
          <cell r="I37">
            <v>0.272095799145392</v>
          </cell>
          <cell r="J37">
            <v>0.37834920871166766</v>
          </cell>
          <cell r="K37">
            <v>0.37834920871166766</v>
          </cell>
        </row>
        <row r="38">
          <cell r="B38" t="str">
            <v>Other</v>
          </cell>
          <cell r="G38">
            <v>3.4461860000000115</v>
          </cell>
          <cell r="H38">
            <v>0.40741899251568209</v>
          </cell>
          <cell r="I38">
            <v>3.9509321669941193</v>
          </cell>
          <cell r="J38">
            <v>9.0119113594749223</v>
          </cell>
          <cell r="K38">
            <v>11.080362045901071</v>
          </cell>
        </row>
        <row r="39">
          <cell r="B39" t="str">
            <v>Total Pipeline Revenue</v>
          </cell>
          <cell r="G39">
            <v>69.666902000000007</v>
          </cell>
          <cell r="H39">
            <v>123.3522220812179</v>
          </cell>
          <cell r="I39">
            <v>170.55882598904944</v>
          </cell>
          <cell r="J39">
            <v>216.26445622265942</v>
          </cell>
          <cell r="K39">
            <v>263.01911001022785</v>
          </cell>
        </row>
        <row r="40">
          <cell r="B40" t="str">
            <v>Chk</v>
          </cell>
          <cell r="G40">
            <v>0</v>
          </cell>
          <cell r="H40">
            <v>0</v>
          </cell>
          <cell r="I40">
            <v>0</v>
          </cell>
          <cell r="J40">
            <v>0</v>
          </cell>
          <cell r="K40">
            <v>0</v>
          </cell>
        </row>
        <row r="41">
          <cell r="D41" t="str">
            <v>From Presentation</v>
          </cell>
        </row>
        <row r="42">
          <cell r="B42" t="str">
            <v>AP26113</v>
          </cell>
          <cell r="C42" t="str">
            <v>ESP</v>
          </cell>
          <cell r="D42" t="str">
            <v>ESP</v>
          </cell>
          <cell r="G42">
            <v>11.860054999999999</v>
          </cell>
          <cell r="H42">
            <v>21.54</v>
          </cell>
          <cell r="I42">
            <v>12.75</v>
          </cell>
          <cell r="J42">
            <v>15.3</v>
          </cell>
          <cell r="K42">
            <v>17.850000000000001</v>
          </cell>
        </row>
        <row r="43">
          <cell r="B43" t="str">
            <v>AP24592</v>
          </cell>
          <cell r="C43" t="str">
            <v>ESP</v>
          </cell>
          <cell r="D43" t="str">
            <v>ESP</v>
          </cell>
          <cell r="G43">
            <v>2.3221824900000003</v>
          </cell>
          <cell r="H43">
            <v>0</v>
          </cell>
          <cell r="I43">
            <v>2.2892999999999999</v>
          </cell>
          <cell r="J43">
            <v>0</v>
          </cell>
          <cell r="K43">
            <v>2.2892999999999999</v>
          </cell>
        </row>
        <row r="44">
          <cell r="B44" t="str">
            <v>SOF</v>
          </cell>
          <cell r="C44" t="str">
            <v>ESP</v>
          </cell>
          <cell r="D44" t="str">
            <v>ESP</v>
          </cell>
          <cell r="G44">
            <v>28.930873999999999</v>
          </cell>
          <cell r="H44">
            <v>32.639279999999978</v>
          </cell>
          <cell r="I44">
            <v>32.639279999999978</v>
          </cell>
          <cell r="J44">
            <v>14.886695999999995</v>
          </cell>
          <cell r="K44">
            <v>14.886695999999995</v>
          </cell>
        </row>
        <row r="45">
          <cell r="B45" t="str">
            <v>TDF</v>
          </cell>
          <cell r="C45" t="str">
            <v>ESP</v>
          </cell>
          <cell r="D45" t="str">
            <v>ESP</v>
          </cell>
          <cell r="G45">
            <v>39.2139685</v>
          </cell>
          <cell r="H45">
            <v>0</v>
          </cell>
          <cell r="I45">
            <v>18.808895824655472</v>
          </cell>
          <cell r="J45">
            <v>18.808895824655472</v>
          </cell>
          <cell r="K45">
            <v>18.808895824655472</v>
          </cell>
        </row>
        <row r="46">
          <cell r="B46" t="str">
            <v>Temo</v>
          </cell>
          <cell r="C46" t="str">
            <v>ESP/HP</v>
          </cell>
          <cell r="D46" t="str">
            <v>ESP/HP</v>
          </cell>
          <cell r="G46">
            <v>10.19168526</v>
          </cell>
          <cell r="H46">
            <v>6.8460799999999997</v>
          </cell>
          <cell r="I46">
            <v>5.2415000000000003</v>
          </cell>
          <cell r="J46">
            <v>5.1369999999999996</v>
          </cell>
          <cell r="K46">
            <v>5.0339999999999998</v>
          </cell>
        </row>
        <row r="47">
          <cell r="B47" t="str">
            <v>Melphalan</v>
          </cell>
          <cell r="C47" t="str">
            <v>HP/ESP</v>
          </cell>
          <cell r="D47" t="str">
            <v>ESP/HP</v>
          </cell>
          <cell r="G47">
            <v>4.0545080799999988</v>
          </cell>
          <cell r="H47">
            <v>8.7200000000000006</v>
          </cell>
          <cell r="I47">
            <v>6.8509599999999997</v>
          </cell>
          <cell r="J47">
            <v>9.7859639999999999</v>
          </cell>
          <cell r="K47">
            <v>6.67408</v>
          </cell>
        </row>
        <row r="48">
          <cell r="B48" t="str">
            <v xml:space="preserve">Chlorambucil </v>
          </cell>
          <cell r="C48" t="str">
            <v>HP/ESP</v>
          </cell>
          <cell r="D48" t="str">
            <v>ESP/HP</v>
          </cell>
          <cell r="G48">
            <v>2.3413650000000001</v>
          </cell>
          <cell r="H48">
            <v>0</v>
          </cell>
          <cell r="I48">
            <v>2.2208999999999999</v>
          </cell>
          <cell r="J48">
            <v>2.2821600000000002</v>
          </cell>
          <cell r="K48">
            <v>0</v>
          </cell>
        </row>
        <row r="49">
          <cell r="B49" t="str">
            <v>Thioguanine</v>
          </cell>
          <cell r="C49" t="str">
            <v>HP/ESP</v>
          </cell>
          <cell r="D49" t="str">
            <v>ESP/HP</v>
          </cell>
          <cell r="G49">
            <v>0</v>
          </cell>
          <cell r="H49">
            <v>1.634136</v>
          </cell>
          <cell r="I49">
            <v>1.656536</v>
          </cell>
          <cell r="J49">
            <v>0</v>
          </cell>
          <cell r="K49">
            <v>1.679216</v>
          </cell>
        </row>
        <row r="50">
          <cell r="B50" t="str">
            <v>Busulphan</v>
          </cell>
          <cell r="C50" t="str">
            <v>HP/ESP</v>
          </cell>
          <cell r="D50" t="str">
            <v>ESP/HP</v>
          </cell>
          <cell r="G50">
            <v>0</v>
          </cell>
          <cell r="H50">
            <v>0.450152</v>
          </cell>
          <cell r="I50">
            <v>0</v>
          </cell>
          <cell r="J50">
            <v>0.45632</v>
          </cell>
          <cell r="K50">
            <v>0</v>
          </cell>
        </row>
        <row r="51">
          <cell r="B51" t="str">
            <v xml:space="preserve">Obidoxime </v>
          </cell>
          <cell r="C51" t="str">
            <v>ESP/HP</v>
          </cell>
          <cell r="D51" t="str">
            <v>ESP/HP</v>
          </cell>
          <cell r="G51">
            <v>0</v>
          </cell>
          <cell r="H51">
            <v>3</v>
          </cell>
          <cell r="I51">
            <v>0</v>
          </cell>
          <cell r="J51">
            <v>3</v>
          </cell>
          <cell r="K51">
            <v>0</v>
          </cell>
        </row>
        <row r="52">
          <cell r="B52" t="str">
            <v>BUI Intermediates</v>
          </cell>
          <cell r="C52" t="str">
            <v>ESP/HP/CS</v>
          </cell>
          <cell r="D52" t="str">
            <v>ESP/HP</v>
          </cell>
          <cell r="G52">
            <v>0</v>
          </cell>
          <cell r="H52">
            <v>11.496359999999999</v>
          </cell>
          <cell r="I52">
            <v>8.3772000000000002</v>
          </cell>
          <cell r="J52">
            <v>8.6285159999999994</v>
          </cell>
          <cell r="K52">
            <v>11.320227359999999</v>
          </cell>
        </row>
        <row r="53">
          <cell r="B53" t="str">
            <v>Total ESP AV</v>
          </cell>
          <cell r="G53">
            <v>98.914638329999988</v>
          </cell>
          <cell r="H53">
            <v>86.326007999999973</v>
          </cell>
          <cell r="I53">
            <v>90.83457182465547</v>
          </cell>
          <cell r="J53">
            <v>78.285551824655485</v>
          </cell>
          <cell r="K53">
            <v>78.542415184655468</v>
          </cell>
        </row>
        <row r="54">
          <cell r="B54" t="str">
            <v>L059</v>
          </cell>
          <cell r="C54" t="str">
            <v>SMB</v>
          </cell>
          <cell r="D54" t="str">
            <v>SMB</v>
          </cell>
          <cell r="G54">
            <v>19.951974399999997</v>
          </cell>
          <cell r="H54">
            <v>19.951974421999953</v>
          </cell>
          <cell r="I54">
            <v>19.951974421999953</v>
          </cell>
          <cell r="J54">
            <v>19.951974421999953</v>
          </cell>
          <cell r="K54">
            <v>19.951974421999953</v>
          </cell>
        </row>
        <row r="55">
          <cell r="B55" t="str">
            <v>Ruxo Crude Intnl + Pure US</v>
          </cell>
          <cell r="C55" t="str">
            <v>SMB</v>
          </cell>
          <cell r="D55" t="str">
            <v>SMB</v>
          </cell>
          <cell r="G55">
            <v>23.52477</v>
          </cell>
          <cell r="H55">
            <v>24.916129999999999</v>
          </cell>
          <cell r="I55">
            <v>21.409780000000001</v>
          </cell>
          <cell r="J55">
            <v>30.74118</v>
          </cell>
          <cell r="K55">
            <v>30.74118</v>
          </cell>
        </row>
        <row r="56">
          <cell r="B56" t="str">
            <v>Total AV</v>
          </cell>
          <cell r="G56">
            <v>142.39138272999998</v>
          </cell>
          <cell r="H56">
            <v>131.19411242199993</v>
          </cell>
          <cell r="I56">
            <v>132.19632624665542</v>
          </cell>
          <cell r="J56">
            <v>128.97870624665543</v>
          </cell>
          <cell r="K56">
            <v>129.23556960665542</v>
          </cell>
        </row>
        <row r="57">
          <cell r="B57" t="str">
            <v>Chk</v>
          </cell>
          <cell r="G57">
            <v>0</v>
          </cell>
          <cell r="H57">
            <v>0</v>
          </cell>
          <cell r="I57">
            <v>0</v>
          </cell>
          <cell r="J57">
            <v>0</v>
          </cell>
          <cell r="K57">
            <v>0</v>
          </cell>
        </row>
        <row r="59">
          <cell r="B59" t="str">
            <v>Total CMO</v>
          </cell>
          <cell r="G59">
            <v>212.05828472999997</v>
          </cell>
          <cell r="H59">
            <v>254.54633450321785</v>
          </cell>
          <cell r="I59">
            <v>302.75515223570483</v>
          </cell>
          <cell r="J59">
            <v>345.24316246931483</v>
          </cell>
          <cell r="K59">
            <v>392.25467961688327</v>
          </cell>
        </row>
        <row r="60">
          <cell r="B60" t="str">
            <v>Chk</v>
          </cell>
          <cell r="G60">
            <v>0</v>
          </cell>
          <cell r="H60">
            <v>0</v>
          </cell>
          <cell r="I60">
            <v>0</v>
          </cell>
          <cell r="J60">
            <v>0</v>
          </cell>
          <cell r="K60">
            <v>-3.2146482456766989E-2</v>
          </cell>
        </row>
        <row r="62">
          <cell r="B62" t="str">
            <v>All ESP Revenue</v>
          </cell>
          <cell r="G62">
            <v>150.48552032999999</v>
          </cell>
          <cell r="H62">
            <v>171.24147519453396</v>
          </cell>
          <cell r="I62">
            <v>201.65170709984022</v>
          </cell>
          <cell r="J62">
            <v>218.62157143876715</v>
          </cell>
          <cell r="K62">
            <v>248.12423276302735</v>
          </cell>
        </row>
        <row r="63">
          <cell r="B63" t="str">
            <v>ESP-Only Revenue</v>
          </cell>
          <cell r="G63">
            <v>129.86151099</v>
          </cell>
          <cell r="H63">
            <v>114.86895180644854</v>
          </cell>
          <cell r="I63">
            <v>144.31115141296073</v>
          </cell>
          <cell r="J63">
            <v>151.16154120738247</v>
          </cell>
          <cell r="K63">
            <v>174.17158667311699</v>
          </cell>
        </row>
        <row r="64">
          <cell r="B64" t="str">
            <v>All SMB Revenue</v>
          </cell>
          <cell r="G64">
            <v>60.504438399999998</v>
          </cell>
          <cell r="H64">
            <v>74.943100524253609</v>
          </cell>
          <cell r="I64">
            <v>73.477919041016733</v>
          </cell>
          <cell r="J64">
            <v>88.327228490341255</v>
          </cell>
          <cell r="K64">
            <v>98.145116778978576</v>
          </cell>
        </row>
        <row r="65">
          <cell r="B65" t="str">
            <v>SMB-Only Revenue</v>
          </cell>
          <cell r="G65">
            <v>58.1265784</v>
          </cell>
          <cell r="H65">
            <v>65.462145316168161</v>
          </cell>
          <cell r="I65">
            <v>67.378522560103121</v>
          </cell>
          <cell r="J65">
            <v>80.865231032797993</v>
          </cell>
          <cell r="K65">
            <v>87.929890589675821</v>
          </cell>
        </row>
        <row r="66">
          <cell r="B66" t="str">
            <v>All HP Revenue</v>
          </cell>
          <cell r="G66">
            <v>18.246149339999999</v>
          </cell>
          <cell r="H66">
            <v>34.446728</v>
          </cell>
          <cell r="I66">
            <v>26.152740635991265</v>
          </cell>
          <cell r="J66">
            <v>30.201987347665067</v>
          </cell>
          <cell r="K66">
            <v>25.846363916720264</v>
          </cell>
        </row>
        <row r="67">
          <cell r="B67" t="str">
            <v>All CS Revenue</v>
          </cell>
          <cell r="G67">
            <v>0</v>
          </cell>
          <cell r="H67">
            <v>28.181654999999999</v>
          </cell>
          <cell r="I67">
            <v>37.879094609622001</v>
          </cell>
          <cell r="J67">
            <v>44.994615429563154</v>
          </cell>
          <cell r="K67">
            <v>56.062072369567389</v>
          </cell>
        </row>
        <row r="69">
          <cell r="B69" t="str">
            <v>Total Revenue</v>
          </cell>
          <cell r="G69">
            <v>220.66322762921874</v>
          </cell>
          <cell r="H69">
            <v>275.17878616342495</v>
          </cell>
          <cell r="I69">
            <v>341.00143887006107</v>
          </cell>
          <cell r="J69">
            <v>394.48103458352767</v>
          </cell>
          <cell r="K69">
            <v>446.94125444290898</v>
          </cell>
        </row>
        <row r="70">
          <cell r="B70" t="str">
            <v xml:space="preserve">All ESP as % of Total </v>
          </cell>
          <cell r="G70">
            <v>0.68196917967166404</v>
          </cell>
          <cell r="H70">
            <v>0.62229170199492045</v>
          </cell>
          <cell r="I70">
            <v>0.59135148452168207</v>
          </cell>
          <cell r="J70">
            <v>0.55420046154963143</v>
          </cell>
          <cell r="K70">
            <v>0.55516072928264903</v>
          </cell>
        </row>
        <row r="71">
          <cell r="B71" t="str">
            <v xml:space="preserve">ESP-only as % of Total </v>
          </cell>
          <cell r="G71">
            <v>0.58850544508578828</v>
          </cell>
          <cell r="H71">
            <v>0.41743389237217371</v>
          </cell>
          <cell r="I71">
            <v>0.42319807180623253</v>
          </cell>
          <cell r="J71">
            <v>0.38319089627964215</v>
          </cell>
          <cell r="K71">
            <v>0.38969682243858556</v>
          </cell>
        </row>
        <row r="72">
          <cell r="B72" t="str">
            <v xml:space="preserve">All SMB as % of Total </v>
          </cell>
          <cell r="G72">
            <v>0.27419357112670278</v>
          </cell>
          <cell r="H72">
            <v>0.27234330657940298</v>
          </cell>
          <cell r="I72">
            <v>0.21547685923112941</v>
          </cell>
          <cell r="J72">
            <v>0.22390741441750805</v>
          </cell>
          <cell r="K72">
            <v>0.21959287893732654</v>
          </cell>
        </row>
        <row r="73">
          <cell r="B73" t="str">
            <v xml:space="preserve">SMB-only as % of Total </v>
          </cell>
          <cell r="G73">
            <v>0.26341760258156971</v>
          </cell>
          <cell r="H73">
            <v>0.23788950532433514</v>
          </cell>
          <cell r="I73">
            <v>0.19759014150605322</v>
          </cell>
          <cell r="J73">
            <v>0.20499142910170892</v>
          </cell>
          <cell r="K73">
            <v>0.19673702016896213</v>
          </cell>
        </row>
        <row r="74">
          <cell r="B74" t="str">
            <v xml:space="preserve">All HP as % of Total </v>
          </cell>
          <cell r="G74">
            <v>8.2687766040742738E-2</v>
          </cell>
          <cell r="H74">
            <v>0.12517944598949773</v>
          </cell>
          <cell r="I74">
            <v>7.6693930449826614E-2</v>
          </cell>
          <cell r="J74">
            <v>7.6561316514368649E-2</v>
          </cell>
          <cell r="K74">
            <v>5.7829443265282207E-2</v>
          </cell>
        </row>
        <row r="75">
          <cell r="B75" t="str">
            <v xml:space="preserve">All CS as % of Total </v>
          </cell>
          <cell r="G75">
            <v>0</v>
          </cell>
          <cell r="H75">
            <v>0.10241216408034919</v>
          </cell>
          <cell r="I75">
            <v>0.11108192016766201</v>
          </cell>
          <cell r="J75">
            <v>0.11406027536169414</v>
          </cell>
          <cell r="K75">
            <v>0.12543499131546068</v>
          </cell>
        </row>
        <row r="77">
          <cell r="A77">
            <v>3</v>
          </cell>
          <cell r="B77" t="str">
            <v>Cyclo as % of Forecast</v>
          </cell>
        </row>
        <row r="78">
          <cell r="H78" t="str">
            <v>FY'19P</v>
          </cell>
          <cell r="I78" t="str">
            <v>FY'20P</v>
          </cell>
          <cell r="J78" t="str">
            <v>FY'21P</v>
          </cell>
          <cell r="K78" t="str">
            <v>FY'22P</v>
          </cell>
        </row>
        <row r="80">
          <cell r="B80" t="str">
            <v>Cyclo Injectable / Project 7 Adjusted Revenue</v>
          </cell>
          <cell r="H80">
            <v>0</v>
          </cell>
          <cell r="I80">
            <v>9.7234188073928252</v>
          </cell>
          <cell r="J80">
            <v>14.585128211089241</v>
          </cell>
          <cell r="K80">
            <v>14.959105857527426</v>
          </cell>
        </row>
        <row r="82">
          <cell r="B82" t="str">
            <v>Total PP Revenue</v>
          </cell>
          <cell r="H82">
            <v>9.932451660207148</v>
          </cell>
          <cell r="I82">
            <v>24.746286634356231</v>
          </cell>
          <cell r="J82">
            <v>31.23787211421272</v>
          </cell>
          <cell r="K82">
            <v>31.718721308482536</v>
          </cell>
        </row>
        <row r="83">
          <cell r="B83" t="str">
            <v>Cyclo as % of PP Revenue</v>
          </cell>
          <cell r="H83">
            <v>0</v>
          </cell>
          <cell r="I83">
            <v>0.39292435875584764</v>
          </cell>
          <cell r="J83">
            <v>0.46690530512970652</v>
          </cell>
          <cell r="K83">
            <v>0.47161755709007452</v>
          </cell>
        </row>
        <row r="85">
          <cell r="B85" t="str">
            <v>Total Revenue</v>
          </cell>
          <cell r="H85">
            <v>275.17878616342495</v>
          </cell>
          <cell r="I85">
            <v>341.00143887006107</v>
          </cell>
          <cell r="J85">
            <v>394.48103458352767</v>
          </cell>
          <cell r="K85">
            <v>446.94125444290898</v>
          </cell>
        </row>
        <row r="86">
          <cell r="B86" t="str">
            <v>Cyclo as % of Total Revenue</v>
          </cell>
          <cell r="H86">
            <v>0</v>
          </cell>
          <cell r="I86">
            <v>2.8514304337284465E-2</v>
          </cell>
          <cell r="J86">
            <v>3.6972951631217083E-2</v>
          </cell>
          <cell r="K86">
            <v>3.3469959885831617E-2</v>
          </cell>
        </row>
        <row r="88">
          <cell r="A88">
            <v>4</v>
          </cell>
          <cell r="B88" t="str">
            <v>Energetic Chemistry</v>
          </cell>
        </row>
        <row r="89">
          <cell r="G89" t="str">
            <v>FY'18E</v>
          </cell>
          <cell r="H89" t="str">
            <v>FY'19P</v>
          </cell>
          <cell r="I89" t="str">
            <v>FY'20P</v>
          </cell>
          <cell r="J89" t="str">
            <v>FY'21P</v>
          </cell>
          <cell r="K89" t="str">
            <v>FY'22P</v>
          </cell>
        </row>
        <row r="91">
          <cell r="B91" t="str">
            <v>Per John</v>
          </cell>
          <cell r="C91" t="str">
            <v>Tech</v>
          </cell>
          <cell r="D91" t="str">
            <v>Unredacted</v>
          </cell>
        </row>
        <row r="92">
          <cell r="B92" t="str">
            <v>Validated B</v>
          </cell>
          <cell r="C92" t="str">
            <v>ESP</v>
          </cell>
          <cell r="D92" t="str">
            <v>AP24592</v>
          </cell>
          <cell r="G92">
            <v>2.3221824900000003</v>
          </cell>
          <cell r="H92">
            <v>0</v>
          </cell>
          <cell r="I92">
            <v>2.2892999999999999</v>
          </cell>
          <cell r="J92">
            <v>0</v>
          </cell>
          <cell r="K92">
            <v>2.2892999999999999</v>
          </cell>
        </row>
        <row r="93">
          <cell r="B93" t="str">
            <v>Validated E</v>
          </cell>
          <cell r="C93" t="str">
            <v>ESP/HP</v>
          </cell>
          <cell r="D93" t="str">
            <v>Temo</v>
          </cell>
          <cell r="G93">
            <v>10.19168526</v>
          </cell>
          <cell r="H93">
            <v>6.8460799999999997</v>
          </cell>
          <cell r="I93">
            <v>5.2415000000000003</v>
          </cell>
          <cell r="J93">
            <v>5.1369999999999996</v>
          </cell>
          <cell r="K93">
            <v>5.0339999999999998</v>
          </cell>
        </row>
        <row r="94">
          <cell r="B94" t="str">
            <v>Validated H</v>
          </cell>
          <cell r="C94" t="str">
            <v>ESP/HP/CS</v>
          </cell>
          <cell r="D94" t="str">
            <v>BUI Intermediates</v>
          </cell>
          <cell r="G94">
            <v>4.0545080799999988</v>
          </cell>
          <cell r="H94">
            <v>8.7200000000000006</v>
          </cell>
          <cell r="I94">
            <v>6.8509599999999997</v>
          </cell>
          <cell r="J94">
            <v>9.7859639999999999</v>
          </cell>
          <cell r="K94">
            <v>6.67408</v>
          </cell>
        </row>
        <row r="95">
          <cell r="G95">
            <v>16.568375829999997</v>
          </cell>
          <cell r="H95">
            <v>15.566079999999999</v>
          </cell>
          <cell r="I95">
            <v>14.38176</v>
          </cell>
          <cell r="J95">
            <v>14.922964</v>
          </cell>
          <cell r="K95">
            <v>13.99738</v>
          </cell>
        </row>
        <row r="97">
          <cell r="B97" t="str">
            <v>Phase I - L</v>
          </cell>
          <cell r="C97" t="str">
            <v>ESP/SMB</v>
          </cell>
          <cell r="D97" t="str">
            <v>WM4-047-02</v>
          </cell>
          <cell r="G97">
            <v>0.94096000000000002</v>
          </cell>
          <cell r="H97">
            <v>0</v>
          </cell>
          <cell r="I97">
            <v>8.9999999999999993E-3</v>
          </cell>
          <cell r="J97">
            <v>6.7500000000000004E-2</v>
          </cell>
          <cell r="K97">
            <v>1.8</v>
          </cell>
        </row>
        <row r="98">
          <cell r="B98" t="str">
            <v>Phase II - A</v>
          </cell>
          <cell r="C98" t="str">
            <v>ESP</v>
          </cell>
          <cell r="D98" t="str">
            <v xml:space="preserve">DI-00631963 </v>
          </cell>
          <cell r="G98">
            <v>0.79647999999999997</v>
          </cell>
          <cell r="H98">
            <v>0.29188458453778426</v>
          </cell>
          <cell r="I98">
            <v>0.50113266711289384</v>
          </cell>
          <cell r="J98">
            <v>0.50113266711289384</v>
          </cell>
          <cell r="K98">
            <v>0.50113266711289384</v>
          </cell>
        </row>
        <row r="99">
          <cell r="B99" t="str">
            <v>Phase II - B</v>
          </cell>
          <cell r="C99" t="str">
            <v>ESP</v>
          </cell>
          <cell r="D99" t="str">
            <v>DRV</v>
          </cell>
          <cell r="G99">
            <v>0</v>
          </cell>
          <cell r="H99">
            <v>0.93393674316845376</v>
          </cell>
          <cell r="I99">
            <v>1.1207240918021446</v>
          </cell>
          <cell r="J99">
            <v>1.4942987890695261</v>
          </cell>
          <cell r="K99">
            <v>2.0173033652438606</v>
          </cell>
        </row>
        <row r="100">
          <cell r="B100" t="str">
            <v>Phase II - C</v>
          </cell>
          <cell r="C100" t="str">
            <v>ESP</v>
          </cell>
          <cell r="D100" t="str">
            <v>RTA-408</v>
          </cell>
          <cell r="G100">
            <v>3.9066350000000001</v>
          </cell>
          <cell r="H100">
            <v>0.79364973140242312</v>
          </cell>
          <cell r="I100">
            <v>1.5245583395481843</v>
          </cell>
          <cell r="J100">
            <v>1.5938564458912832</v>
          </cell>
          <cell r="K100">
            <v>1.5938564458912832</v>
          </cell>
        </row>
        <row r="101">
          <cell r="B101" t="str">
            <v>Phase II - D</v>
          </cell>
          <cell r="C101" t="str">
            <v>ESP</v>
          </cell>
          <cell r="D101" t="str">
            <v>STEA</v>
          </cell>
          <cell r="G101">
            <v>0</v>
          </cell>
          <cell r="H101">
            <v>0.51366520874264954</v>
          </cell>
          <cell r="I101">
            <v>0.46229868786838463</v>
          </cell>
          <cell r="J101">
            <v>1.0966285238283986</v>
          </cell>
          <cell r="K101">
            <v>1.486220236241119</v>
          </cell>
        </row>
        <row r="102">
          <cell r="B102" t="str">
            <v>Phase II - P</v>
          </cell>
          <cell r="C102" t="str">
            <v>ESP/HP</v>
          </cell>
          <cell r="D102" t="str">
            <v>AMG-232</v>
          </cell>
          <cell r="G102">
            <v>0</v>
          </cell>
          <cell r="H102">
            <v>0.875</v>
          </cell>
          <cell r="I102">
            <v>1.2000000000000002</v>
          </cell>
          <cell r="J102">
            <v>0.20012930210752577</v>
          </cell>
          <cell r="K102">
            <v>0.20012930210752577</v>
          </cell>
        </row>
        <row r="103">
          <cell r="B103" t="str">
            <v>Phase II - Q</v>
          </cell>
          <cell r="C103" t="str">
            <v>ESP</v>
          </cell>
          <cell r="D103" t="str">
            <v>AKB-9778</v>
          </cell>
          <cell r="G103">
            <v>8.1729999999999997E-2</v>
          </cell>
          <cell r="H103">
            <v>1.6740999999999999</v>
          </cell>
          <cell r="I103">
            <v>2.4000000000000004</v>
          </cell>
          <cell r="J103">
            <v>2.1</v>
          </cell>
          <cell r="K103">
            <v>0.2491188205508921</v>
          </cell>
        </row>
        <row r="104">
          <cell r="B104" t="str">
            <v>Phase II - T</v>
          </cell>
          <cell r="C104" t="str">
            <v>ESP</v>
          </cell>
          <cell r="D104" t="str">
            <v>Azido-Spermidine</v>
          </cell>
          <cell r="G104">
            <v>0</v>
          </cell>
          <cell r="H104">
            <v>0.86519999999999997</v>
          </cell>
          <cell r="I104">
            <v>1.92</v>
          </cell>
          <cell r="J104">
            <v>1.9799999999999998</v>
          </cell>
          <cell r="K104">
            <v>1.6</v>
          </cell>
        </row>
        <row r="105">
          <cell r="B105" t="str">
            <v>Phase III - B</v>
          </cell>
          <cell r="C105" t="str">
            <v>ESP</v>
          </cell>
          <cell r="D105" t="str">
            <v>BBI-608</v>
          </cell>
          <cell r="G105">
            <v>2.1537359999999999</v>
          </cell>
          <cell r="H105">
            <v>2.7037260152030034</v>
          </cell>
          <cell r="I105">
            <v>4.9024062099937256</v>
          </cell>
          <cell r="J105">
            <v>8.2413471266929346</v>
          </cell>
          <cell r="K105">
            <v>11.250797811675364</v>
          </cell>
        </row>
        <row r="106">
          <cell r="B106" t="str">
            <v>Phase III - L</v>
          </cell>
          <cell r="C106" t="str">
            <v>ESP/SMB</v>
          </cell>
          <cell r="D106" t="str">
            <v>Bi Intermediate</v>
          </cell>
          <cell r="G106">
            <v>0</v>
          </cell>
          <cell r="H106">
            <v>1.0374552080854402</v>
          </cell>
          <cell r="I106">
            <v>2.2824014577879685</v>
          </cell>
          <cell r="J106">
            <v>3.0432019437172917</v>
          </cell>
          <cell r="K106">
            <v>3.8344344490837869</v>
          </cell>
        </row>
        <row r="107">
          <cell r="B107" t="str">
            <v>Phase III - Y</v>
          </cell>
          <cell r="C107" t="str">
            <v>ESP</v>
          </cell>
          <cell r="D107" t="str">
            <v>RTA-402</v>
          </cell>
          <cell r="G107">
            <v>0</v>
          </cell>
          <cell r="H107">
            <v>0</v>
          </cell>
          <cell r="I107">
            <v>0.31988202249301062</v>
          </cell>
          <cell r="J107">
            <v>0.36681452000163772</v>
          </cell>
          <cell r="K107">
            <v>0.40757168889070861</v>
          </cell>
        </row>
        <row r="108">
          <cell r="B108" t="str">
            <v>Commercial - J</v>
          </cell>
          <cell r="C108" t="str">
            <v>ESP</v>
          </cell>
          <cell r="D108" t="str">
            <v>Bis-Sulfonyl Azide</v>
          </cell>
          <cell r="G108">
            <v>0</v>
          </cell>
          <cell r="H108">
            <v>0.38430000000000003</v>
          </cell>
          <cell r="I108">
            <v>0.64574999999999994</v>
          </cell>
          <cell r="J108">
            <v>1.0867500000000001</v>
          </cell>
          <cell r="K108">
            <v>2.016</v>
          </cell>
        </row>
        <row r="109">
          <cell r="B109" t="str">
            <v>Commercial - N</v>
          </cell>
          <cell r="C109" t="str">
            <v>ESP</v>
          </cell>
          <cell r="D109" t="str">
            <v>Li Salt</v>
          </cell>
          <cell r="G109">
            <v>0</v>
          </cell>
          <cell r="H109">
            <v>0</v>
          </cell>
          <cell r="I109">
            <v>0</v>
          </cell>
          <cell r="J109">
            <v>1.1306206799999998</v>
          </cell>
          <cell r="K109">
            <v>2.7148510799999999</v>
          </cell>
        </row>
        <row r="110">
          <cell r="B110" t="str">
            <v>Commercial - O</v>
          </cell>
          <cell r="C110" t="str">
            <v>ESP</v>
          </cell>
          <cell r="D110" t="str">
            <v>WOOD</v>
          </cell>
          <cell r="G110">
            <v>0.99545399999999995</v>
          </cell>
          <cell r="H110">
            <v>1.7719296</v>
          </cell>
          <cell r="I110">
            <v>2.3639228416000004</v>
          </cell>
          <cell r="J110">
            <v>2.0409692651520004</v>
          </cell>
          <cell r="K110">
            <v>1.597670740760986</v>
          </cell>
        </row>
        <row r="111">
          <cell r="B111" t="str">
            <v>Pre-Clinical - D</v>
          </cell>
          <cell r="C111" t="str">
            <v>ESP</v>
          </cell>
          <cell r="D111" t="str">
            <v xml:space="preserve">IN-00050869 </v>
          </cell>
          <cell r="G111">
            <v>0</v>
          </cell>
          <cell r="H111">
            <v>0.33</v>
          </cell>
          <cell r="I111">
            <v>0.8</v>
          </cell>
          <cell r="J111">
            <v>0.84</v>
          </cell>
          <cell r="K111">
            <v>0.70000000000000007</v>
          </cell>
        </row>
        <row r="112">
          <cell r="G112">
            <v>8.8749950000000002</v>
          </cell>
          <cell r="H112">
            <v>12.174847091139753</v>
          </cell>
          <cell r="I112">
            <v>20.452076318206316</v>
          </cell>
          <cell r="J112">
            <v>25.783249263573492</v>
          </cell>
          <cell r="K112">
            <v>31.96908660755842</v>
          </cell>
        </row>
        <row r="114">
          <cell r="B114" t="str">
            <v>Total Energetic Chemistry</v>
          </cell>
          <cell r="G114">
            <v>25.443370829999999</v>
          </cell>
          <cell r="H114">
            <v>27.740927091139753</v>
          </cell>
          <cell r="I114">
            <v>34.833836318206316</v>
          </cell>
          <cell r="J114">
            <v>40.706213263573488</v>
          </cell>
          <cell r="K114">
            <v>45.966466607558417</v>
          </cell>
        </row>
        <row r="116">
          <cell r="B116" t="str">
            <v>All ESP Revenue</v>
          </cell>
          <cell r="G116">
            <v>150.48552032999999</v>
          </cell>
          <cell r="H116">
            <v>171.24147519453396</v>
          </cell>
          <cell r="I116">
            <v>201.65170709984022</v>
          </cell>
          <cell r="J116">
            <v>218.62157143876715</v>
          </cell>
          <cell r="K116">
            <v>248.12423276302735</v>
          </cell>
        </row>
        <row r="117">
          <cell r="B117" t="str">
            <v>Energetic Chemistry as % of All-ESP Revenue</v>
          </cell>
          <cell r="G117">
            <v>0.16907520919092536</v>
          </cell>
          <cell r="H117">
            <v>0.16199887941648172</v>
          </cell>
          <cell r="I117">
            <v>0.17274258085481844</v>
          </cell>
          <cell r="J117">
            <v>0.18619486172239288</v>
          </cell>
          <cell r="K117">
            <v>0.18525585387485707</v>
          </cell>
        </row>
        <row r="119">
          <cell r="B119" t="str">
            <v>Total AFC Revenue</v>
          </cell>
          <cell r="G119">
            <v>220.66322762921874</v>
          </cell>
          <cell r="H119">
            <v>275.17878616342495</v>
          </cell>
          <cell r="I119">
            <v>341.00143887006107</v>
          </cell>
          <cell r="J119">
            <v>394.48103458352767</v>
          </cell>
          <cell r="K119">
            <v>446.94125444290898</v>
          </cell>
        </row>
        <row r="120">
          <cell r="B120" t="str">
            <v>Energetic Chemistry as % of All-ESP Revenue</v>
          </cell>
          <cell r="G120">
            <v>0.11530408171475037</v>
          </cell>
          <cell r="H120">
            <v>0.10081055839335229</v>
          </cell>
          <cell r="I120">
            <v>0.10215158162860358</v>
          </cell>
          <cell r="J120">
            <v>0.10318927830471994</v>
          </cell>
          <cell r="K120">
            <v>0.10284677494104551</v>
          </cell>
        </row>
        <row r="121">
          <cell r="G121">
            <v>0</v>
          </cell>
          <cell r="H121">
            <v>0</v>
          </cell>
          <cell r="I121">
            <v>0</v>
          </cell>
          <cell r="J121">
            <v>0</v>
          </cell>
          <cell r="K121">
            <v>0</v>
          </cell>
        </row>
        <row r="122">
          <cell r="A122">
            <v>5</v>
          </cell>
          <cell r="B122" t="str">
            <v>Contribution Margin by Business Line - 2018E</v>
          </cell>
        </row>
        <row r="123">
          <cell r="G123" t="str">
            <v>Revenue</v>
          </cell>
          <cell r="H123" t="str">
            <v>CM</v>
          </cell>
          <cell r="I123" t="str">
            <v>CM %</v>
          </cell>
        </row>
        <row r="125">
          <cell r="B125" t="str">
            <v>Validated A</v>
          </cell>
          <cell r="G125">
            <v>23.52477</v>
          </cell>
          <cell r="H125">
            <v>15.5359815829233</v>
          </cell>
          <cell r="I125">
            <v>0.66040949955826567</v>
          </cell>
          <cell r="K125" t="str">
            <v>Ruxo Crude Intnl + Pure US</v>
          </cell>
        </row>
        <row r="126">
          <cell r="B126" t="str">
            <v>Validated B</v>
          </cell>
          <cell r="G126">
            <v>2.3221824900000003</v>
          </cell>
          <cell r="H126">
            <v>1.7438066372148311</v>
          </cell>
          <cell r="I126">
            <v>0.75093436658151314</v>
          </cell>
          <cell r="K126" t="str">
            <v>AP24592</v>
          </cell>
        </row>
        <row r="127">
          <cell r="B127" t="str">
            <v>Validated C</v>
          </cell>
          <cell r="G127">
            <v>11.860054999999999</v>
          </cell>
          <cell r="H127">
            <v>8.2982017591164094</v>
          </cell>
          <cell r="I127">
            <v>0.69967649889620331</v>
          </cell>
          <cell r="K127" t="str">
            <v>AP26113</v>
          </cell>
        </row>
        <row r="128">
          <cell r="B128" t="str">
            <v>Validated D</v>
          </cell>
          <cell r="G128">
            <v>19.951974399999997</v>
          </cell>
          <cell r="H128">
            <v>9.5369730031225277</v>
          </cell>
          <cell r="I128">
            <v>0.47799645347993874</v>
          </cell>
          <cell r="K128" t="str">
            <v>L059</v>
          </cell>
        </row>
        <row r="129">
          <cell r="B129" t="str">
            <v>Validated E</v>
          </cell>
          <cell r="G129">
            <v>10.19168526</v>
          </cell>
          <cell r="H129">
            <v>6.8346006296127619</v>
          </cell>
          <cell r="I129">
            <v>0.67060554317125387</v>
          </cell>
          <cell r="K129" t="str">
            <v>Temo</v>
          </cell>
        </row>
        <row r="130">
          <cell r="B130" t="str">
            <v>Validated F</v>
          </cell>
          <cell r="G130">
            <v>39.2139685</v>
          </cell>
          <cell r="H130">
            <v>28.15906369996469</v>
          </cell>
          <cell r="I130">
            <v>0.7180875789188409</v>
          </cell>
          <cell r="K130" t="str">
            <v>TDF</v>
          </cell>
        </row>
        <row r="131">
          <cell r="B131" t="str">
            <v>Validated G</v>
          </cell>
          <cell r="G131">
            <v>28.930873999999999</v>
          </cell>
          <cell r="H131">
            <v>15.353221614302972</v>
          </cell>
          <cell r="I131">
            <v>0.53068640837822501</v>
          </cell>
          <cell r="K131" t="str">
            <v>SOF</v>
          </cell>
        </row>
        <row r="132">
          <cell r="B132" t="str">
            <v>Validated H</v>
          </cell>
          <cell r="G132">
            <v>0</v>
          </cell>
          <cell r="H132">
            <v>0</v>
          </cell>
          <cell r="I132">
            <v>0</v>
          </cell>
          <cell r="K132" t="str">
            <v>BUI Intermediates</v>
          </cell>
        </row>
        <row r="133">
          <cell r="B133" t="str">
            <v>Validated I</v>
          </cell>
          <cell r="G133">
            <v>4.0545080799999988</v>
          </cell>
          <cell r="H133">
            <v>2.4813765562665937</v>
          </cell>
          <cell r="I133">
            <v>0.61200434363583622</v>
          </cell>
          <cell r="K133" t="str">
            <v>Melphalan</v>
          </cell>
        </row>
        <row r="134">
          <cell r="B134" t="str">
            <v>Validated J</v>
          </cell>
          <cell r="G134">
            <v>0</v>
          </cell>
          <cell r="H134">
            <v>0</v>
          </cell>
          <cell r="I134">
            <v>0</v>
          </cell>
          <cell r="K134" t="str">
            <v xml:space="preserve">Obidoxime </v>
          </cell>
        </row>
        <row r="135">
          <cell r="B135" t="str">
            <v>Validated K</v>
          </cell>
          <cell r="G135">
            <v>2.3413650000000001</v>
          </cell>
          <cell r="H135">
            <v>1.2860294150499998</v>
          </cell>
          <cell r="I135">
            <v>0.54926481563105267</v>
          </cell>
          <cell r="K135" t="str">
            <v xml:space="preserve">Chlorambucil </v>
          </cell>
        </row>
        <row r="136">
          <cell r="B136" t="str">
            <v>Validated L</v>
          </cell>
          <cell r="G136">
            <v>0</v>
          </cell>
          <cell r="H136">
            <v>0</v>
          </cell>
          <cell r="I136">
            <v>0</v>
          </cell>
          <cell r="K136" t="str">
            <v>Thioguanine</v>
          </cell>
        </row>
        <row r="137">
          <cell r="B137" t="str">
            <v>Validated M</v>
          </cell>
          <cell r="G137">
            <v>0</v>
          </cell>
          <cell r="H137">
            <v>0</v>
          </cell>
          <cell r="I137">
            <v>0</v>
          </cell>
          <cell r="K137" t="str">
            <v xml:space="preserve">Busulfan </v>
          </cell>
        </row>
        <row r="138">
          <cell r="B138" t="str">
            <v>Other Validated</v>
          </cell>
          <cell r="G138">
            <v>20.506046000000001</v>
          </cell>
          <cell r="H138">
            <v>12.268153123546551</v>
          </cell>
          <cell r="I138">
            <v>0.59827004794325289</v>
          </cell>
        </row>
        <row r="139">
          <cell r="B139" t="str">
            <v>Total Validated</v>
          </cell>
          <cell r="G139">
            <v>162.89742872999997</v>
          </cell>
          <cell r="H139">
            <v>101.49740802112063</v>
          </cell>
          <cell r="I139">
            <v>0.62307556854903501</v>
          </cell>
        </row>
        <row r="141">
          <cell r="B141" t="str">
            <v>Pre-Validated</v>
          </cell>
          <cell r="G141">
            <v>49.160856000000003</v>
          </cell>
          <cell r="H141">
            <v>29.469424527976155</v>
          </cell>
          <cell r="I141">
            <v>0.59944897070092018</v>
          </cell>
        </row>
        <row r="142">
          <cell r="B142" t="str">
            <v>Analytical</v>
          </cell>
          <cell r="G142">
            <v>5.9999995000000004</v>
          </cell>
          <cell r="H142">
            <v>3.9798896142157774</v>
          </cell>
          <cell r="I142">
            <v>0.6633149909788788</v>
          </cell>
        </row>
        <row r="143">
          <cell r="B143" t="str">
            <v>Product Partnerships (PP)</v>
          </cell>
          <cell r="G143">
            <v>2.5121152392187494</v>
          </cell>
          <cell r="H143">
            <v>2.3408007579584176</v>
          </cell>
          <cell r="I143">
            <v>0.93180468850083109</v>
          </cell>
        </row>
        <row r="144">
          <cell r="B144" t="str">
            <v>Other Sales</v>
          </cell>
          <cell r="G144">
            <v>9.2828159999982063E-2</v>
          </cell>
          <cell r="H144">
            <v>-2.070608548</v>
          </cell>
          <cell r="I144">
            <v>0</v>
          </cell>
        </row>
        <row r="145">
          <cell r="B145" t="str">
            <v xml:space="preserve">Total </v>
          </cell>
          <cell r="G145">
            <v>220.66322762921871</v>
          </cell>
          <cell r="H145">
            <v>135.21691437327098</v>
          </cell>
          <cell r="I145">
            <v>0.61277502294345343</v>
          </cell>
        </row>
      </sheetData>
      <sheetData sheetId="28" refreshError="1"/>
      <sheetData sheetId="29" refreshError="1"/>
      <sheetData sheetId="30" refreshError="1"/>
      <sheetData sheetId="31" refreshError="1"/>
      <sheetData sheetId="32" refreshError="1"/>
      <sheetData sheetId="33" refreshError="1"/>
      <sheetData sheetId="34" refreshError="1">
        <row r="2">
          <cell r="C2" t="str">
            <v>?</v>
          </cell>
          <cell r="E2" t="str">
            <v>Jakafi Sales</v>
          </cell>
        </row>
        <row r="4">
          <cell r="F4">
            <v>41639</v>
          </cell>
          <cell r="G4">
            <v>42004</v>
          </cell>
          <cell r="H4">
            <v>365</v>
          </cell>
          <cell r="I4">
            <v>42004</v>
          </cell>
          <cell r="J4">
            <v>42369</v>
          </cell>
          <cell r="K4">
            <v>42735</v>
          </cell>
          <cell r="L4">
            <v>43100</v>
          </cell>
          <cell r="M4">
            <v>45291</v>
          </cell>
          <cell r="O4">
            <v>43830</v>
          </cell>
          <cell r="P4">
            <v>44195</v>
          </cell>
          <cell r="Q4">
            <v>44561</v>
          </cell>
          <cell r="R4">
            <v>365</v>
          </cell>
          <cell r="S4">
            <v>43465</v>
          </cell>
          <cell r="T4">
            <v>43830</v>
          </cell>
          <cell r="U4">
            <v>44926</v>
          </cell>
        </row>
        <row r="5">
          <cell r="F5">
            <v>13</v>
          </cell>
          <cell r="G5">
            <v>14</v>
          </cell>
          <cell r="H5">
            <v>1</v>
          </cell>
          <cell r="I5">
            <v>14</v>
          </cell>
          <cell r="J5">
            <v>15</v>
          </cell>
          <cell r="K5">
            <v>16</v>
          </cell>
          <cell r="L5">
            <v>17</v>
          </cell>
          <cell r="M5">
            <v>23</v>
          </cell>
          <cell r="O5">
            <v>19</v>
          </cell>
          <cell r="P5">
            <v>20</v>
          </cell>
          <cell r="Q5">
            <v>21</v>
          </cell>
          <cell r="R5">
            <v>1</v>
          </cell>
          <cell r="S5">
            <v>18</v>
          </cell>
          <cell r="T5">
            <v>19</v>
          </cell>
          <cell r="U5">
            <v>22</v>
          </cell>
          <cell r="W5" t="str">
            <v>CAGR</v>
          </cell>
        </row>
        <row r="6">
          <cell r="B6" t="str">
            <v>Novartis</v>
          </cell>
          <cell r="K6">
            <v>581</v>
          </cell>
          <cell r="L6">
            <v>777</v>
          </cell>
          <cell r="M6">
            <v>1325</v>
          </cell>
          <cell r="O6">
            <v>1325</v>
          </cell>
          <cell r="P6">
            <v>1325</v>
          </cell>
          <cell r="Q6">
            <v>1475</v>
          </cell>
          <cell r="R6">
            <v>1325</v>
          </cell>
          <cell r="S6">
            <v>1020</v>
          </cell>
          <cell r="T6">
            <v>1180</v>
          </cell>
          <cell r="U6">
            <v>1625</v>
          </cell>
          <cell r="W6">
            <v>0.15900809508883174</v>
          </cell>
          <cell r="X6" t="str">
            <v>Cowen - Feb 2, 2018</v>
          </cell>
        </row>
        <row r="7">
          <cell r="B7" t="str">
            <v>Incyte</v>
          </cell>
          <cell r="K7">
            <v>856</v>
          </cell>
          <cell r="L7">
            <v>1133</v>
          </cell>
          <cell r="M7">
            <v>1660</v>
          </cell>
          <cell r="O7">
            <v>1660</v>
          </cell>
          <cell r="P7">
            <v>1660</v>
          </cell>
          <cell r="Q7">
            <v>1765</v>
          </cell>
          <cell r="R7">
            <v>1660</v>
          </cell>
          <cell r="S7">
            <v>1375</v>
          </cell>
          <cell r="T7">
            <v>1535</v>
          </cell>
          <cell r="U7">
            <v>1880</v>
          </cell>
          <cell r="W7">
            <v>0.10658706113005256</v>
          </cell>
          <cell r="X7" t="str">
            <v>Cowen - Feb 15, 2018</v>
          </cell>
          <cell r="Z7" t="str">
            <v>Excludes Royalties</v>
          </cell>
        </row>
        <row r="8">
          <cell r="K8">
            <v>1437</v>
          </cell>
          <cell r="L8">
            <v>1910</v>
          </cell>
          <cell r="M8">
            <v>2985</v>
          </cell>
          <cell r="O8">
            <v>2985</v>
          </cell>
          <cell r="P8">
            <v>2985</v>
          </cell>
          <cell r="Q8">
            <v>3240</v>
          </cell>
          <cell r="R8">
            <v>2985</v>
          </cell>
          <cell r="S8">
            <v>2395</v>
          </cell>
          <cell r="T8">
            <v>2715</v>
          </cell>
          <cell r="U8">
            <v>3505</v>
          </cell>
          <cell r="W8">
            <v>0.1290961616099191</v>
          </cell>
        </row>
        <row r="10">
          <cell r="E10" t="str">
            <v>FY 18E YTD Analysis</v>
          </cell>
        </row>
        <row r="13">
          <cell r="E13" t="str">
            <v>($ in millions)</v>
          </cell>
          <cell r="H13" t="str">
            <v>Q3 17A</v>
          </cell>
          <cell r="I13" t="str">
            <v>Q4 17A</v>
          </cell>
          <cell r="J13" t="str">
            <v>Q1 18A</v>
          </cell>
          <cell r="K13" t="str">
            <v>Q2 18A</v>
          </cell>
          <cell r="L13" t="str">
            <v>FY18 YTD</v>
          </cell>
          <cell r="M13" t="str">
            <v>LTM 3/31/18</v>
          </cell>
          <cell r="O13" t="str">
            <v>Q2 18A</v>
          </cell>
          <cell r="P13" t="str">
            <v>Q2 18E</v>
          </cell>
          <cell r="Q13" t="str">
            <v>March YTD</v>
          </cell>
          <cell r="R13" t="str">
            <v>Delta</v>
          </cell>
          <cell r="T13" t="str">
            <v>Q1 18A</v>
          </cell>
          <cell r="AA13" t="str">
            <v>Q1 18</v>
          </cell>
          <cell r="AB13" t="str">
            <v>Q2 18E</v>
          </cell>
          <cell r="AC13" t="str">
            <v>Q3 18E</v>
          </cell>
          <cell r="AD13" t="str">
            <v>Q4 18E</v>
          </cell>
        </row>
        <row r="15">
          <cell r="E15" t="str">
            <v>Revenue</v>
          </cell>
          <cell r="H15">
            <v>29.754000000000001</v>
          </cell>
          <cell r="I15">
            <v>104.624</v>
          </cell>
          <cell r="J15">
            <v>24.80808438</v>
          </cell>
          <cell r="K15">
            <v>44.595500880000003</v>
          </cell>
          <cell r="L15">
            <v>69.40358526</v>
          </cell>
          <cell r="M15">
            <v>203.78158525999999</v>
          </cell>
          <cell r="O15">
            <v>44.595500880000003</v>
          </cell>
          <cell r="P15">
            <v>41.569445610000002</v>
          </cell>
          <cell r="Q15">
            <v>66.377529989999999</v>
          </cell>
          <cell r="R15">
            <v>3.0260552700000005</v>
          </cell>
          <cell r="T15">
            <v>24.80808438</v>
          </cell>
          <cell r="AA15">
            <v>24.808085039999998</v>
          </cell>
          <cell r="AB15">
            <v>44.595500880000003</v>
          </cell>
        </row>
        <row r="16">
          <cell r="AA16">
            <v>6.59999997765226E-7</v>
          </cell>
        </row>
        <row r="17">
          <cell r="E17" t="str">
            <v>Gross Profit</v>
          </cell>
          <cell r="H17">
            <v>9.711438489999999</v>
          </cell>
          <cell r="I17">
            <v>35.31544762</v>
          </cell>
          <cell r="J17">
            <v>2.642614379999999</v>
          </cell>
          <cell r="K17">
            <v>18.299219200000003</v>
          </cell>
          <cell r="L17">
            <v>20.941833580000001</v>
          </cell>
          <cell r="M17">
            <v>65.96871969</v>
          </cell>
          <cell r="O17">
            <v>18.299219200000003</v>
          </cell>
          <cell r="P17">
            <v>17.610599460603218</v>
          </cell>
          <cell r="Q17">
            <v>20.253213840603216</v>
          </cell>
          <cell r="R17">
            <v>0.68861973939678478</v>
          </cell>
          <cell r="T17">
            <v>2.642614379999999</v>
          </cell>
          <cell r="AA17">
            <v>2.6426153799999983</v>
          </cell>
          <cell r="AB17">
            <v>18.299219200000003</v>
          </cell>
        </row>
        <row r="18">
          <cell r="E18" t="str">
            <v>Margin %</v>
          </cell>
          <cell r="H18">
            <v>0.32639102271963427</v>
          </cell>
          <cell r="I18">
            <v>0.33754633372839887</v>
          </cell>
          <cell r="J18">
            <v>0.10652230698354304</v>
          </cell>
          <cell r="K18">
            <v>0.41033778831726853</v>
          </cell>
          <cell r="L18">
            <v>0.30173993896061158</v>
          </cell>
          <cell r="M18">
            <v>0.32372267398858495</v>
          </cell>
          <cell r="O18">
            <v>0.41033778831726853</v>
          </cell>
          <cell r="P18">
            <v>0.42364287524601457</v>
          </cell>
          <cell r="Q18">
            <v>0.30512153500822387</v>
          </cell>
          <cell r="T18">
            <v>0.10652230698354304</v>
          </cell>
          <cell r="AA18">
            <v>9.9999999925159955E-7</v>
          </cell>
        </row>
        <row r="20">
          <cell r="E20" t="str">
            <v>SG&amp;A</v>
          </cell>
          <cell r="H20">
            <v>-12.91843849</v>
          </cell>
          <cell r="I20">
            <v>-13.41944762</v>
          </cell>
          <cell r="J20">
            <v>-10.398909</v>
          </cell>
          <cell r="K20">
            <v>-9.4495022200000029</v>
          </cell>
          <cell r="L20">
            <v>-19.848411220000003</v>
          </cell>
          <cell r="M20">
            <v>-46.186297330000002</v>
          </cell>
          <cell r="O20">
            <v>-38.493288749999998</v>
          </cell>
          <cell r="P20">
            <v>-7.4741659772222242</v>
          </cell>
          <cell r="Q20">
            <v>-17.873074977222224</v>
          </cell>
          <cell r="R20">
            <v>-1.9753362427777788</v>
          </cell>
          <cell r="T20">
            <v>-10.398909</v>
          </cell>
          <cell r="AA20">
            <v>-10.39890887</v>
          </cell>
          <cell r="AB20">
            <v>-9.4495022200000029</v>
          </cell>
        </row>
        <row r="21">
          <cell r="AA21">
            <v>1.3000000009810719E-7</v>
          </cell>
        </row>
        <row r="22">
          <cell r="E22" t="str">
            <v>EBIT</v>
          </cell>
          <cell r="H22">
            <v>-3.2070000000000007</v>
          </cell>
          <cell r="I22">
            <v>21.896000000000001</v>
          </cell>
          <cell r="J22">
            <v>-7.7562946200000003</v>
          </cell>
          <cell r="K22">
            <v>8.8497169800000002</v>
          </cell>
          <cell r="L22">
            <v>1.0934223599999999</v>
          </cell>
          <cell r="M22">
            <v>19.782422359999998</v>
          </cell>
          <cell r="O22">
            <v>8.8497169800000002</v>
          </cell>
          <cell r="P22">
            <v>10.136433483380994</v>
          </cell>
          <cell r="Q22">
            <v>2.3801388633809939</v>
          </cell>
          <cell r="R22">
            <v>-1.286716503380994</v>
          </cell>
          <cell r="T22">
            <v>-7.7562946200000003</v>
          </cell>
          <cell r="AA22">
            <v>-7.7562934900000018</v>
          </cell>
          <cell r="AB22">
            <v>8.8497169800000002</v>
          </cell>
        </row>
        <row r="23">
          <cell r="E23" t="str">
            <v>Margin %</v>
          </cell>
          <cell r="H23">
            <v>-0.10778382738455336</v>
          </cell>
          <cell r="I23">
            <v>0.20928276494876893</v>
          </cell>
          <cell r="J23">
            <v>-0.31265189609936339</v>
          </cell>
          <cell r="K23">
            <v>0.19844416601157366</v>
          </cell>
          <cell r="L23">
            <v>1.5754551525023044E-2</v>
          </cell>
          <cell r="M23">
            <v>9.7076594701921107E-2</v>
          </cell>
          <cell r="O23">
            <v>0.19844416601157366</v>
          </cell>
          <cell r="P23">
            <v>0.24384336463083742</v>
          </cell>
          <cell r="Q23">
            <v>3.5857599156515312E-2</v>
          </cell>
          <cell r="T23">
            <v>-0.31265189609936339</v>
          </cell>
          <cell r="AA23">
            <v>1.1299999984615283E-6</v>
          </cell>
        </row>
        <row r="25">
          <cell r="E25" t="str">
            <v>D&amp;A</v>
          </cell>
          <cell r="H25">
            <v>3.07</v>
          </cell>
          <cell r="I25">
            <v>3.3090000000000002</v>
          </cell>
          <cell r="J25">
            <v>3.3512759999999999</v>
          </cell>
          <cell r="K25">
            <v>3.3904593700000003</v>
          </cell>
          <cell r="L25">
            <v>6.7417353700000007</v>
          </cell>
          <cell r="M25">
            <v>13.12073537</v>
          </cell>
          <cell r="O25">
            <v>3.3904593700000003</v>
          </cell>
          <cell r="P25">
            <v>3.4238910227777777</v>
          </cell>
          <cell r="Q25">
            <v>6.7751670227777776</v>
          </cell>
          <cell r="R25">
            <v>-3.3431652777776932E-2</v>
          </cell>
          <cell r="T25">
            <v>3.3512759999999999</v>
          </cell>
          <cell r="AA25">
            <v>3.3512763899999998</v>
          </cell>
          <cell r="AB25">
            <v>3.3904593700000003</v>
          </cell>
        </row>
        <row r="26">
          <cell r="E26" t="str">
            <v>EBITDA</v>
          </cell>
          <cell r="H26">
            <v>-0.1370000000000009</v>
          </cell>
          <cell r="I26">
            <v>25.205000000000002</v>
          </cell>
          <cell r="J26">
            <v>-4.4050186199999999</v>
          </cell>
          <cell r="K26">
            <v>12.24017635</v>
          </cell>
          <cell r="L26">
            <v>7.8351577300000006</v>
          </cell>
          <cell r="M26">
            <v>32.903157730000004</v>
          </cell>
          <cell r="O26">
            <v>12.24017635</v>
          </cell>
          <cell r="P26">
            <v>13.560324506158771</v>
          </cell>
          <cell r="Q26">
            <v>9.1553058861587715</v>
          </cell>
          <cell r="R26">
            <v>-1.3201481561587709</v>
          </cell>
          <cell r="T26">
            <v>-4.4050186199999999</v>
          </cell>
          <cell r="AA26">
            <v>-4.405017100000002</v>
          </cell>
          <cell r="AB26">
            <v>12.24017635</v>
          </cell>
        </row>
        <row r="27">
          <cell r="E27" t="str">
            <v>Margin %</v>
          </cell>
          <cell r="H27">
            <v>-4.6044229347314948E-3</v>
          </cell>
          <cell r="I27">
            <v>0.24091030738645056</v>
          </cell>
          <cell r="J27">
            <v>-0.17756383574506368</v>
          </cell>
          <cell r="K27">
            <v>0.27447110377651174</v>
          </cell>
          <cell r="L27">
            <v>0.11289269424119662</v>
          </cell>
          <cell r="M27">
            <v>0.16146286077821831</v>
          </cell>
          <cell r="O27">
            <v>0.27447110377651174</v>
          </cell>
          <cell r="P27">
            <v>0.32620893320012623</v>
          </cell>
          <cell r="Q27">
            <v>0.13792778802612946</v>
          </cell>
          <cell r="T27">
            <v>-0.17756383574506368</v>
          </cell>
          <cell r="AA27">
            <v>1.5199999978676715E-6</v>
          </cell>
        </row>
        <row r="29">
          <cell r="E29" t="str">
            <v>Adjustments</v>
          </cell>
        </row>
        <row r="30">
          <cell r="E30" t="str">
            <v>Petersburg, VA Start-up Expenses</v>
          </cell>
          <cell r="H30">
            <v>2.077</v>
          </cell>
          <cell r="I30">
            <v>2.83</v>
          </cell>
          <cell r="J30">
            <v>2.4337364899999994</v>
          </cell>
          <cell r="K30">
            <v>3.5604466300000008</v>
          </cell>
          <cell r="L30">
            <v>5.9941831200000006</v>
          </cell>
          <cell r="M30">
            <v>10.901183120000001</v>
          </cell>
          <cell r="O30">
            <v>3.5604466300000008</v>
          </cell>
          <cell r="P30">
            <v>2.4093262066666665</v>
          </cell>
          <cell r="Q30">
            <v>4.8430626966666654</v>
          </cell>
          <cell r="R30">
            <v>1.1511204233333352</v>
          </cell>
          <cell r="T30">
            <v>2.4337364899999994</v>
          </cell>
          <cell r="AA30">
            <v>2.4337364899999994</v>
          </cell>
          <cell r="AB30">
            <v>3.5604466300000008</v>
          </cell>
        </row>
        <row r="31">
          <cell r="E31" t="str">
            <v>Pharma Product Partnerships EBITDA Impact</v>
          </cell>
          <cell r="H31">
            <v>1.6619999999999999</v>
          </cell>
          <cell r="I31">
            <v>1.6990000000000001</v>
          </cell>
          <cell r="J31">
            <v>2.2413249999999998</v>
          </cell>
          <cell r="K31">
            <v>1.601032</v>
          </cell>
          <cell r="L31">
            <v>3.8423569999999998</v>
          </cell>
          <cell r="M31">
            <v>7.2033569999999996</v>
          </cell>
          <cell r="O31">
            <v>1.601032</v>
          </cell>
          <cell r="P31">
            <v>0.98</v>
          </cell>
          <cell r="Q31">
            <v>3.2213249999999998</v>
          </cell>
          <cell r="R31">
            <v>0.62103200000000003</v>
          </cell>
          <cell r="T31">
            <v>2.2413249999999998</v>
          </cell>
          <cell r="AA31">
            <v>2.2413246200000003</v>
          </cell>
          <cell r="AB31">
            <v>1.601032</v>
          </cell>
        </row>
        <row r="32">
          <cell r="E32" t="str">
            <v>Pension Expense</v>
          </cell>
          <cell r="H32">
            <v>0.67500000000000004</v>
          </cell>
          <cell r="I32">
            <v>0.41299999999999998</v>
          </cell>
          <cell r="J32">
            <v>0.55300000000000005</v>
          </cell>
          <cell r="K32">
            <v>0.55300002000000004</v>
          </cell>
          <cell r="L32">
            <v>1.1060000200000002</v>
          </cell>
          <cell r="M32">
            <v>2.1940000199999998</v>
          </cell>
          <cell r="O32">
            <v>0.55300002000000004</v>
          </cell>
          <cell r="P32">
            <v>0.55299900000000002</v>
          </cell>
          <cell r="Q32">
            <v>1.1059990000000002</v>
          </cell>
          <cell r="R32">
            <v>1.0200000000182285E-6</v>
          </cell>
          <cell r="T32">
            <v>0.55300000000000005</v>
          </cell>
          <cell r="AA32">
            <v>0.55300002000000004</v>
          </cell>
          <cell r="AB32">
            <v>0.55300002000000004</v>
          </cell>
        </row>
        <row r="33">
          <cell r="E33" t="str">
            <v>Purchase Accounting Adjustment</v>
          </cell>
          <cell r="H33">
            <v>3.4000000000000002E-2</v>
          </cell>
          <cell r="I33">
            <v>3.4000000000000002E-2</v>
          </cell>
          <cell r="J33">
            <v>3.4074E-2</v>
          </cell>
          <cell r="K33">
            <v>3.4074E-2</v>
          </cell>
          <cell r="L33">
            <v>6.8148E-2</v>
          </cell>
          <cell r="M33">
            <v>0.13614799999999999</v>
          </cell>
          <cell r="O33">
            <v>3.4074E-2</v>
          </cell>
          <cell r="P33">
            <v>3.4074E-2</v>
          </cell>
          <cell r="Q33">
            <v>6.8148E-2</v>
          </cell>
          <cell r="R33">
            <v>0</v>
          </cell>
          <cell r="T33">
            <v>3.4074E-2</v>
          </cell>
          <cell r="AA33">
            <v>3.4074E-2</v>
          </cell>
          <cell r="AB33">
            <v>3.4074E-2</v>
          </cell>
        </row>
        <row r="34">
          <cell r="E34" t="str">
            <v>Site Infrastructure Adjustment</v>
          </cell>
          <cell r="H34">
            <v>0</v>
          </cell>
          <cell r="I34">
            <v>0</v>
          </cell>
          <cell r="J34">
            <v>0</v>
          </cell>
          <cell r="K34">
            <v>0.68533288999999997</v>
          </cell>
          <cell r="L34">
            <v>0.68533288999999997</v>
          </cell>
          <cell r="M34">
            <v>0.68533288999999997</v>
          </cell>
          <cell r="O34">
            <v>0.68533288999999997</v>
          </cell>
          <cell r="P34">
            <v>0</v>
          </cell>
          <cell r="Q34">
            <v>0</v>
          </cell>
          <cell r="R34">
            <v>0.68533288999999997</v>
          </cell>
          <cell r="T34">
            <v>0</v>
          </cell>
          <cell r="W34" t="str">
            <v>Cost of Toluene Spill in January - negotiating for reimbursement from Insurer</v>
          </cell>
        </row>
        <row r="35">
          <cell r="E35" t="str">
            <v>Changeover Adjustment</v>
          </cell>
          <cell r="H35">
            <v>0</v>
          </cell>
          <cell r="I35">
            <v>0</v>
          </cell>
          <cell r="J35">
            <v>0</v>
          </cell>
          <cell r="K35">
            <v>1.4569483803997387</v>
          </cell>
          <cell r="L35">
            <v>1.4569483803997387</v>
          </cell>
          <cell r="M35">
            <v>1.4569483803997387</v>
          </cell>
          <cell r="O35">
            <v>1.4569483803997387</v>
          </cell>
          <cell r="P35">
            <v>0</v>
          </cell>
          <cell r="Q35">
            <v>0</v>
          </cell>
          <cell r="R35">
            <v>1.4569483803997387</v>
          </cell>
          <cell r="T35">
            <v>0</v>
          </cell>
          <cell r="W35" t="str">
            <v>See "Changeover Adjustment" tab</v>
          </cell>
        </row>
        <row r="36">
          <cell r="E36" t="str">
            <v>Product Reprocessing</v>
          </cell>
          <cell r="H36">
            <v>0</v>
          </cell>
          <cell r="I36">
            <v>1.391</v>
          </cell>
          <cell r="J36">
            <v>0</v>
          </cell>
          <cell r="K36">
            <v>0</v>
          </cell>
          <cell r="L36">
            <v>0</v>
          </cell>
          <cell r="M36">
            <v>1.391</v>
          </cell>
          <cell r="O36">
            <v>0</v>
          </cell>
          <cell r="P36">
            <v>0</v>
          </cell>
          <cell r="Q36">
            <v>0</v>
          </cell>
          <cell r="R36">
            <v>0</v>
          </cell>
        </row>
        <row r="37">
          <cell r="E37" t="str">
            <v>Plant Shutdown</v>
          </cell>
          <cell r="H37">
            <v>0.64800000000000002</v>
          </cell>
          <cell r="I37">
            <v>0.64800000000000002</v>
          </cell>
          <cell r="J37">
            <v>0</v>
          </cell>
          <cell r="K37">
            <v>0</v>
          </cell>
          <cell r="M37">
            <v>1.296</v>
          </cell>
          <cell r="O37">
            <v>0</v>
          </cell>
          <cell r="P37">
            <v>0</v>
          </cell>
          <cell r="Q37">
            <v>0</v>
          </cell>
          <cell r="R37">
            <v>0</v>
          </cell>
        </row>
        <row r="38">
          <cell r="E38" t="str">
            <v>Management Fees</v>
          </cell>
          <cell r="H38">
            <v>0.78300000000000003</v>
          </cell>
          <cell r="I38">
            <v>0.85799999999999998</v>
          </cell>
          <cell r="J38">
            <v>0</v>
          </cell>
          <cell r="K38">
            <v>0</v>
          </cell>
          <cell r="M38">
            <v>1.641</v>
          </cell>
          <cell r="O38">
            <v>0</v>
          </cell>
          <cell r="P38">
            <v>0</v>
          </cell>
          <cell r="Q38">
            <v>0</v>
          </cell>
          <cell r="R38">
            <v>0</v>
          </cell>
        </row>
        <row r="39">
          <cell r="E39" t="str">
            <v>Other</v>
          </cell>
          <cell r="H39">
            <v>0.59499999999999997</v>
          </cell>
          <cell r="I39">
            <v>-0.81699999999999995</v>
          </cell>
          <cell r="J39">
            <v>0</v>
          </cell>
          <cell r="K39">
            <v>0</v>
          </cell>
          <cell r="L39">
            <v>0</v>
          </cell>
          <cell r="M39">
            <v>-0.22199999999999998</v>
          </cell>
          <cell r="O39">
            <v>0</v>
          </cell>
          <cell r="P39">
            <v>0</v>
          </cell>
          <cell r="Q39">
            <v>0</v>
          </cell>
          <cell r="R39">
            <v>0</v>
          </cell>
          <cell r="T39">
            <v>0</v>
          </cell>
          <cell r="AA39">
            <v>0</v>
          </cell>
          <cell r="AB39">
            <v>0</v>
          </cell>
        </row>
        <row r="40">
          <cell r="E40" t="str">
            <v>Total Adjustments</v>
          </cell>
          <cell r="H40">
            <v>6.4739999999999993</v>
          </cell>
          <cell r="I40">
            <v>7.0559999999999992</v>
          </cell>
          <cell r="J40">
            <v>5.2621354899999995</v>
          </cell>
          <cell r="K40">
            <v>7.8908339203997402</v>
          </cell>
          <cell r="L40">
            <v>13.15296941039974</v>
          </cell>
          <cell r="M40">
            <v>26.682969410399735</v>
          </cell>
          <cell r="O40">
            <v>7.8908339203997402</v>
          </cell>
          <cell r="P40">
            <v>3.9763992066666662</v>
          </cell>
          <cell r="Q40">
            <v>9.2385346966666653</v>
          </cell>
          <cell r="R40">
            <v>3.9144347137330744</v>
          </cell>
          <cell r="T40">
            <v>5.2621354899999995</v>
          </cell>
          <cell r="AA40">
            <v>5.2621351299999999</v>
          </cell>
          <cell r="AB40">
            <v>5.7485526500000015</v>
          </cell>
        </row>
        <row r="41">
          <cell r="AA41">
            <v>-3.5999999958846729E-7</v>
          </cell>
        </row>
        <row r="42">
          <cell r="E42" t="str">
            <v>Adj. EBITDA</v>
          </cell>
          <cell r="H42">
            <v>6.336999999999998</v>
          </cell>
          <cell r="I42">
            <v>32.261000000000003</v>
          </cell>
          <cell r="J42">
            <v>0.85711686999999959</v>
          </cell>
          <cell r="K42">
            <v>20.131010270399742</v>
          </cell>
          <cell r="L42">
            <v>20.98812714039974</v>
          </cell>
          <cell r="M42">
            <v>59.586127140399739</v>
          </cell>
          <cell r="O42">
            <v>20.131010270399742</v>
          </cell>
          <cell r="P42">
            <v>17.536723712825438</v>
          </cell>
          <cell r="Q42">
            <v>18.393840582825437</v>
          </cell>
          <cell r="R42">
            <v>2.5942865575743035</v>
          </cell>
          <cell r="T42">
            <v>0.85711686999999959</v>
          </cell>
          <cell r="AA42">
            <v>0.85711802999999787</v>
          </cell>
          <cell r="AB42">
            <v>17.988729000000003</v>
          </cell>
        </row>
        <row r="43">
          <cell r="E43" t="str">
            <v>Margin %</v>
          </cell>
          <cell r="H43">
            <v>0.21297976742622832</v>
          </cell>
          <cell r="I43">
            <v>0.30835181220370089</v>
          </cell>
          <cell r="J43">
            <v>3.4549901430156273E-2</v>
          </cell>
          <cell r="K43">
            <v>0.45141348057888975</v>
          </cell>
          <cell r="L43">
            <v>0.3024069586862686</v>
          </cell>
          <cell r="M43">
            <v>0.29240192171621027</v>
          </cell>
          <cell r="O43">
            <v>0.45141348057888975</v>
          </cell>
          <cell r="P43">
            <v>0.42186571063162748</v>
          </cell>
          <cell r="Q43">
            <v>0.27710944630805834</v>
          </cell>
          <cell r="T43">
            <v>3.4549901430156273E-2</v>
          </cell>
          <cell r="AA43">
            <v>1.1599999982792042E-6</v>
          </cell>
        </row>
        <row r="45">
          <cell r="E45" t="str">
            <v>OLD - FROM FINANCIAL SUPPLEMENT</v>
          </cell>
        </row>
        <row r="46">
          <cell r="U46" t="str">
            <v>Pre-Reduction</v>
          </cell>
        </row>
        <row r="47">
          <cell r="L47" t="str">
            <v>Q3 18E</v>
          </cell>
          <cell r="Q47" t="str">
            <v>Reduction in Q2</v>
          </cell>
          <cell r="S47" t="str">
            <v>Q4 18E</v>
          </cell>
          <cell r="T47" t="str">
            <v>FYE</v>
          </cell>
          <cell r="U47" t="str">
            <v>Q2 18E</v>
          </cell>
          <cell r="AA47" t="str">
            <v>Q1 18</v>
          </cell>
          <cell r="AB47" t="str">
            <v>Q2 18E</v>
          </cell>
          <cell r="AC47" t="str">
            <v>Q3 18E</v>
          </cell>
          <cell r="AD47" t="str">
            <v>Q4 18E</v>
          </cell>
          <cell r="AE47" t="str">
            <v>FYE</v>
          </cell>
        </row>
        <row r="49">
          <cell r="E49" t="str">
            <v>Revenue</v>
          </cell>
          <cell r="L49">
            <v>57.492827041866789</v>
          </cell>
          <cell r="Q49">
            <v>2.25</v>
          </cell>
          <cell r="S49">
            <v>96.79287059735195</v>
          </cell>
          <cell r="T49">
            <v>220.66322762921874</v>
          </cell>
          <cell r="U49">
            <v>43.819445610000002</v>
          </cell>
          <cell r="X49" t="str">
            <v>Revenue</v>
          </cell>
          <cell r="AA49">
            <v>24.80808438</v>
          </cell>
          <cell r="AB49">
            <v>54.086176610000003</v>
          </cell>
          <cell r="AC49">
            <v>55.242827041866789</v>
          </cell>
          <cell r="AD49">
            <v>86.526139597351971</v>
          </cell>
          <cell r="AE49">
            <v>220.66322762921874</v>
          </cell>
        </row>
        <row r="51">
          <cell r="E51" t="str">
            <v>Gross Profit</v>
          </cell>
          <cell r="L51">
            <v>15.548553695579535</v>
          </cell>
          <cell r="Q51">
            <v>0.95319646930353263</v>
          </cell>
          <cell r="S51">
            <v>32.7773443495538</v>
          </cell>
          <cell r="T51">
            <v>68.579111885736552</v>
          </cell>
          <cell r="U51">
            <v>18.56379592990675</v>
          </cell>
          <cell r="X51" t="str">
            <v>Gross Profit</v>
          </cell>
          <cell r="AA51">
            <v>2.642614379999999</v>
          </cell>
          <cell r="AB51">
            <v>24.284066961218215</v>
          </cell>
          <cell r="AC51">
            <v>14.595357226276002</v>
          </cell>
          <cell r="AD51">
            <v>27.057073318242356</v>
          </cell>
          <cell r="AE51">
            <v>68.579111885736552</v>
          </cell>
        </row>
        <row r="52">
          <cell r="E52" t="str">
            <v>Margin %</v>
          </cell>
          <cell r="L52">
            <v>0.27044336651347722</v>
          </cell>
          <cell r="S52">
            <v>0.3386338699045725</v>
          </cell>
          <cell r="T52">
            <v>0.31078631733317297</v>
          </cell>
          <cell r="U52">
            <v>0.42364287524601452</v>
          </cell>
          <cell r="X52" t="str">
            <v>Margin %</v>
          </cell>
          <cell r="AA52">
            <v>0.10652230698354304</v>
          </cell>
          <cell r="AB52">
            <v>0.44898841965339309</v>
          </cell>
          <cell r="AC52">
            <v>0.26420366240878013</v>
          </cell>
          <cell r="AD52">
            <v>0.312704038850595</v>
          </cell>
          <cell r="AE52">
            <v>0.31078631733317297</v>
          </cell>
        </row>
        <row r="54">
          <cell r="E54" t="str">
            <v>SG&amp;A</v>
          </cell>
          <cell r="L54">
            <v>-9.4093062500000002</v>
          </cell>
          <cell r="Q54">
            <v>0</v>
          </cell>
          <cell r="S54">
            <v>-11.210907522777774</v>
          </cell>
          <cell r="T54">
            <v>-38.493288749999998</v>
          </cell>
          <cell r="U54">
            <v>-7.4741659772222242</v>
          </cell>
          <cell r="X54" t="str">
            <v>Gross Profit</v>
          </cell>
          <cell r="AA54">
            <v>-10.398909</v>
          </cell>
          <cell r="AB54">
            <v>-9.363578249999998</v>
          </cell>
          <cell r="AC54">
            <v>-9.4093062500000002</v>
          </cell>
          <cell r="AD54">
            <v>-9.3214952499999981</v>
          </cell>
          <cell r="AE54">
            <v>-38.493288749999998</v>
          </cell>
        </row>
        <row r="56">
          <cell r="E56" t="str">
            <v>EBIT</v>
          </cell>
          <cell r="L56">
            <v>6.1392474455795352</v>
          </cell>
          <cell r="Q56">
            <v>0.95319646930353263</v>
          </cell>
          <cell r="S56">
            <v>21.566436826776027</v>
          </cell>
          <cell r="T56">
            <v>30.085823135736554</v>
          </cell>
          <cell r="U56">
            <v>11.089629952684525</v>
          </cell>
          <cell r="X56" t="str">
            <v>EBIT</v>
          </cell>
          <cell r="AA56">
            <v>-7.7562946200000011</v>
          </cell>
          <cell r="AB56">
            <v>14.920488711218217</v>
          </cell>
          <cell r="AC56">
            <v>5.186050976276003</v>
          </cell>
          <cell r="AD56">
            <v>17.735578068242358</v>
          </cell>
          <cell r="AE56">
            <v>30.085823135736554</v>
          </cell>
        </row>
        <row r="57">
          <cell r="E57" t="str">
            <v>Margin %</v>
          </cell>
          <cell r="L57">
            <v>0.10678284164229532</v>
          </cell>
          <cell r="S57">
            <v>0.22281017903157466</v>
          </cell>
          <cell r="T57">
            <v>0.13634271309712681</v>
          </cell>
          <cell r="U57">
            <v>0.2530755421094093</v>
          </cell>
          <cell r="X57" t="str">
            <v>Margin %</v>
          </cell>
          <cell r="AA57">
            <v>-0.31265189609936345</v>
          </cell>
          <cell r="AB57">
            <v>0.27586510355142324</v>
          </cell>
          <cell r="AC57">
            <v>9.3877363885553122E-2</v>
          </cell>
          <cell r="AD57">
            <v>0.2049736432339937</v>
          </cell>
          <cell r="AE57">
            <v>0.13634271309712681</v>
          </cell>
        </row>
        <row r="59">
          <cell r="E59" t="str">
            <v>D&amp;A</v>
          </cell>
          <cell r="L59">
            <v>3.8266135807777788</v>
          </cell>
          <cell r="Q59">
            <v>0</v>
          </cell>
          <cell r="S59">
            <v>4.0167371531111122</v>
          </cell>
          <cell r="T59">
            <v>14.61851775666667</v>
          </cell>
          <cell r="U59">
            <v>3.4238910227777777</v>
          </cell>
          <cell r="X59" t="str">
            <v>D&amp;A</v>
          </cell>
          <cell r="AA59">
            <v>3.3512759999999999</v>
          </cell>
          <cell r="AB59">
            <v>3.532246172222222</v>
          </cell>
          <cell r="AC59">
            <v>3.8266135807777788</v>
          </cell>
          <cell r="AD59">
            <v>3.9083820036666692</v>
          </cell>
          <cell r="AE59">
            <v>14.61851775666667</v>
          </cell>
        </row>
        <row r="60">
          <cell r="E60" t="str">
            <v>EBITDA</v>
          </cell>
          <cell r="L60">
            <v>9.9658610263573131</v>
          </cell>
          <cell r="Q60">
            <v>0.95319646930353263</v>
          </cell>
          <cell r="S60">
            <v>25.583173979887139</v>
          </cell>
          <cell r="T60">
            <v>44.704340892403224</v>
          </cell>
          <cell r="U60">
            <v>14.513520975462303</v>
          </cell>
          <cell r="X60" t="str">
            <v>EBITDA</v>
          </cell>
          <cell r="AA60">
            <v>-4.4050186200000017</v>
          </cell>
          <cell r="AB60">
            <v>18.452734883440439</v>
          </cell>
          <cell r="AC60">
            <v>9.0126645570537818</v>
          </cell>
          <cell r="AD60">
            <v>21.643960071909028</v>
          </cell>
          <cell r="AE60">
            <v>44.704340892403224</v>
          </cell>
        </row>
        <row r="61">
          <cell r="E61" t="str">
            <v>Margin %</v>
          </cell>
          <cell r="L61">
            <v>0.17334094597748836</v>
          </cell>
          <cell r="S61">
            <v>0.26430845393882801</v>
          </cell>
          <cell r="T61">
            <v>0.20259080487810183</v>
          </cell>
          <cell r="U61">
            <v>0.33121188032899673</v>
          </cell>
          <cell r="X61" t="str">
            <v>Margin %</v>
          </cell>
          <cell r="AA61">
            <v>-0.17756383574506374</v>
          </cell>
          <cell r="AB61">
            <v>0.34117284748185933</v>
          </cell>
          <cell r="AC61">
            <v>0.163146331201033</v>
          </cell>
          <cell r="AD61">
            <v>0.25014360021871834</v>
          </cell>
          <cell r="AE61">
            <v>0.20259080487810183</v>
          </cell>
        </row>
        <row r="63">
          <cell r="E63" t="str">
            <v>Adjustments</v>
          </cell>
          <cell r="X63" t="str">
            <v>Adjustments</v>
          </cell>
        </row>
        <row r="64">
          <cell r="E64" t="str">
            <v>Petersburg, VA Start-up Expenses</v>
          </cell>
          <cell r="L64">
            <v>0.54664610388888946</v>
          </cell>
          <cell r="S64">
            <v>-0.98898256511083549</v>
          </cell>
          <cell r="T64">
            <v>4.4007262354447194</v>
          </cell>
          <cell r="U64">
            <v>2.4093262066666665</v>
          </cell>
          <cell r="X64" t="str">
            <v>Petersburg, VA Start-up Expenses</v>
          </cell>
          <cell r="AA64">
            <v>2.4337364899999994</v>
          </cell>
          <cell r="AB64">
            <v>2.4093262066666665</v>
          </cell>
          <cell r="AC64">
            <v>0.54664610388888946</v>
          </cell>
          <cell r="AD64">
            <v>-0.98898256511083638</v>
          </cell>
          <cell r="AE64">
            <v>4.4007262354447194</v>
          </cell>
        </row>
        <row r="65">
          <cell r="E65" t="str">
            <v>Pharma Product Partnerships EBITDA Impact</v>
          </cell>
          <cell r="L65">
            <v>1.0014737052565283</v>
          </cell>
          <cell r="S65">
            <v>-0.55329546321494671</v>
          </cell>
          <cell r="T65">
            <v>3.6695032420415812</v>
          </cell>
          <cell r="U65">
            <v>1.2563263333333332</v>
          </cell>
          <cell r="X65" t="str">
            <v>Pharma Product Partnerships EBITDA Impact</v>
          </cell>
          <cell r="AA65">
            <v>2.2413249999999998</v>
          </cell>
          <cell r="AB65">
            <v>1.2563263333333332</v>
          </cell>
          <cell r="AC65">
            <v>1.0014737052565283</v>
          </cell>
          <cell r="AD65">
            <v>-0.8296217965482795</v>
          </cell>
          <cell r="AE65">
            <v>3.6695032420415812</v>
          </cell>
        </row>
        <row r="66">
          <cell r="E66" t="str">
            <v>Pension Expense</v>
          </cell>
          <cell r="L66">
            <v>0.55299900000000002</v>
          </cell>
          <cell r="S66">
            <v>0.55299900000000024</v>
          </cell>
          <cell r="T66">
            <v>2.2119970000000002</v>
          </cell>
          <cell r="U66">
            <v>0.55299900000000002</v>
          </cell>
          <cell r="X66" t="str">
            <v>Pension Expense</v>
          </cell>
          <cell r="AA66">
            <v>0.55300000000000005</v>
          </cell>
          <cell r="AB66">
            <v>0.55299900000000002</v>
          </cell>
          <cell r="AC66">
            <v>0.55299900000000002</v>
          </cell>
          <cell r="AD66">
            <v>0.5529989999999998</v>
          </cell>
          <cell r="AE66">
            <v>2.2119970000000002</v>
          </cell>
        </row>
        <row r="67">
          <cell r="E67" t="str">
            <v>Purchase Accounting Adjustment</v>
          </cell>
          <cell r="L67">
            <v>3.4074E-2</v>
          </cell>
          <cell r="S67">
            <v>3.4073999999999993E-2</v>
          </cell>
          <cell r="T67">
            <v>0.136296</v>
          </cell>
          <cell r="U67">
            <v>3.4074E-2</v>
          </cell>
          <cell r="X67" t="str">
            <v>Purchase Accounting Adjustment</v>
          </cell>
          <cell r="AA67">
            <v>3.4074E-2</v>
          </cell>
          <cell r="AB67">
            <v>3.4074E-2</v>
          </cell>
          <cell r="AC67">
            <v>3.4074E-2</v>
          </cell>
          <cell r="AD67">
            <v>3.4074E-2</v>
          </cell>
          <cell r="AE67">
            <v>0.136296</v>
          </cell>
        </row>
        <row r="68">
          <cell r="E68" t="str">
            <v>Total Adjustments</v>
          </cell>
          <cell r="L68">
            <v>2.1351928091454178</v>
          </cell>
          <cell r="S68">
            <v>-0.95520502832578202</v>
          </cell>
          <cell r="T68">
            <v>10.418522477486301</v>
          </cell>
          <cell r="U68">
            <v>4.2527255400000001</v>
          </cell>
          <cell r="X68" t="str">
            <v>Total Adjustments</v>
          </cell>
          <cell r="AA68">
            <v>5.2621354899999995</v>
          </cell>
          <cell r="AB68">
            <v>4.2527255400000001</v>
          </cell>
          <cell r="AC68">
            <v>2.1351928091454178</v>
          </cell>
          <cell r="AD68">
            <v>-1.2315313616591161</v>
          </cell>
          <cell r="AE68">
            <v>10.418522477486301</v>
          </cell>
        </row>
        <row r="70">
          <cell r="E70" t="str">
            <v>Adj. EBITDA</v>
          </cell>
          <cell r="L70">
            <v>12.10105383550273</v>
          </cell>
          <cell r="S70">
            <v>24.627968951561357</v>
          </cell>
          <cell r="T70">
            <v>55.122863369889522</v>
          </cell>
          <cell r="U70">
            <v>18.766246515462303</v>
          </cell>
          <cell r="X70" t="str">
            <v>Adj. EBITDA</v>
          </cell>
          <cell r="AA70">
            <v>0.85711686999999781</v>
          </cell>
          <cell r="AB70">
            <v>22.705460423440439</v>
          </cell>
          <cell r="AC70">
            <v>11.147857366199199</v>
          </cell>
          <cell r="AD70">
            <v>20.412428710249912</v>
          </cell>
          <cell r="AE70">
            <v>55.122863369889522</v>
          </cell>
        </row>
        <row r="71">
          <cell r="E71" t="str">
            <v>Margin %</v>
          </cell>
          <cell r="L71">
            <v>0.2104793668728559</v>
          </cell>
          <cell r="S71">
            <v>0.25443990657133303</v>
          </cell>
          <cell r="T71">
            <v>0.24980538879143324</v>
          </cell>
          <cell r="U71">
            <v>0.42826298357320319</v>
          </cell>
          <cell r="X71" t="str">
            <v>Margin %</v>
          </cell>
          <cell r="AA71">
            <v>3.4549901430156203E-2</v>
          </cell>
          <cell r="AB71">
            <v>0.41980154351014753</v>
          </cell>
          <cell r="AC71">
            <v>0.20179737285621879</v>
          </cell>
          <cell r="AD71">
            <v>0.23591054455033852</v>
          </cell>
          <cell r="AE71">
            <v>0.24980538879143324</v>
          </cell>
        </row>
        <row r="74">
          <cell r="C74" t="str">
            <v>?</v>
          </cell>
          <cell r="E74" t="str">
            <v>Newly Validated Forecast Illustration</v>
          </cell>
        </row>
        <row r="76">
          <cell r="E76" t="str">
            <v>Project A Revenue Risk Adjustment</v>
          </cell>
        </row>
        <row r="78">
          <cell r="E78" t="str">
            <v>INCB-24360</v>
          </cell>
          <cell r="K78" t="str">
            <v>19E</v>
          </cell>
          <cell r="L78" t="str">
            <v>20E</v>
          </cell>
          <cell r="S78" t="str">
            <v>21E</v>
          </cell>
          <cell r="T78" t="str">
            <v>22E</v>
          </cell>
        </row>
        <row r="80">
          <cell r="C80" t="str">
            <v>INCB-24360</v>
          </cell>
          <cell r="E80" t="str">
            <v>Unadjusted Revenue</v>
          </cell>
          <cell r="K80">
            <v>9.7195640000000001</v>
          </cell>
          <cell r="L80">
            <v>9.7195640000000001</v>
          </cell>
          <cell r="S80">
            <v>12.961732</v>
          </cell>
          <cell r="T80">
            <v>21.036000000000001</v>
          </cell>
        </row>
        <row r="81">
          <cell r="E81" t="str">
            <v>% Clinical Trial Success</v>
          </cell>
          <cell r="F81" t="str">
            <v>Phase III</v>
          </cell>
          <cell r="K81">
            <v>0.54891809951610593</v>
          </cell>
          <cell r="L81">
            <v>0.54891809951610593</v>
          </cell>
          <cell r="S81">
            <v>0.54891809951610593</v>
          </cell>
          <cell r="T81">
            <v>0.54891809951610593</v>
          </cell>
        </row>
        <row r="82">
          <cell r="E82" t="str">
            <v>% AFC Retention Rate</v>
          </cell>
          <cell r="F82" t="str">
            <v>Validated</v>
          </cell>
          <cell r="K82">
            <v>1</v>
          </cell>
          <cell r="L82">
            <v>1</v>
          </cell>
          <cell r="S82">
            <v>1</v>
          </cell>
          <cell r="T82">
            <v>1</v>
          </cell>
        </row>
        <row r="83">
          <cell r="E83" t="str">
            <v xml:space="preserve">% Timing Adjustment </v>
          </cell>
          <cell r="F83" t="str">
            <v>Validated</v>
          </cell>
          <cell r="K83">
            <v>1</v>
          </cell>
          <cell r="L83">
            <v>1</v>
          </cell>
          <cell r="S83">
            <v>1</v>
          </cell>
          <cell r="T83">
            <v>1</v>
          </cell>
        </row>
        <row r="84">
          <cell r="E84" t="str">
            <v>Adj. Revenue</v>
          </cell>
          <cell r="K84">
            <v>5.3352445990051605</v>
          </cell>
          <cell r="L84">
            <v>5.3352445990051605</v>
          </cell>
          <cell r="S84">
            <v>7.1149292958770944</v>
          </cell>
          <cell r="T84">
            <v>11.547041141420806</v>
          </cell>
        </row>
        <row r="86">
          <cell r="E86" t="str">
            <v>Project B Revenue Risk Adjustment</v>
          </cell>
        </row>
        <row r="88">
          <cell r="E88" t="str">
            <v>MK-8931</v>
          </cell>
          <cell r="K88" t="str">
            <v>19E</v>
          </cell>
          <cell r="L88" t="str">
            <v>20E</v>
          </cell>
          <cell r="S88" t="str">
            <v>21E</v>
          </cell>
          <cell r="T88" t="str">
            <v>22E</v>
          </cell>
        </row>
        <row r="90">
          <cell r="C90" t="str">
            <v>MK-8931</v>
          </cell>
          <cell r="E90" t="str">
            <v>Unadjusted Revenue</v>
          </cell>
          <cell r="K90">
            <v>4.2</v>
          </cell>
          <cell r="L90">
            <v>5.3760000000000003</v>
          </cell>
          <cell r="S90">
            <v>11.865600000000001</v>
          </cell>
          <cell r="T90">
            <v>19.961894399999998</v>
          </cell>
        </row>
        <row r="91">
          <cell r="E91" t="str">
            <v>% Clinical Trial Success</v>
          </cell>
          <cell r="F91" t="str">
            <v>Phase III</v>
          </cell>
          <cell r="G91">
            <v>3</v>
          </cell>
          <cell r="K91">
            <v>0.54891809951610593</v>
          </cell>
          <cell r="L91">
            <v>0.54891809951610593</v>
          </cell>
          <cell r="S91">
            <v>0.54891809951610593</v>
          </cell>
          <cell r="T91">
            <v>0.54891809951610593</v>
          </cell>
        </row>
        <row r="92">
          <cell r="E92" t="str">
            <v>% AFC Retention Rate</v>
          </cell>
          <cell r="F92" t="str">
            <v>Phase III</v>
          </cell>
          <cell r="G92">
            <v>3</v>
          </cell>
          <cell r="K92">
            <v>0.9</v>
          </cell>
          <cell r="L92">
            <v>0.9</v>
          </cell>
          <cell r="S92">
            <v>0.9</v>
          </cell>
          <cell r="T92">
            <v>0.9</v>
          </cell>
        </row>
        <row r="93">
          <cell r="E93" t="str">
            <v xml:space="preserve">% Timing Adjustment </v>
          </cell>
          <cell r="F93">
            <v>2019</v>
          </cell>
          <cell r="K93">
            <v>0.7</v>
          </cell>
          <cell r="L93">
            <v>0.7</v>
          </cell>
          <cell r="S93">
            <v>0.7</v>
          </cell>
          <cell r="T93">
            <v>0.7</v>
          </cell>
        </row>
        <row r="94">
          <cell r="E94" t="str">
            <v>Adj. Revenue</v>
          </cell>
          <cell r="K94">
            <v>1.4524372913196162</v>
          </cell>
          <cell r="L94">
            <v>1.8591197328891087</v>
          </cell>
          <cell r="S94">
            <v>4.1033428390195335</v>
          </cell>
          <cell r="T94">
            <v>6.9031904361771934</v>
          </cell>
        </row>
        <row r="96">
          <cell r="C96" t="str">
            <v>?</v>
          </cell>
          <cell r="E96" t="str">
            <v>Pharma Product Partnership Forecast Illustration</v>
          </cell>
        </row>
        <row r="98">
          <cell r="E98" t="str">
            <v>Carmustine US Risk Adjustment</v>
          </cell>
        </row>
        <row r="100">
          <cell r="T100" t="str">
            <v xml:space="preserve">FYE </v>
          </cell>
        </row>
        <row r="102">
          <cell r="E102" t="str">
            <v>Revenue</v>
          </cell>
        </row>
        <row r="103">
          <cell r="E103" t="str">
            <v>Market Size</v>
          </cell>
          <cell r="T103">
            <v>94.556939999999997</v>
          </cell>
        </row>
        <row r="104">
          <cell r="E104" t="str">
            <v>Pricing Discount</v>
          </cell>
          <cell r="T104">
            <v>0.25</v>
          </cell>
        </row>
        <row r="105">
          <cell r="E105" t="str">
            <v>Market Share</v>
          </cell>
          <cell r="T105">
            <v>0.5</v>
          </cell>
        </row>
        <row r="106">
          <cell r="E106" t="str">
            <v>AFC/Partner Revenue ($m)</v>
          </cell>
          <cell r="T106">
            <v>35.458852499999999</v>
          </cell>
        </row>
        <row r="108">
          <cell r="E108" t="str">
            <v>COGS</v>
          </cell>
        </row>
        <row r="109">
          <cell r="E109" t="str">
            <v>API</v>
          </cell>
          <cell r="T109">
            <v>0.10500000000000001</v>
          </cell>
        </row>
        <row r="110">
          <cell r="E110" t="str">
            <v>Drug Product / S&amp;M</v>
          </cell>
          <cell r="T110">
            <v>4.1458852500000001</v>
          </cell>
        </row>
        <row r="111">
          <cell r="E111" t="str">
            <v>Total Cost of Sales</v>
          </cell>
          <cell r="T111">
            <v>4.2508852500000005</v>
          </cell>
        </row>
        <row r="113">
          <cell r="E113" t="str">
            <v>Profit</v>
          </cell>
        </row>
        <row r="114">
          <cell r="E114" t="str">
            <v>AFC/Partner Profit</v>
          </cell>
          <cell r="T114">
            <v>31.207967249999999</v>
          </cell>
        </row>
        <row r="115">
          <cell r="E115" t="str">
            <v>AFC Profit Split</v>
          </cell>
          <cell r="T115">
            <v>0.4</v>
          </cell>
        </row>
        <row r="116">
          <cell r="E116" t="str">
            <v>AFC Profit Opportunity</v>
          </cell>
          <cell r="T116">
            <v>12.4831869</v>
          </cell>
        </row>
        <row r="118">
          <cell r="E118" t="str">
            <v>Risk Adjustments</v>
          </cell>
        </row>
        <row r="119">
          <cell r="E119" t="str">
            <v>% Regulatory Adjustment</v>
          </cell>
          <cell r="T119">
            <v>0.75</v>
          </cell>
        </row>
        <row r="120">
          <cell r="E120" t="str">
            <v>% Competition Adjustment</v>
          </cell>
          <cell r="T120">
            <v>0.75</v>
          </cell>
        </row>
        <row r="121">
          <cell r="E121" t="str">
            <v>AFC Profit Opportunity</v>
          </cell>
          <cell r="T121">
            <v>7.0217926312499994</v>
          </cell>
        </row>
        <row r="123">
          <cell r="F123" t="str">
            <v>Q1</v>
          </cell>
          <cell r="G123" t="str">
            <v>Q2</v>
          </cell>
          <cell r="H123" t="str">
            <v>Q3</v>
          </cell>
          <cell r="I123" t="str">
            <v>Q3</v>
          </cell>
          <cell r="J123" t="str">
            <v>Q3</v>
          </cell>
          <cell r="K123" t="str">
            <v>Q4</v>
          </cell>
          <cell r="L123" t="str">
            <v>Q5</v>
          </cell>
          <cell r="S123" t="str">
            <v>Q6</v>
          </cell>
        </row>
        <row r="124">
          <cell r="E124" t="str">
            <v>% Phasing Adjustment</v>
          </cell>
          <cell r="F124">
            <v>0.5</v>
          </cell>
          <cell r="G124">
            <v>0.6</v>
          </cell>
          <cell r="H124">
            <v>0</v>
          </cell>
          <cell r="I124" t="str">
            <v>Q3</v>
          </cell>
          <cell r="J124">
            <v>0.7</v>
          </cell>
          <cell r="K124">
            <v>0.8</v>
          </cell>
          <cell r="L124">
            <v>0.9</v>
          </cell>
          <cell r="S124">
            <v>1</v>
          </cell>
        </row>
        <row r="125">
          <cell r="E125" t="str">
            <v>AFC Profit Opportunity</v>
          </cell>
          <cell r="F125">
            <v>0.87772407890624993</v>
          </cell>
          <cell r="G125">
            <v>1.0532688946875</v>
          </cell>
          <cell r="H125">
            <v>0</v>
          </cell>
          <cell r="I125" t="e">
            <v>#VALUE!</v>
          </cell>
          <cell r="J125">
            <v>1.2288137104687498</v>
          </cell>
          <cell r="K125">
            <v>1.40435852625</v>
          </cell>
          <cell r="L125">
            <v>1.5799033420312498</v>
          </cell>
          <cell r="S125">
            <v>1.7554481578124999</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row r="2">
          <cell r="E2" t="str">
            <v>FYE Sept 30,</v>
          </cell>
          <cell r="H2" t="str">
            <v>FYE Sept 30,</v>
          </cell>
          <cell r="N2" t="str">
            <v>CAGR</v>
          </cell>
        </row>
        <row r="3">
          <cell r="B3" t="str">
            <v>($ in mm)</v>
          </cell>
          <cell r="E3">
            <v>2016</v>
          </cell>
          <cell r="F3">
            <v>2017</v>
          </cell>
          <cell r="G3">
            <v>2018</v>
          </cell>
          <cell r="H3">
            <v>2019</v>
          </cell>
          <cell r="I3">
            <v>2020</v>
          </cell>
          <cell r="J3">
            <v>2021</v>
          </cell>
          <cell r="K3">
            <v>2022</v>
          </cell>
          <cell r="L3">
            <v>2023</v>
          </cell>
          <cell r="N3" t="str">
            <v>16A-18E</v>
          </cell>
          <cell r="O3" t="str">
            <v>18E-23E</v>
          </cell>
        </row>
        <row r="5">
          <cell r="B5" t="str">
            <v>Revenue</v>
          </cell>
        </row>
        <row r="7">
          <cell r="B7" t="str">
            <v>Revenue Build:</v>
          </cell>
        </row>
        <row r="8">
          <cell r="B8" t="str">
            <v>Approved Validated</v>
          </cell>
          <cell r="E8">
            <v>168.73788133880001</v>
          </cell>
          <cell r="F8">
            <v>189.13902322579997</v>
          </cell>
          <cell r="G8">
            <v>125.96398772999997</v>
          </cell>
          <cell r="H8">
            <v>131.19411242199993</v>
          </cell>
          <cell r="I8">
            <v>132.19632624665542</v>
          </cell>
          <cell r="J8">
            <v>128.97870624665543</v>
          </cell>
          <cell r="K8">
            <v>129.23556960665542</v>
          </cell>
          <cell r="L8">
            <v>129.23556960665542</v>
          </cell>
        </row>
        <row r="9">
          <cell r="B9" t="str">
            <v>Non-Approved Validated</v>
          </cell>
          <cell r="E9">
            <v>0</v>
          </cell>
          <cell r="F9">
            <v>0</v>
          </cell>
          <cell r="G9">
            <v>20.506046000000001</v>
          </cell>
          <cell r="H9">
            <v>31.700919827433463</v>
          </cell>
          <cell r="I9">
            <v>47.489415907684581</v>
          </cell>
          <cell r="J9">
            <v>64.573790444201677</v>
          </cell>
          <cell r="K9">
            <v>80.749567067564186</v>
          </cell>
          <cell r="L9">
            <v>90.843262951009706</v>
          </cell>
        </row>
        <row r="10">
          <cell r="B10" t="str">
            <v>Currently Validated</v>
          </cell>
          <cell r="E10">
            <v>168.73788133880001</v>
          </cell>
          <cell r="F10">
            <v>189.13902322579997</v>
          </cell>
          <cell r="G10">
            <v>146.47003372999998</v>
          </cell>
          <cell r="H10">
            <v>162.8950322494334</v>
          </cell>
          <cell r="I10">
            <v>179.68574215434001</v>
          </cell>
          <cell r="J10">
            <v>193.55249669085711</v>
          </cell>
          <cell r="K10">
            <v>209.9851366742196</v>
          </cell>
          <cell r="L10">
            <v>220.07883255766512</v>
          </cell>
        </row>
        <row r="11">
          <cell r="B11" t="str">
            <v>Newly Validated</v>
          </cell>
          <cell r="E11">
            <v>0</v>
          </cell>
          <cell r="F11">
            <v>0</v>
          </cell>
          <cell r="G11">
            <v>0</v>
          </cell>
          <cell r="H11">
            <v>41.651302253784436</v>
          </cell>
          <cell r="I11">
            <v>73.06941008136485</v>
          </cell>
          <cell r="J11">
            <v>101.6906657784578</v>
          </cell>
          <cell r="K11">
            <v>132.23739646020687</v>
          </cell>
          <cell r="L11">
            <v>152.07300592923789</v>
          </cell>
        </row>
        <row r="12">
          <cell r="B12" t="str">
            <v>Pre-Validated</v>
          </cell>
          <cell r="E12">
            <v>24.897249350000003</v>
          </cell>
          <cell r="F12">
            <v>23.137042649999998</v>
          </cell>
          <cell r="G12">
            <v>49.160856000000003</v>
          </cell>
          <cell r="H12">
            <v>50</v>
          </cell>
          <cell r="I12">
            <v>50</v>
          </cell>
          <cell r="J12">
            <v>50</v>
          </cell>
          <cell r="K12">
            <v>50</v>
          </cell>
          <cell r="L12">
            <v>50</v>
          </cell>
        </row>
        <row r="13">
          <cell r="B13" t="str">
            <v>Total CMO</v>
          </cell>
          <cell r="E13">
            <v>193.63513068880002</v>
          </cell>
          <cell r="F13">
            <v>212.27606587579999</v>
          </cell>
          <cell r="G13">
            <v>195.63088972999998</v>
          </cell>
          <cell r="H13">
            <v>254.54633450321785</v>
          </cell>
          <cell r="I13">
            <v>302.75515223570483</v>
          </cell>
          <cell r="J13">
            <v>345.24316246931494</v>
          </cell>
          <cell r="K13">
            <v>392.2225331344265</v>
          </cell>
          <cell r="L13">
            <v>422.15183848690299</v>
          </cell>
        </row>
        <row r="14">
          <cell r="B14" t="str">
            <v>Analytical</v>
          </cell>
          <cell r="E14">
            <v>0</v>
          </cell>
          <cell r="F14">
            <v>4.0185673499999996</v>
          </cell>
          <cell r="G14">
            <v>5.9999995000000004</v>
          </cell>
          <cell r="H14">
            <v>10.7</v>
          </cell>
          <cell r="I14">
            <v>13.5</v>
          </cell>
          <cell r="J14">
            <v>18</v>
          </cell>
          <cell r="K14">
            <v>23</v>
          </cell>
          <cell r="L14">
            <v>22.136271966933407</v>
          </cell>
        </row>
        <row r="15">
          <cell r="B15" t="str">
            <v>Product Partnerships (PP)</v>
          </cell>
          <cell r="E15">
            <v>0</v>
          </cell>
          <cell r="F15">
            <v>6.2823000000000004E-2</v>
          </cell>
          <cell r="G15">
            <v>2.5121152392187494</v>
          </cell>
          <cell r="H15">
            <v>0</v>
          </cell>
          <cell r="I15">
            <v>0</v>
          </cell>
          <cell r="J15">
            <v>0</v>
          </cell>
          <cell r="K15">
            <v>0</v>
          </cell>
          <cell r="L15">
            <v>0</v>
          </cell>
        </row>
        <row r="16">
          <cell r="B16" t="str">
            <v>Other Sales</v>
          </cell>
          <cell r="E16">
            <v>0.57508562999998958</v>
          </cell>
          <cell r="F16">
            <v>0.33221961999998939</v>
          </cell>
          <cell r="G16">
            <v>9.2828159999982063E-2</v>
          </cell>
          <cell r="H16">
            <v>0</v>
          </cell>
          <cell r="I16">
            <v>0</v>
          </cell>
          <cell r="J16">
            <v>0</v>
          </cell>
          <cell r="K16">
            <v>0</v>
          </cell>
          <cell r="L16">
            <v>0</v>
          </cell>
        </row>
        <row r="17">
          <cell r="B17" t="str">
            <v>Consolidated Revenue</v>
          </cell>
          <cell r="E17">
            <v>194.21021631880001</v>
          </cell>
          <cell r="F17">
            <v>216.6896758458</v>
          </cell>
          <cell r="G17">
            <v>204.23583262921872</v>
          </cell>
          <cell r="H17">
            <v>265.24633450321784</v>
          </cell>
          <cell r="I17">
            <v>316.25515223570483</v>
          </cell>
          <cell r="J17">
            <v>363.24316246931494</v>
          </cell>
          <cell r="K17">
            <v>415.2225331344265</v>
          </cell>
          <cell r="L17">
            <v>444.2881104538364</v>
          </cell>
          <cell r="N17">
            <v>2.5486468465493406E-2</v>
          </cell>
          <cell r="O17">
            <v>0.16817134857479776</v>
          </cell>
        </row>
        <row r="18">
          <cell r="B18" t="str">
            <v>Growth %</v>
          </cell>
          <cell r="F18">
            <v>0.11574807933944875</v>
          </cell>
          <cell r="G18">
            <v>-5.7473172950997631E-2</v>
          </cell>
          <cell r="H18">
            <v>0.29872574801680885</v>
          </cell>
          <cell r="I18">
            <v>0.19230734263688065</v>
          </cell>
          <cell r="J18">
            <v>0.14857626793251399</v>
          </cell>
          <cell r="K18">
            <v>0.14309800165750541</v>
          </cell>
          <cell r="L18">
            <v>7.0000000000000062E-2</v>
          </cell>
        </row>
        <row r="19">
          <cell r="B19" t="str">
            <v>Chk</v>
          </cell>
        </row>
        <row r="21">
          <cell r="B21" t="str">
            <v xml:space="preserve"> (+) Rancho Cordova Plant Shutdown </v>
          </cell>
          <cell r="E21">
            <v>0</v>
          </cell>
          <cell r="F21">
            <v>4.8543865546218488</v>
          </cell>
          <cell r="G21">
            <v>0</v>
          </cell>
          <cell r="H21">
            <v>0</v>
          </cell>
          <cell r="I21">
            <v>0</v>
          </cell>
          <cell r="J21">
            <v>0</v>
          </cell>
          <cell r="K21">
            <v>0</v>
          </cell>
          <cell r="L21">
            <v>0</v>
          </cell>
        </row>
        <row r="22">
          <cell r="B22" t="str">
            <v xml:space="preserve"> (+) TDF Take-or-Pay Gross-Up</v>
          </cell>
          <cell r="E22">
            <v>0</v>
          </cell>
          <cell r="F22">
            <v>0</v>
          </cell>
          <cell r="G22">
            <v>16.427395000000001</v>
          </cell>
          <cell r="H22">
            <v>0</v>
          </cell>
          <cell r="I22">
            <v>0</v>
          </cell>
          <cell r="J22">
            <v>0</v>
          </cell>
          <cell r="K22">
            <v>0</v>
          </cell>
          <cell r="L22">
            <v>0</v>
          </cell>
        </row>
        <row r="23">
          <cell r="B23" t="str">
            <v xml:space="preserve"> (-) Product Partnerships Revenue</v>
          </cell>
          <cell r="E23">
            <v>0</v>
          </cell>
          <cell r="F23">
            <v>0</v>
          </cell>
          <cell r="G23">
            <v>-2.5121152392187494</v>
          </cell>
          <cell r="H23">
            <v>0</v>
          </cell>
          <cell r="I23">
            <v>0</v>
          </cell>
          <cell r="J23">
            <v>0</v>
          </cell>
          <cell r="K23">
            <v>0</v>
          </cell>
          <cell r="L23">
            <v>0</v>
          </cell>
        </row>
        <row r="24">
          <cell r="B24" t="str">
            <v xml:space="preserve"> (-) VA Revenue</v>
          </cell>
          <cell r="E24">
            <v>0</v>
          </cell>
          <cell r="F24">
            <v>0</v>
          </cell>
          <cell r="G24">
            <v>-8.5368600000000008</v>
          </cell>
          <cell r="H24">
            <v>-41.651302253784436</v>
          </cell>
          <cell r="I24">
            <v>0</v>
          </cell>
          <cell r="J24">
            <v>0</v>
          </cell>
          <cell r="K24">
            <v>0</v>
          </cell>
          <cell r="L24">
            <v>0</v>
          </cell>
        </row>
        <row r="25">
          <cell r="B25" t="str">
            <v>Pro Forma Adj. Revenue</v>
          </cell>
          <cell r="E25">
            <v>0</v>
          </cell>
          <cell r="F25">
            <v>221.54406240042184</v>
          </cell>
          <cell r="G25">
            <v>209.61425238999996</v>
          </cell>
          <cell r="H25">
            <v>223.59503224943342</v>
          </cell>
          <cell r="I25">
            <v>0</v>
          </cell>
          <cell r="J25">
            <v>0</v>
          </cell>
          <cell r="K25">
            <v>0</v>
          </cell>
          <cell r="L25">
            <v>0</v>
          </cell>
        </row>
        <row r="27">
          <cell r="B27" t="str">
            <v>Revenue by Facility:</v>
          </cell>
          <cell r="E27">
            <v>0</v>
          </cell>
          <cell r="F27">
            <v>0</v>
          </cell>
          <cell r="G27">
            <v>0</v>
          </cell>
          <cell r="H27">
            <v>0</v>
          </cell>
          <cell r="I27">
            <v>0</v>
          </cell>
          <cell r="J27">
            <v>0</v>
          </cell>
          <cell r="K27">
            <v>0</v>
          </cell>
          <cell r="L27">
            <v>0</v>
          </cell>
        </row>
        <row r="28">
          <cell r="B28" t="str">
            <v>RC/TX</v>
          </cell>
          <cell r="E28">
            <v>0</v>
          </cell>
          <cell r="F28">
            <v>0</v>
          </cell>
          <cell r="G28">
            <v>187.09402972999999</v>
          </cell>
          <cell r="H28">
            <v>212.89503224943343</v>
          </cell>
          <cell r="I28">
            <v>229.68574215433998</v>
          </cell>
          <cell r="J28">
            <v>243.55249669085714</v>
          </cell>
          <cell r="K28">
            <v>259.98513667421963</v>
          </cell>
          <cell r="L28">
            <v>0</v>
          </cell>
        </row>
        <row r="29">
          <cell r="B29" t="str">
            <v>VA</v>
          </cell>
          <cell r="E29">
            <v>0</v>
          </cell>
          <cell r="F29">
            <v>0</v>
          </cell>
          <cell r="G29">
            <v>8.5368600000000008</v>
          </cell>
          <cell r="H29">
            <v>41.651302253784436</v>
          </cell>
          <cell r="I29">
            <v>73.06941008136485</v>
          </cell>
          <cell r="J29">
            <v>101.6906657784578</v>
          </cell>
          <cell r="K29">
            <v>132.23739646020687</v>
          </cell>
          <cell r="L29">
            <v>0</v>
          </cell>
        </row>
        <row r="30">
          <cell r="B30" t="str">
            <v>Total CMO</v>
          </cell>
          <cell r="E30">
            <v>0</v>
          </cell>
          <cell r="F30">
            <v>0</v>
          </cell>
          <cell r="G30">
            <v>195.63088972999998</v>
          </cell>
          <cell r="H30">
            <v>254.54633450321785</v>
          </cell>
          <cell r="I30">
            <v>302.75515223570483</v>
          </cell>
          <cell r="J30">
            <v>345.24316246931494</v>
          </cell>
          <cell r="K30">
            <v>392.2225331344265</v>
          </cell>
          <cell r="L30">
            <v>0</v>
          </cell>
        </row>
        <row r="32">
          <cell r="B32" t="str">
            <v>Material, Waste, Labor Costs:</v>
          </cell>
        </row>
        <row r="33">
          <cell r="B33" t="str">
            <v>Approved Validated</v>
          </cell>
          <cell r="E33">
            <v>-74.853268452346526</v>
          </cell>
          <cell r="F33">
            <v>-84.251389719999963</v>
          </cell>
          <cell r="G33">
            <v>-36.734732832425891</v>
          </cell>
          <cell r="H33">
            <v>-53.162715029950476</v>
          </cell>
          <cell r="I33">
            <v>-55.622533713724508</v>
          </cell>
          <cell r="J33">
            <v>-52.816958833790039</v>
          </cell>
          <cell r="K33">
            <v>-52.096748681182234</v>
          </cell>
          <cell r="L33">
            <v>-52.096748681182234</v>
          </cell>
        </row>
        <row r="34">
          <cell r="B34" t="str">
            <v>Non-Approved Validated</v>
          </cell>
          <cell r="E34">
            <v>0</v>
          </cell>
          <cell r="F34">
            <v>0</v>
          </cell>
          <cell r="G34">
            <v>-8.2378928764534507</v>
          </cell>
          <cell r="H34">
            <v>-12.697836066606083</v>
          </cell>
          <cell r="I34">
            <v>-19.021934422635155</v>
          </cell>
          <cell r="J34">
            <v>-25.865098228168073</v>
          </cell>
          <cell r="K34">
            <v>-32.344322204367913</v>
          </cell>
          <cell r="L34">
            <v>-36.387362479913904</v>
          </cell>
        </row>
        <row r="35">
          <cell r="B35" t="str">
            <v>Currently Validated</v>
          </cell>
          <cell r="E35">
            <v>-74.853268452346526</v>
          </cell>
          <cell r="F35">
            <v>-84.251389719999963</v>
          </cell>
          <cell r="G35">
            <v>-44.972625708879342</v>
          </cell>
          <cell r="H35">
            <v>-65.860551096556563</v>
          </cell>
          <cell r="I35">
            <v>-74.644468136359663</v>
          </cell>
          <cell r="J35">
            <v>-78.682057061958119</v>
          </cell>
          <cell r="K35">
            <v>-84.441070885550147</v>
          </cell>
          <cell r="L35">
            <v>-88.484111161096138</v>
          </cell>
        </row>
        <row r="36">
          <cell r="B36" t="str">
            <v>Newly Validated</v>
          </cell>
          <cell r="E36">
            <v>0</v>
          </cell>
          <cell r="F36">
            <v>0</v>
          </cell>
          <cell r="G36">
            <v>0</v>
          </cell>
          <cell r="H36">
            <v>-18.743086014202998</v>
          </cell>
          <cell r="I36">
            <v>-32.881234536614173</v>
          </cell>
          <cell r="J36">
            <v>-45.760799600306001</v>
          </cell>
          <cell r="K36">
            <v>-59.506828407093082</v>
          </cell>
          <cell r="L36">
            <v>-68.432852668157039</v>
          </cell>
        </row>
        <row r="37">
          <cell r="B37" t="str">
            <v>Pre-Validated</v>
          </cell>
          <cell r="E37">
            <v>-11.114862990000002</v>
          </cell>
          <cell r="F37">
            <v>-11.430839649999998</v>
          </cell>
          <cell r="G37">
            <v>-19.691431472023847</v>
          </cell>
          <cell r="H37">
            <v>-20.027551464953991</v>
          </cell>
          <cell r="I37">
            <v>-20.027551464953991</v>
          </cell>
          <cell r="J37">
            <v>-20.027551464953991</v>
          </cell>
          <cell r="K37">
            <v>-20.027551464953991</v>
          </cell>
          <cell r="L37">
            <v>-20.027551464953991</v>
          </cell>
        </row>
        <row r="38">
          <cell r="B38" t="str">
            <v>Total CMO</v>
          </cell>
          <cell r="E38">
            <v>-85.968131442346532</v>
          </cell>
          <cell r="F38">
            <v>-95.682229369999959</v>
          </cell>
          <cell r="G38">
            <v>-64.664057180903185</v>
          </cell>
          <cell r="H38">
            <v>-104.63118857571355</v>
          </cell>
          <cell r="I38">
            <v>-127.55325413792782</v>
          </cell>
          <cell r="J38">
            <v>-144.47040812721812</v>
          </cell>
          <cell r="K38">
            <v>-163.97545075759723</v>
          </cell>
          <cell r="L38">
            <v>-176.94451529420718</v>
          </cell>
        </row>
        <row r="39">
          <cell r="B39" t="str">
            <v>Analytical</v>
          </cell>
          <cell r="E39">
            <v>0</v>
          </cell>
          <cell r="F39">
            <v>-2.3185673499999995</v>
          </cell>
          <cell r="G39">
            <v>-2.020109885784223</v>
          </cell>
          <cell r="H39">
            <v>-3.6025295965259962</v>
          </cell>
          <cell r="I39">
            <v>-4.5452476217851352</v>
          </cell>
          <cell r="J39">
            <v>-6.0603301623801809</v>
          </cell>
          <cell r="K39">
            <v>-7.7437552074857869</v>
          </cell>
          <cell r="L39">
            <v>-7.4529509268809662</v>
          </cell>
        </row>
        <row r="40">
          <cell r="B40" t="str">
            <v>Product Partnerships (PP)</v>
          </cell>
          <cell r="E40">
            <v>0</v>
          </cell>
          <cell r="F40">
            <v>0</v>
          </cell>
          <cell r="G40">
            <v>-0.17131448126033177</v>
          </cell>
          <cell r="H40">
            <v>0</v>
          </cell>
          <cell r="I40">
            <v>0</v>
          </cell>
          <cell r="J40">
            <v>0</v>
          </cell>
          <cell r="K40">
            <v>0</v>
          </cell>
          <cell r="L40">
            <v>0</v>
          </cell>
        </row>
        <row r="41">
          <cell r="B41" t="str">
            <v>Other Sales</v>
          </cell>
          <cell r="E41">
            <v>-2.2627629688330986</v>
          </cell>
          <cell r="F41">
            <v>-3.0483236699999892</v>
          </cell>
          <cell r="G41">
            <v>-2.1634367079999821</v>
          </cell>
          <cell r="H41">
            <v>0</v>
          </cell>
          <cell r="I41">
            <v>0</v>
          </cell>
          <cell r="J41">
            <v>0</v>
          </cell>
          <cell r="K41">
            <v>0</v>
          </cell>
          <cell r="L41">
            <v>0</v>
          </cell>
        </row>
        <row r="42">
          <cell r="B42" t="str">
            <v>Consolidated Material, Waste, Labor Costs</v>
          </cell>
          <cell r="E42">
            <v>-88.230894411179634</v>
          </cell>
          <cell r="F42">
            <v>-101.04912038999994</v>
          </cell>
          <cell r="G42">
            <v>-69.01891825594771</v>
          </cell>
          <cell r="H42">
            <v>-108.23371817223955</v>
          </cell>
          <cell r="I42">
            <v>-132.09850175971295</v>
          </cell>
          <cell r="J42">
            <v>-150.5307382895983</v>
          </cell>
          <cell r="K42">
            <v>-171.71920596508301</v>
          </cell>
          <cell r="L42">
            <v>-184.39746622108814</v>
          </cell>
        </row>
        <row r="45">
          <cell r="B45" t="str">
            <v>Approved Validated</v>
          </cell>
          <cell r="E45">
            <v>93.884612886453482</v>
          </cell>
          <cell r="F45">
            <v>104.88763350580001</v>
          </cell>
          <cell r="G45">
            <v>89.22925489757408</v>
          </cell>
          <cell r="H45">
            <v>78.031397392049456</v>
          </cell>
          <cell r="I45">
            <v>76.573792532930909</v>
          </cell>
          <cell r="J45">
            <v>76.161747412865395</v>
          </cell>
          <cell r="K45">
            <v>77.138820925473183</v>
          </cell>
          <cell r="L45">
            <v>77.138820925473183</v>
          </cell>
        </row>
        <row r="46">
          <cell r="B46" t="str">
            <v>Non-Approved Validated</v>
          </cell>
          <cell r="E46">
            <v>0</v>
          </cell>
          <cell r="F46">
            <v>0</v>
          </cell>
          <cell r="G46">
            <v>12.268153123546551</v>
          </cell>
          <cell r="H46">
            <v>19.00308376082738</v>
          </cell>
          <cell r="I46">
            <v>28.467481485049426</v>
          </cell>
          <cell r="J46">
            <v>38.708692216033604</v>
          </cell>
          <cell r="K46">
            <v>48.405244863196273</v>
          </cell>
          <cell r="L46">
            <v>54.455900471095802</v>
          </cell>
        </row>
        <row r="47">
          <cell r="B47" t="str">
            <v>Currently Validated</v>
          </cell>
          <cell r="E47">
            <v>93.884612886453482</v>
          </cell>
          <cell r="F47">
            <v>104.88763350580001</v>
          </cell>
          <cell r="G47">
            <v>101.49740802112063</v>
          </cell>
          <cell r="H47">
            <v>97.034481152876836</v>
          </cell>
          <cell r="I47">
            <v>105.04127401798033</v>
          </cell>
          <cell r="J47">
            <v>114.87043962889899</v>
          </cell>
          <cell r="K47">
            <v>125.54406578866946</v>
          </cell>
          <cell r="L47">
            <v>131.59472139656899</v>
          </cell>
        </row>
        <row r="48">
          <cell r="B48" t="str">
            <v>Newly Validated</v>
          </cell>
          <cell r="E48">
            <v>0</v>
          </cell>
          <cell r="F48">
            <v>0</v>
          </cell>
          <cell r="G48">
            <v>0</v>
          </cell>
          <cell r="H48">
            <v>22.908216239581439</v>
          </cell>
          <cell r="I48">
            <v>40.188175544750678</v>
          </cell>
          <cell r="J48">
            <v>55.929866178151798</v>
          </cell>
          <cell r="K48">
            <v>72.730568053113785</v>
          </cell>
          <cell r="L48">
            <v>83.640153261080854</v>
          </cell>
        </row>
        <row r="49">
          <cell r="B49" t="str">
            <v>Pre-Validated</v>
          </cell>
          <cell r="E49">
            <v>13.78238636</v>
          </cell>
          <cell r="F49">
            <v>11.706203</v>
          </cell>
          <cell r="G49">
            <v>29.469424527976155</v>
          </cell>
          <cell r="H49">
            <v>29.972448535046009</v>
          </cell>
          <cell r="I49">
            <v>29.972448535046009</v>
          </cell>
          <cell r="J49">
            <v>29.972448535046009</v>
          </cell>
          <cell r="K49">
            <v>29.972448535046009</v>
          </cell>
          <cell r="L49">
            <v>29.972448535046009</v>
          </cell>
        </row>
        <row r="50">
          <cell r="B50" t="str">
            <v>Total CMO</v>
          </cell>
          <cell r="E50">
            <v>107.66699924645349</v>
          </cell>
          <cell r="F50">
            <v>116.59383650580001</v>
          </cell>
          <cell r="G50">
            <v>130.96683254909678</v>
          </cell>
          <cell r="H50">
            <v>149.91514592750428</v>
          </cell>
          <cell r="I50">
            <v>175.20189809777702</v>
          </cell>
          <cell r="J50">
            <v>200.77275434209679</v>
          </cell>
          <cell r="K50">
            <v>228.24708237682924</v>
          </cell>
          <cell r="L50">
            <v>245.20732319269584</v>
          </cell>
        </row>
        <row r="51">
          <cell r="B51" t="str">
            <v>Analytical</v>
          </cell>
          <cell r="E51">
            <v>0</v>
          </cell>
          <cell r="F51">
            <v>1.7</v>
          </cell>
          <cell r="G51">
            <v>3.9798896142157774</v>
          </cell>
          <cell r="H51">
            <v>7.097470403474003</v>
          </cell>
          <cell r="I51">
            <v>8.9547523782148648</v>
          </cell>
          <cell r="J51">
            <v>11.939669837619819</v>
          </cell>
          <cell r="K51">
            <v>15.256244792514213</v>
          </cell>
          <cell r="L51">
            <v>14.683321040052441</v>
          </cell>
        </row>
        <row r="52">
          <cell r="B52" t="str">
            <v>Product Partnerships (PP)</v>
          </cell>
          <cell r="E52">
            <v>0</v>
          </cell>
          <cell r="F52">
            <v>6.2823000000000004E-2</v>
          </cell>
          <cell r="G52">
            <v>2.3408007579584176</v>
          </cell>
          <cell r="H52">
            <v>0</v>
          </cell>
          <cell r="I52">
            <v>0</v>
          </cell>
          <cell r="J52">
            <v>0</v>
          </cell>
          <cell r="K52">
            <v>0</v>
          </cell>
          <cell r="L52">
            <v>0</v>
          </cell>
        </row>
        <row r="53">
          <cell r="B53" t="str">
            <v>Other Sales</v>
          </cell>
          <cell r="E53">
            <v>-1.6876773388331092</v>
          </cell>
          <cell r="F53">
            <v>-2.7161040499999998</v>
          </cell>
          <cell r="G53">
            <v>-2.070608548</v>
          </cell>
          <cell r="H53">
            <v>0</v>
          </cell>
          <cell r="I53">
            <v>0</v>
          </cell>
          <cell r="J53">
            <v>0</v>
          </cell>
          <cell r="K53">
            <v>0</v>
          </cell>
          <cell r="L53">
            <v>0</v>
          </cell>
        </row>
        <row r="54">
          <cell r="B54" t="str">
            <v>Consolidated Contribution Margin $</v>
          </cell>
          <cell r="E54">
            <v>105.97932190762037</v>
          </cell>
          <cell r="F54">
            <v>115.64055545580001</v>
          </cell>
          <cell r="G54">
            <v>135.21691437327098</v>
          </cell>
          <cell r="H54">
            <v>157.01261633097829</v>
          </cell>
          <cell r="I54">
            <v>184.15665047599188</v>
          </cell>
          <cell r="J54">
            <v>212.71242417971661</v>
          </cell>
          <cell r="K54">
            <v>243.50332716934346</v>
          </cell>
          <cell r="L54">
            <v>259.89064423274829</v>
          </cell>
          <cell r="N54">
            <v>0.12954865398028792</v>
          </cell>
          <cell r="O54">
            <v>0.13959864686964862</v>
          </cell>
        </row>
        <row r="55">
          <cell r="B55" t="str">
            <v>Margin %</v>
          </cell>
          <cell r="E55">
            <v>0.54569385646351976</v>
          </cell>
          <cell r="F55">
            <v>0.53366896694280797</v>
          </cell>
          <cell r="G55">
            <v>0.66206263921743558</v>
          </cell>
          <cell r="H55">
            <v>0.59195018330808824</v>
          </cell>
          <cell r="I55">
            <v>0.58230403259561758</v>
          </cell>
          <cell r="J55">
            <v>0.58559236940264647</v>
          </cell>
          <cell r="K55">
            <v>0.58644054148793101</v>
          </cell>
          <cell r="L55">
            <v>0.58495970996674274</v>
          </cell>
        </row>
        <row r="56">
          <cell r="B56" t="str">
            <v>Chk</v>
          </cell>
          <cell r="E56">
            <v>0</v>
          </cell>
          <cell r="F56">
            <v>0</v>
          </cell>
          <cell r="G56">
            <v>0</v>
          </cell>
          <cell r="H56">
            <v>0</v>
          </cell>
          <cell r="I56">
            <v>0</v>
          </cell>
          <cell r="J56">
            <v>0</v>
          </cell>
          <cell r="K56">
            <v>0</v>
          </cell>
          <cell r="L56">
            <v>0</v>
          </cell>
        </row>
        <row r="58">
          <cell r="B58" t="str">
            <v>Production Overhead</v>
          </cell>
          <cell r="E58">
            <v>-41.821021018820367</v>
          </cell>
          <cell r="F58">
            <v>-55.298157378140779</v>
          </cell>
          <cell r="G58">
            <v>-53.281468730867743</v>
          </cell>
          <cell r="H58">
            <v>-66.551697850715286</v>
          </cell>
          <cell r="I58">
            <v>-79.966811678253876</v>
          </cell>
          <cell r="J58">
            <v>-90.604528133008841</v>
          </cell>
          <cell r="K58">
            <v>-99.580041779287413</v>
          </cell>
          <cell r="L58">
            <v>0</v>
          </cell>
        </row>
        <row r="59">
          <cell r="B59" t="str">
            <v>Production Overhead - D&amp;A</v>
          </cell>
          <cell r="E59">
            <v>-8.4001598200000007</v>
          </cell>
          <cell r="F59">
            <v>-10.402201230000001</v>
          </cell>
          <cell r="G59">
            <v>-13.35633375666667</v>
          </cell>
          <cell r="H59">
            <v>-14.645544799728764</v>
          </cell>
          <cell r="I59">
            <v>-14.042082302440946</v>
          </cell>
          <cell r="J59">
            <v>-14.505719973353735</v>
          </cell>
          <cell r="K59">
            <v>-14.237121893806206</v>
          </cell>
          <cell r="L59">
            <v>0</v>
          </cell>
        </row>
        <row r="60">
          <cell r="B60" t="str">
            <v>Cost of Goods Sold</v>
          </cell>
          <cell r="E60">
            <v>-138.45207525000001</v>
          </cell>
          <cell r="F60">
            <v>-166.74947899814072</v>
          </cell>
          <cell r="G60">
            <v>-135.65672074348214</v>
          </cell>
          <cell r="H60">
            <v>-189.4309608226836</v>
          </cell>
          <cell r="I60">
            <v>-226.10739574040775</v>
          </cell>
          <cell r="J60">
            <v>-255.64098639596088</v>
          </cell>
          <cell r="K60">
            <v>-285.53636963817661</v>
          </cell>
          <cell r="L60">
            <v>0</v>
          </cell>
        </row>
        <row r="62">
          <cell r="B62" t="str">
            <v>Gross Profit</v>
          </cell>
          <cell r="E62">
            <v>55.758141068800001</v>
          </cell>
          <cell r="F62">
            <v>49.94019684765928</v>
          </cell>
          <cell r="G62">
            <v>68.57911188573658</v>
          </cell>
          <cell r="H62">
            <v>75.815373680534236</v>
          </cell>
          <cell r="I62">
            <v>90.147756495297074</v>
          </cell>
          <cell r="J62">
            <v>107.60217607335406</v>
          </cell>
          <cell r="K62">
            <v>129.68616349624989</v>
          </cell>
          <cell r="L62">
            <v>142.17219534522766</v>
          </cell>
          <cell r="N62">
            <v>0.10902614628507323</v>
          </cell>
          <cell r="O62">
            <v>0.15697656595633358</v>
          </cell>
        </row>
        <row r="63">
          <cell r="B63" t="str">
            <v>Margin %</v>
          </cell>
          <cell r="E63">
            <v>0.28710199764811489</v>
          </cell>
          <cell r="F63">
            <v>0.23046874131279591</v>
          </cell>
          <cell r="G63">
            <v>0.33578393665248241</v>
          </cell>
          <cell r="H63">
            <v>0.28583005236445402</v>
          </cell>
          <cell r="I63">
            <v>0.2850475505553503</v>
          </cell>
          <cell r="J63">
            <v>0.29622629464482703</v>
          </cell>
          <cell r="K63">
            <v>0.31232930091071082</v>
          </cell>
          <cell r="L63">
            <v>0.32000000000000006</v>
          </cell>
        </row>
        <row r="64">
          <cell r="B64" t="str">
            <v>Chk</v>
          </cell>
          <cell r="E64">
            <v>0</v>
          </cell>
          <cell r="F64">
            <v>0</v>
          </cell>
          <cell r="G64">
            <v>0</v>
          </cell>
          <cell r="H64">
            <v>0</v>
          </cell>
          <cell r="I64">
            <v>0</v>
          </cell>
          <cell r="J64">
            <v>0</v>
          </cell>
          <cell r="K64">
            <v>0</v>
          </cell>
          <cell r="L64">
            <v>0</v>
          </cell>
        </row>
        <row r="66">
          <cell r="B66" t="str">
            <v>Operating Expenses</v>
          </cell>
          <cell r="E66">
            <v>-32.212444439999999</v>
          </cell>
          <cell r="F66">
            <v>-38.079191233333333</v>
          </cell>
          <cell r="G66">
            <v>-38.493288749999998</v>
          </cell>
          <cell r="H66">
            <v>-34.898900082500006</v>
          </cell>
          <cell r="I66">
            <v>-37.287129488275006</v>
          </cell>
          <cell r="J66">
            <v>-39.848334952454266</v>
          </cell>
          <cell r="K66">
            <v>-42.563924799126063</v>
          </cell>
          <cell r="L66">
            <v>-48.620799939305158</v>
          </cell>
        </row>
        <row r="68">
          <cell r="B68" t="str">
            <v>EBIT</v>
          </cell>
          <cell r="E68">
            <v>23.545696628800002</v>
          </cell>
          <cell r="F68">
            <v>11.861005614325947</v>
          </cell>
          <cell r="G68">
            <v>30.085823135736582</v>
          </cell>
          <cell r="H68">
            <v>40.91647359803423</v>
          </cell>
          <cell r="I68">
            <v>52.860627007022067</v>
          </cell>
          <cell r="J68">
            <v>67.753841120899793</v>
          </cell>
          <cell r="K68">
            <v>87.122238697123834</v>
          </cell>
          <cell r="L68">
            <v>93.551395405922506</v>
          </cell>
        </row>
        <row r="69">
          <cell r="B69" t="str">
            <v>Margin %</v>
          </cell>
          <cell r="E69">
            <v>0.12123819784098928</v>
          </cell>
          <cell r="F69">
            <v>5.4737289942537168E-2</v>
          </cell>
          <cell r="G69">
            <v>0.14730922947471264</v>
          </cell>
          <cell r="H69">
            <v>0.15425839408739445</v>
          </cell>
          <cell r="I69">
            <v>0.16714550461339225</v>
          </cell>
          <cell r="J69">
            <v>0.18652475289641085</v>
          </cell>
          <cell r="K69">
            <v>0.20982059436769146</v>
          </cell>
          <cell r="L69">
            <v>0.21056470611009728</v>
          </cell>
        </row>
        <row r="71">
          <cell r="B71" t="str">
            <v xml:space="preserve">Total Depreciation &amp; Amortization Expense </v>
          </cell>
          <cell r="E71">
            <v>9.6623438200000002</v>
          </cell>
          <cell r="F71">
            <v>11.904317670000001</v>
          </cell>
          <cell r="G71">
            <v>14.61851775666667</v>
          </cell>
          <cell r="H71">
            <v>15.907728799728764</v>
          </cell>
          <cell r="I71">
            <v>15.304266302440945</v>
          </cell>
          <cell r="J71">
            <v>15.767903973353734</v>
          </cell>
          <cell r="K71">
            <v>15.499305893806206</v>
          </cell>
          <cell r="L71">
            <v>16.584257306372642</v>
          </cell>
        </row>
        <row r="72">
          <cell r="B72" t="str">
            <v xml:space="preserve">Margin % </v>
          </cell>
          <cell r="E72">
            <v>4.9751985261882757E-2</v>
          </cell>
          <cell r="F72">
            <v>5.4937170511396738E-2</v>
          </cell>
          <cell r="G72">
            <v>7.1576655126948038E-2</v>
          </cell>
          <cell r="H72">
            <v>5.9973416143610382E-2</v>
          </cell>
          <cell r="I72">
            <v>4.8392148536554692E-2</v>
          </cell>
          <cell r="J72">
            <v>4.340867386508819E-2</v>
          </cell>
          <cell r="K72">
            <v>3.7327709016187649E-2</v>
          </cell>
          <cell r="L72">
            <v>3.7327709016187649E-2</v>
          </cell>
        </row>
        <row r="74">
          <cell r="B74" t="str">
            <v>EBITDA</v>
          </cell>
          <cell r="E74">
            <v>33.208040448800006</v>
          </cell>
          <cell r="F74">
            <v>23.765323284325948</v>
          </cell>
          <cell r="G74">
            <v>44.704340892403252</v>
          </cell>
          <cell r="H74">
            <v>56.824202397762996</v>
          </cell>
          <cell r="I74">
            <v>68.164893309463011</v>
          </cell>
          <cell r="J74">
            <v>83.521745094253532</v>
          </cell>
          <cell r="K74">
            <v>102.62154459093004</v>
          </cell>
          <cell r="L74">
            <v>110.13565271229515</v>
          </cell>
          <cell r="N74">
            <v>0.16025439823717691</v>
          </cell>
          <cell r="O74">
            <v>0.19761064270783835</v>
          </cell>
        </row>
        <row r="75">
          <cell r="B75" t="str">
            <v>Margin %</v>
          </cell>
          <cell r="E75">
            <v>0.17099018310287206</v>
          </cell>
          <cell r="F75">
            <v>0.10967446045393391</v>
          </cell>
          <cell r="G75">
            <v>0.21888588460166067</v>
          </cell>
          <cell r="H75">
            <v>0.21423181023100485</v>
          </cell>
          <cell r="I75">
            <v>0.21553765314994694</v>
          </cell>
          <cell r="J75">
            <v>0.22993342676149905</v>
          </cell>
          <cell r="K75">
            <v>0.24714830338387914</v>
          </cell>
          <cell r="L75">
            <v>0.24789241512628496</v>
          </cell>
        </row>
        <row r="77">
          <cell r="B77" t="str">
            <v>Adjustments:</v>
          </cell>
        </row>
        <row r="78">
          <cell r="B78" t="str">
            <v>H.I.G Management Fee</v>
          </cell>
          <cell r="E78">
            <v>3.2932144999999999</v>
          </cell>
          <cell r="F78">
            <v>3.2300321699999999</v>
          </cell>
          <cell r="G78">
            <v>0</v>
          </cell>
          <cell r="H78">
            <v>0</v>
          </cell>
          <cell r="I78">
            <v>0</v>
          </cell>
          <cell r="J78">
            <v>0</v>
          </cell>
          <cell r="K78">
            <v>0</v>
          </cell>
          <cell r="L78">
            <v>0</v>
          </cell>
        </row>
        <row r="79">
          <cell r="B79" t="str">
            <v>Pension Expense</v>
          </cell>
          <cell r="E79">
            <v>2.1122151199999997</v>
          </cell>
          <cell r="F79">
            <v>2.4368080000000001</v>
          </cell>
          <cell r="G79">
            <v>2.2119970000000002</v>
          </cell>
          <cell r="H79">
            <v>2.2000000000000002</v>
          </cell>
          <cell r="I79">
            <v>2.0299999999999998</v>
          </cell>
          <cell r="J79">
            <v>1.81</v>
          </cell>
          <cell r="K79">
            <v>1.58</v>
          </cell>
          <cell r="L79">
            <v>1.36</v>
          </cell>
        </row>
        <row r="80">
          <cell r="B80" t="str">
            <v>Rancho Cordova Plant Shutdown</v>
          </cell>
          <cell r="E80">
            <v>0</v>
          </cell>
          <cell r="F80">
            <v>2.5933760000000006</v>
          </cell>
          <cell r="G80">
            <v>0</v>
          </cell>
          <cell r="H80">
            <v>0</v>
          </cell>
          <cell r="I80">
            <v>0</v>
          </cell>
          <cell r="J80">
            <v>0</v>
          </cell>
          <cell r="K80">
            <v>0</v>
          </cell>
          <cell r="L80">
            <v>0</v>
          </cell>
        </row>
        <row r="81">
          <cell r="B81" t="str">
            <v>Product Write-off</v>
          </cell>
          <cell r="E81">
            <v>0</v>
          </cell>
          <cell r="F81">
            <v>1.3940000000000001</v>
          </cell>
          <cell r="G81">
            <v>0</v>
          </cell>
          <cell r="H81">
            <v>0</v>
          </cell>
          <cell r="I81">
            <v>0</v>
          </cell>
          <cell r="J81">
            <v>0</v>
          </cell>
          <cell r="K81">
            <v>0</v>
          </cell>
          <cell r="L81">
            <v>0</v>
          </cell>
        </row>
        <row r="82">
          <cell r="B82" t="str">
            <v>Core E Reprocessing</v>
          </cell>
          <cell r="E82">
            <v>1.6863859999999999</v>
          </cell>
          <cell r="F82">
            <v>0</v>
          </cell>
          <cell r="G82">
            <v>0</v>
          </cell>
          <cell r="H82">
            <v>0</v>
          </cell>
          <cell r="I82">
            <v>0</v>
          </cell>
          <cell r="J82">
            <v>0</v>
          </cell>
          <cell r="K82">
            <v>0</v>
          </cell>
          <cell r="L82">
            <v>0</v>
          </cell>
        </row>
        <row r="83">
          <cell r="B83" t="str">
            <v>Product Partnership Start-up Expenses</v>
          </cell>
          <cell r="E83">
            <v>3.2949999999999999</v>
          </cell>
          <cell r="F83">
            <v>5.8209999999999997</v>
          </cell>
          <cell r="G83">
            <v>3.6695032420415812</v>
          </cell>
          <cell r="H83">
            <v>0</v>
          </cell>
          <cell r="I83">
            <v>0</v>
          </cell>
          <cell r="J83">
            <v>0</v>
          </cell>
          <cell r="K83">
            <v>0</v>
          </cell>
          <cell r="L83">
            <v>0</v>
          </cell>
        </row>
        <row r="84">
          <cell r="B84" t="str">
            <v>AFC VA Start-up Expenses</v>
          </cell>
          <cell r="E84">
            <v>0.35599999999999998</v>
          </cell>
          <cell r="F84">
            <v>9.4473443100000001</v>
          </cell>
          <cell r="G84">
            <v>4.4007262354447194</v>
          </cell>
          <cell r="H84">
            <v>0.86609935494052781</v>
          </cell>
          <cell r="I84">
            <v>0</v>
          </cell>
          <cell r="J84">
            <v>0</v>
          </cell>
          <cell r="K84">
            <v>0</v>
          </cell>
          <cell r="L84">
            <v>0</v>
          </cell>
        </row>
        <row r="85">
          <cell r="B85" t="str">
            <v>Insurance Savings &amp; Other</v>
          </cell>
          <cell r="E85">
            <v>1.4167751095433638</v>
          </cell>
          <cell r="F85">
            <v>0</v>
          </cell>
          <cell r="G85">
            <v>0</v>
          </cell>
          <cell r="H85">
            <v>0</v>
          </cell>
          <cell r="I85">
            <v>0</v>
          </cell>
          <cell r="J85">
            <v>0</v>
          </cell>
          <cell r="K85">
            <v>0</v>
          </cell>
          <cell r="L85">
            <v>0</v>
          </cell>
        </row>
        <row r="86">
          <cell r="B86" t="str">
            <v xml:space="preserve">Purchase Accounting </v>
          </cell>
          <cell r="E86">
            <v>0.136296</v>
          </cell>
          <cell r="F86">
            <v>0.13600000000000001</v>
          </cell>
          <cell r="G86">
            <v>0.136296</v>
          </cell>
          <cell r="H86">
            <v>0.136296</v>
          </cell>
          <cell r="I86">
            <v>0.136296</v>
          </cell>
          <cell r="J86">
            <v>0.136296</v>
          </cell>
          <cell r="K86">
            <v>0.136296</v>
          </cell>
          <cell r="L86">
            <v>0</v>
          </cell>
        </row>
        <row r="87">
          <cell r="B87" t="str">
            <v>Normalizing Bonus</v>
          </cell>
          <cell r="E87">
            <v>1.789454999999987E-2</v>
          </cell>
          <cell r="F87">
            <v>0</v>
          </cell>
          <cell r="G87">
            <v>0</v>
          </cell>
          <cell r="H87">
            <v>0</v>
          </cell>
          <cell r="I87">
            <v>0</v>
          </cell>
          <cell r="J87">
            <v>0</v>
          </cell>
          <cell r="K87">
            <v>0</v>
          </cell>
          <cell r="L87">
            <v>0</v>
          </cell>
        </row>
        <row r="88">
          <cell r="B88" t="str">
            <v>Project Alchemy</v>
          </cell>
          <cell r="E88">
            <v>0.25655371999999999</v>
          </cell>
          <cell r="F88">
            <v>1.1679999999999999</v>
          </cell>
          <cell r="G88">
            <v>0</v>
          </cell>
          <cell r="H88">
            <v>0</v>
          </cell>
          <cell r="I88">
            <v>0</v>
          </cell>
          <cell r="J88">
            <v>0</v>
          </cell>
          <cell r="K88">
            <v>0</v>
          </cell>
          <cell r="L88">
            <v>0</v>
          </cell>
        </row>
        <row r="89">
          <cell r="B89" t="str">
            <v>Total Adjustments</v>
          </cell>
          <cell r="E89">
            <v>12.570334999543363</v>
          </cell>
          <cell r="F89">
            <v>26.22656048</v>
          </cell>
          <cell r="G89">
            <v>10.282226477486301</v>
          </cell>
          <cell r="H89">
            <v>3.066099354940528</v>
          </cell>
          <cell r="I89">
            <v>2.0299999999999998</v>
          </cell>
          <cell r="J89">
            <v>1.81</v>
          </cell>
          <cell r="K89">
            <v>1.58</v>
          </cell>
          <cell r="L89">
            <v>1.36</v>
          </cell>
        </row>
        <row r="91">
          <cell r="B91" t="str">
            <v>Adj. EBITDAP</v>
          </cell>
          <cell r="E91">
            <v>45.778375448343368</v>
          </cell>
          <cell r="F91">
            <v>49.991883764325948</v>
          </cell>
          <cell r="G91">
            <v>54.986567369889556</v>
          </cell>
          <cell r="H91">
            <v>59.890301752703522</v>
          </cell>
          <cell r="I91">
            <v>70.194893309463012</v>
          </cell>
          <cell r="J91">
            <v>85.331745094253534</v>
          </cell>
          <cell r="K91">
            <v>104.20154459093004</v>
          </cell>
          <cell r="L91">
            <v>111.49565271229515</v>
          </cell>
          <cell r="N91">
            <v>9.596861148900282E-2</v>
          </cell>
          <cell r="O91">
            <v>0.15186150656322872</v>
          </cell>
        </row>
        <row r="92">
          <cell r="B92" t="str">
            <v>Margin %</v>
          </cell>
          <cell r="E92">
            <v>0.23571558858261729</v>
          </cell>
          <cell r="F92">
            <v>0.23070727098184876</v>
          </cell>
          <cell r="G92">
            <v>0.26923075477022329</v>
          </cell>
          <cell r="H92">
            <v>0.22579125123396176</v>
          </cell>
          <cell r="I92">
            <v>0.22195652090798756</v>
          </cell>
          <cell r="J92">
            <v>0.23491631477429931</v>
          </cell>
          <cell r="K92">
            <v>0.25095349186455457</v>
          </cell>
          <cell r="L92">
            <v>0.25095349186455457</v>
          </cell>
        </row>
        <row r="94">
          <cell r="B94" t="str">
            <v>Total CapEx</v>
          </cell>
          <cell r="E94">
            <v>48.071333750000058</v>
          </cell>
          <cell r="F94">
            <v>28.716068699999738</v>
          </cell>
          <cell r="G94">
            <v>10.987</v>
          </cell>
          <cell r="H94">
            <v>13.5</v>
          </cell>
          <cell r="I94">
            <v>15</v>
          </cell>
          <cell r="J94">
            <v>14.5</v>
          </cell>
          <cell r="K94">
            <v>13</v>
          </cell>
          <cell r="L94">
            <v>13</v>
          </cell>
          <cell r="N94">
            <v>-0.52192451277713059</v>
          </cell>
          <cell r="O94">
            <v>3.421979412440268E-2</v>
          </cell>
        </row>
        <row r="95">
          <cell r="B95" t="str">
            <v>% of Revenue</v>
          </cell>
          <cell r="E95">
            <v>0.2475221677890003</v>
          </cell>
          <cell r="F95">
            <v>0.13252162839744416</v>
          </cell>
          <cell r="G95">
            <v>5.3795653086725584E-2</v>
          </cell>
          <cell r="H95">
            <v>5.0896085049711499E-2</v>
          </cell>
          <cell r="I95">
            <v>4.743005732542345E-2</v>
          </cell>
          <cell r="J95">
            <v>3.9918163638454976E-2</v>
          </cell>
          <cell r="K95">
            <v>3.1308512815684079E-2</v>
          </cell>
          <cell r="L95">
            <v>2.9260292351106616E-2</v>
          </cell>
        </row>
        <row r="97">
          <cell r="B97" t="str">
            <v>EBITDA less Total Capex</v>
          </cell>
          <cell r="E97">
            <v>-2.2929583016566895</v>
          </cell>
          <cell r="F97">
            <v>21.27581506432621</v>
          </cell>
          <cell r="G97">
            <v>43.999567369889554</v>
          </cell>
          <cell r="H97">
            <v>46.390301752703522</v>
          </cell>
          <cell r="I97">
            <v>55.194893309463012</v>
          </cell>
          <cell r="J97">
            <v>70.831745094253534</v>
          </cell>
          <cell r="K97">
            <v>91.201544590930041</v>
          </cell>
          <cell r="L97">
            <v>98.495652712295154</v>
          </cell>
          <cell r="N97">
            <v>0</v>
          </cell>
          <cell r="O97">
            <v>0.17488059621187224</v>
          </cell>
        </row>
        <row r="98">
          <cell r="B98" t="str">
            <v>% Margin</v>
          </cell>
          <cell r="E98">
            <v>-1.1806579206383006E-2</v>
          </cell>
          <cell r="F98">
            <v>9.8185642584404598E-2</v>
          </cell>
          <cell r="G98">
            <v>0.21543510168349772</v>
          </cell>
          <cell r="H98">
            <v>0.17489516618425027</v>
          </cell>
          <cell r="I98">
            <v>0.17452646358256413</v>
          </cell>
          <cell r="J98">
            <v>0.19499815113584434</v>
          </cell>
          <cell r="K98">
            <v>0.21964497904887048</v>
          </cell>
          <cell r="L98">
            <v>0.22169319951344796</v>
          </cell>
        </row>
        <row r="100">
          <cell r="B100" t="str">
            <v>Free Cash Flow Build</v>
          </cell>
        </row>
        <row r="102">
          <cell r="B102" t="str">
            <v>EBITDA</v>
          </cell>
          <cell r="H102">
            <v>59.890301752703522</v>
          </cell>
          <cell r="I102">
            <v>70.194893309463012</v>
          </cell>
          <cell r="J102">
            <v>85.331745094253534</v>
          </cell>
          <cell r="K102">
            <v>104.20154459093004</v>
          </cell>
          <cell r="L102">
            <v>111.49565271229515</v>
          </cell>
        </row>
        <row r="103">
          <cell r="B103" t="str">
            <v>(-) Proprietary Products SG&amp;A</v>
          </cell>
          <cell r="H103">
            <v>-5.95</v>
          </cell>
          <cell r="I103">
            <v>-5.95</v>
          </cell>
          <cell r="J103">
            <v>-5.95</v>
          </cell>
          <cell r="K103">
            <v>-5.95</v>
          </cell>
          <cell r="L103">
            <v>-5.95</v>
          </cell>
        </row>
        <row r="104">
          <cell r="B104" t="str">
            <v>(-) Cash Interest</v>
          </cell>
          <cell r="H104">
            <v>-23.883935202101277</v>
          </cell>
          <cell r="I104">
            <v>-25.199051678972502</v>
          </cell>
          <cell r="J104">
            <v>-25.404927015661102</v>
          </cell>
          <cell r="K104">
            <v>-24.567266139386518</v>
          </cell>
          <cell r="L104">
            <v>-22.611976953560635</v>
          </cell>
        </row>
        <row r="105">
          <cell r="B105" t="str">
            <v>(-) Cash Taxes</v>
          </cell>
          <cell r="H105">
            <v>7.7907611787210701E-2</v>
          </cell>
          <cell r="I105">
            <v>-1.5358283008378486</v>
          </cell>
          <cell r="J105">
            <v>-4.3053895312323966</v>
          </cell>
          <cell r="K105">
            <v>-9.9648744000267637</v>
          </cell>
          <cell r="L105">
            <v>-11.79845698249671</v>
          </cell>
        </row>
        <row r="106">
          <cell r="B106" t="str">
            <v>(-) Sponsor Management Fee</v>
          </cell>
          <cell r="H106">
            <v>-2</v>
          </cell>
          <cell r="I106">
            <v>-2</v>
          </cell>
          <cell r="J106">
            <v>-2</v>
          </cell>
          <cell r="K106">
            <v>-2</v>
          </cell>
          <cell r="L106">
            <v>-2</v>
          </cell>
        </row>
        <row r="107">
          <cell r="B107" t="str">
            <v>(+/-) ∆ in NWC</v>
          </cell>
          <cell r="H107">
            <v>-24.312072518567888</v>
          </cell>
          <cell r="I107">
            <v>-18.745226032886251</v>
          </cell>
          <cell r="J107">
            <v>-16.673094506725093</v>
          </cell>
          <cell r="K107">
            <v>-18.117351022110284</v>
          </cell>
          <cell r="L107">
            <v>-8.9249165633511041</v>
          </cell>
        </row>
        <row r="108">
          <cell r="B108" t="str">
            <v xml:space="preserve">(-) Change in Accrued Pension Expense </v>
          </cell>
          <cell r="H108">
            <v>-2.2999999999999998</v>
          </cell>
          <cell r="I108">
            <v>-2.41</v>
          </cell>
          <cell r="J108">
            <v>-2.39</v>
          </cell>
          <cell r="K108">
            <v>-2.85</v>
          </cell>
          <cell r="L108">
            <v>-3.1</v>
          </cell>
        </row>
        <row r="109">
          <cell r="B109" t="str">
            <v>(-) Capital Expenditures</v>
          </cell>
          <cell r="H109">
            <v>-13.5</v>
          </cell>
          <cell r="I109">
            <v>-15</v>
          </cell>
          <cell r="J109">
            <v>-14.5</v>
          </cell>
          <cell r="K109">
            <v>-13</v>
          </cell>
          <cell r="L109">
            <v>-13</v>
          </cell>
        </row>
        <row r="110">
          <cell r="B110" t="str">
            <v>Levered Free Cash Flow</v>
          </cell>
          <cell r="H110">
            <v>-11.977798356178436</v>
          </cell>
          <cell r="I110">
            <v>-0.64521270323359303</v>
          </cell>
          <cell r="J110">
            <v>14.108334040634944</v>
          </cell>
          <cell r="K110">
            <v>27.752053029406468</v>
          </cell>
          <cell r="L110">
            <v>44.110302212886715</v>
          </cell>
        </row>
        <row r="111">
          <cell r="B111" t="str">
            <v>Cumulative FCF</v>
          </cell>
          <cell r="H111">
            <v>-11.977798356178436</v>
          </cell>
          <cell r="I111">
            <v>-12.623011059412029</v>
          </cell>
          <cell r="J111">
            <v>1.4853229812229145</v>
          </cell>
          <cell r="K111">
            <v>29.237376010629383</v>
          </cell>
          <cell r="L111">
            <v>73.347678223516098</v>
          </cell>
        </row>
      </sheetData>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BackUpFormat"/>
      <sheetName val="Cockpit"/>
      <sheetName val="Nepal - EBITDA Synthesis"/>
      <sheetName val="Inputs - outputs"/>
      <sheetName val="Scenario_Manager"/>
      <sheetName val="Nepal - Synthesis"/>
      <sheetName val="Output LBO"/>
      <sheetName val="Assumptions&gt;&gt;"/>
      <sheetName val="Novacarb Assumptions"/>
      <sheetName val="Novabay_Ass_60kt"/>
      <sheetName val="Novabay_Ass_40kt"/>
      <sheetName val="Novacogé Assumptions"/>
      <sheetName val="Novabion Assumptions"/>
      <sheetName val="Novacarb Upsides Assumptions"/>
      <sheetName val="Novacarb &gt;&gt;"/>
      <sheetName val="Novacarb Detai. P&amp;L inc. Interc"/>
      <sheetName val="Novacarb P&amp;L excl. InterCo"/>
      <sheetName val="Novacarb P&amp;L incl. InterCo"/>
      <sheetName val="Novacarb - BC2 Sum. P&amp;L"/>
      <sheetName val="Novacarb Topline exc. BC2"/>
      <sheetName val="HP Steam Costs"/>
      <sheetName val="CO2 Unitary Cost"/>
      <sheetName val="Price_Vol"/>
      <sheetName val="Novacarb Normalization"/>
      <sheetName val="Novabay &gt;&gt;"/>
      <sheetName val="Novabay_Conso"/>
      <sheetName val="Novabay_60kt"/>
      <sheetName val="Novabay_40kt"/>
      <sheetName val="Novacogé &gt;&gt;"/>
      <sheetName val="Novacogé Business Plan"/>
      <sheetName val="Novabion &gt;&gt;"/>
      <sheetName val="Novabion Summary P&amp;L"/>
      <sheetName val="Volume_ASP Summary"/>
      <sheetName val="Novacarb Upsides &gt;&gt;"/>
      <sheetName val="Synthesis BC1 BC4 BC2"/>
      <sheetName val="Novacarb Upsides Summary P&amp;L"/>
      <sheetName val="Novacarb Upsides Topline"/>
      <sheetName val="XLinkMeta"/>
    </sheetNames>
    <sheetDataSet>
      <sheetData sheetId="0" refreshError="1"/>
      <sheetData sheetId="1">
        <row r="17">
          <cell r="G17">
            <v>1</v>
          </cell>
        </row>
      </sheetData>
      <sheetData sheetId="2" refreshError="1"/>
      <sheetData sheetId="3">
        <row r="1">
          <cell r="B1" t="str">
            <v>Inputs vs. Outputs 2018-2023</v>
          </cell>
        </row>
        <row r="3">
          <cell r="B3" t="str">
            <v>INPUTS</v>
          </cell>
          <cell r="D3">
            <v>2018</v>
          </cell>
          <cell r="G3">
            <v>2019</v>
          </cell>
          <cell r="J3">
            <v>2023</v>
          </cell>
        </row>
        <row r="4">
          <cell r="D4" t="str">
            <v>volumes</v>
          </cell>
          <cell r="E4" t="str">
            <v>€/unit</v>
          </cell>
          <cell r="F4" t="str">
            <v>€</v>
          </cell>
          <cell r="G4" t="str">
            <v>volumes</v>
          </cell>
          <cell r="H4" t="str">
            <v>€/unit</v>
          </cell>
          <cell r="I4" t="str">
            <v>€</v>
          </cell>
          <cell r="J4" t="str">
            <v>volumes</v>
          </cell>
          <cell r="K4" t="str">
            <v>€/unit</v>
          </cell>
          <cell r="L4" t="str">
            <v>€</v>
          </cell>
        </row>
        <row r="5">
          <cell r="B5" t="str">
            <v>CO2</v>
          </cell>
          <cell r="C5" t="str">
            <v>Total emissions excl. OpEx</v>
          </cell>
          <cell r="D5">
            <v>625.83773001110899</v>
          </cell>
          <cell r="E5" t="str">
            <v>-</v>
          </cell>
          <cell r="F5" t="str">
            <v>-</v>
          </cell>
          <cell r="G5">
            <v>630.55885620121796</v>
          </cell>
          <cell r="H5" t="str">
            <v>-</v>
          </cell>
          <cell r="I5" t="str">
            <v>-</v>
          </cell>
          <cell r="J5">
            <v>393.66154877975083</v>
          </cell>
          <cell r="K5" t="str">
            <v>-</v>
          </cell>
          <cell r="L5" t="str">
            <v>-</v>
          </cell>
        </row>
        <row r="6">
          <cell r="C6" t="str">
            <v>Total emissions OpEx</v>
          </cell>
          <cell r="D6">
            <v>0</v>
          </cell>
          <cell r="E6" t="str">
            <v>-</v>
          </cell>
          <cell r="F6" t="str">
            <v>-</v>
          </cell>
          <cell r="G6">
            <v>-20.954896944633173</v>
          </cell>
          <cell r="H6" t="str">
            <v>-</v>
          </cell>
          <cell r="I6" t="str">
            <v>-</v>
          </cell>
          <cell r="J6">
            <v>-31.011879999999994</v>
          </cell>
          <cell r="K6" t="str">
            <v>-</v>
          </cell>
          <cell r="L6" t="str">
            <v>-</v>
          </cell>
        </row>
        <row r="7">
          <cell r="C7" t="str">
            <v>Total free quotas</v>
          </cell>
          <cell r="D7">
            <v>-428.34899999999999</v>
          </cell>
          <cell r="E7" t="str">
            <v>-</v>
          </cell>
          <cell r="F7" t="str">
            <v>-</v>
          </cell>
          <cell r="G7">
            <v>-419.72300000000001</v>
          </cell>
          <cell r="H7" t="str">
            <v>-</v>
          </cell>
          <cell r="I7" t="str">
            <v>-</v>
          </cell>
          <cell r="J7">
            <v>-435.64764568979996</v>
          </cell>
          <cell r="K7" t="str">
            <v>-</v>
          </cell>
          <cell r="L7" t="str">
            <v>-</v>
          </cell>
        </row>
        <row r="8">
          <cell r="C8" t="str">
            <v>Total (purchases) / sales</v>
          </cell>
          <cell r="D8">
            <v>197.48873001110903</v>
          </cell>
          <cell r="E8">
            <v>-7.15</v>
          </cell>
          <cell r="F8">
            <v>-1.4120444195794295</v>
          </cell>
          <cell r="G8">
            <v>189.88095925658476</v>
          </cell>
          <cell r="H8">
            <v>-18</v>
          </cell>
          <cell r="I8">
            <v>-3.4178572666185256</v>
          </cell>
          <cell r="J8">
            <v>-72.997976910049161</v>
          </cell>
          <cell r="K8">
            <v>-25</v>
          </cell>
          <cell r="L8">
            <v>1.8249494227512291</v>
          </cell>
        </row>
        <row r="10">
          <cell r="B10" t="str">
            <v>In House
Raw materials</v>
          </cell>
          <cell r="C10" t="str">
            <v>Brine / Salt</v>
          </cell>
          <cell r="D10">
            <v>1000</v>
          </cell>
          <cell r="E10" t="str">
            <v>-</v>
          </cell>
          <cell r="F10" t="str">
            <v>-</v>
          </cell>
          <cell r="G10">
            <v>1000</v>
          </cell>
          <cell r="H10" t="str">
            <v>-</v>
          </cell>
          <cell r="I10" t="str">
            <v>-</v>
          </cell>
          <cell r="J10">
            <v>1000</v>
          </cell>
          <cell r="K10" t="str">
            <v>-</v>
          </cell>
          <cell r="L10" t="str">
            <v>-</v>
          </cell>
        </row>
        <row r="11">
          <cell r="C11" t="str">
            <v>Limestone</v>
          </cell>
          <cell r="D11">
            <v>1000</v>
          </cell>
          <cell r="E11" t="str">
            <v>-</v>
          </cell>
          <cell r="F11" t="str">
            <v>-</v>
          </cell>
          <cell r="G11">
            <v>1000</v>
          </cell>
          <cell r="H11" t="str">
            <v>-</v>
          </cell>
          <cell r="I11" t="str">
            <v>-</v>
          </cell>
          <cell r="J11">
            <v>1000</v>
          </cell>
          <cell r="K11" t="str">
            <v>-</v>
          </cell>
          <cell r="L11" t="str">
            <v>-</v>
          </cell>
        </row>
        <row r="13">
          <cell r="B13" t="str">
            <v>External 1</v>
          </cell>
          <cell r="C13" t="str">
            <v>Coal (to produce steam)</v>
          </cell>
          <cell r="D13">
            <v>174.20522323238029</v>
          </cell>
          <cell r="E13">
            <v>-95.700000000000017</v>
          </cell>
          <cell r="F13">
            <v>-16.671439863338797</v>
          </cell>
          <cell r="G13">
            <v>181.44608997935345</v>
          </cell>
          <cell r="H13">
            <v>-100.40512820512821</v>
          </cell>
          <cell r="I13">
            <v>-18.218117926696209</v>
          </cell>
          <cell r="J13">
            <v>86.970134286031708</v>
          </cell>
          <cell r="K13">
            <v>-99.923076923076934</v>
          </cell>
          <cell r="L13">
            <v>-8.6903234182734774</v>
          </cell>
        </row>
        <row r="14">
          <cell r="C14" t="str">
            <v>CO2 emissions (to produce steam)</v>
          </cell>
          <cell r="D14">
            <v>395.54760560199662</v>
          </cell>
          <cell r="E14" t="str">
            <v>-</v>
          </cell>
          <cell r="F14" t="str">
            <v>-</v>
          </cell>
          <cell r="G14">
            <v>406.56444841382171</v>
          </cell>
          <cell r="H14" t="str">
            <v>-</v>
          </cell>
          <cell r="I14" t="str">
            <v>-</v>
          </cell>
          <cell r="J14">
            <v>193.81259617027217</v>
          </cell>
          <cell r="K14" t="str">
            <v>-</v>
          </cell>
          <cell r="L14" t="str">
            <v>-</v>
          </cell>
        </row>
        <row r="15">
          <cell r="C15" t="str">
            <v>Coke 1 (used in the limekiln)</v>
          </cell>
          <cell r="D15">
            <v>24.05</v>
          </cell>
          <cell r="E15">
            <v>-323.8</v>
          </cell>
          <cell r="F15">
            <v>-7.6880222499375597</v>
          </cell>
          <cell r="G15">
            <v>22.560328648909426</v>
          </cell>
          <cell r="H15">
            <v>-332</v>
          </cell>
          <cell r="I15">
            <v>-7.4900291114379298</v>
          </cell>
          <cell r="J15">
            <v>22.358523021954358</v>
          </cell>
          <cell r="K15">
            <v>-280</v>
          </cell>
          <cell r="L15">
            <v>-6.2603864461472201</v>
          </cell>
        </row>
        <row r="16">
          <cell r="C16" t="str">
            <v>Coke 2 (used in the limekiln)</v>
          </cell>
          <cell r="D16">
            <v>37.184000000000005</v>
          </cell>
          <cell r="E16">
            <v>-195.1</v>
          </cell>
          <cell r="F16">
            <v>-7.0786131686741731</v>
          </cell>
          <cell r="G16">
            <v>39.927357907094134</v>
          </cell>
          <cell r="H16">
            <v>-224</v>
          </cell>
          <cell r="I16">
            <v>-8.9437281711890861</v>
          </cell>
          <cell r="J16">
            <v>38.553215673687703</v>
          </cell>
          <cell r="K16">
            <v>-200</v>
          </cell>
          <cell r="L16">
            <v>-7.7106431347375404</v>
          </cell>
        </row>
        <row r="18">
          <cell r="B18" t="str">
            <v>External 2</v>
          </cell>
          <cell r="C18" t="str">
            <v>Process Gas (Novabion)</v>
          </cell>
          <cell r="D18">
            <v>39.578497843690798</v>
          </cell>
          <cell r="E18">
            <v>18.376575099008882</v>
          </cell>
          <cell r="F18">
            <v>-727.31723793054493</v>
          </cell>
          <cell r="G18">
            <v>41.71372429738993</v>
          </cell>
          <cell r="H18">
            <v>22.599999999999998</v>
          </cell>
          <cell r="I18">
            <v>-942.7301691210123</v>
          </cell>
          <cell r="J18">
            <v>42.905780852403147</v>
          </cell>
          <cell r="K18">
            <v>24.600000000000005</v>
          </cell>
          <cell r="L18">
            <v>-1055.4822089691177</v>
          </cell>
        </row>
        <row r="19">
          <cell r="C19" t="str">
            <v>Process Gas 2 (Novabion)</v>
          </cell>
          <cell r="D19">
            <v>2.1165039766377811</v>
          </cell>
          <cell r="E19">
            <v>19.943001510489541</v>
          </cell>
          <cell r="F19">
            <v>-42.209442003044387</v>
          </cell>
          <cell r="G19">
            <v>1.4413629199999998</v>
          </cell>
          <cell r="H19">
            <v>24.200000000000003</v>
          </cell>
          <cell r="I19">
            <v>-34.880982664000001</v>
          </cell>
          <cell r="J19">
            <v>2.76187732</v>
          </cell>
          <cell r="K19">
            <v>26.200000000000006</v>
          </cell>
          <cell r="L19">
            <v>-72.361185784000014</v>
          </cell>
        </row>
        <row r="20">
          <cell r="C20" t="str">
            <v>Gas (Novacarb)</v>
          </cell>
          <cell r="D20">
            <v>114.00190356812344</v>
          </cell>
          <cell r="E20">
            <v>17.796611438855329</v>
          </cell>
          <cell r="F20">
            <v>-2.0288475810917475</v>
          </cell>
          <cell r="G20">
            <v>111.94168282547537</v>
          </cell>
          <cell r="H20">
            <v>19</v>
          </cell>
          <cell r="I20">
            <v>-2.1268919736840322</v>
          </cell>
          <cell r="J20">
            <v>111.84553467677337</v>
          </cell>
          <cell r="K20">
            <v>20</v>
          </cell>
          <cell r="L20">
            <v>-2.2369106935354672</v>
          </cell>
        </row>
        <row r="21">
          <cell r="C21" t="str">
            <v>Total Gas 
(incl. Process Gas 1 &amp; 2)</v>
          </cell>
          <cell r="D21">
            <v>155.69690538845202</v>
          </cell>
          <cell r="E21">
            <v>-17.973216963070684</v>
          </cell>
          <cell r="F21">
            <v>-2.7983742610253368</v>
          </cell>
          <cell r="G21">
            <v>155.0967700428653</v>
          </cell>
          <cell r="H21">
            <v>-20.016555629179308</v>
          </cell>
          <cell r="I21">
            <v>-3.1045031254690443</v>
          </cell>
          <cell r="J21">
            <v>157.51319284917651</v>
          </cell>
          <cell r="K21">
            <v>-21.361728674438307</v>
          </cell>
          <cell r="L21">
            <v>-3.3647540882885849</v>
          </cell>
        </row>
        <row r="22">
          <cell r="C22" t="str">
            <v>Sand (Novabion)</v>
          </cell>
          <cell r="D22">
            <v>23.73871133048069</v>
          </cell>
          <cell r="E22">
            <v>13.2607789293503</v>
          </cell>
          <cell r="F22">
            <v>-314.79380302116761</v>
          </cell>
          <cell r="G22">
            <v>23.199259527070268</v>
          </cell>
          <cell r="H22">
            <v>13.790400000000002</v>
          </cell>
          <cell r="I22">
            <v>-319.92706858210988</v>
          </cell>
          <cell r="J22">
            <v>23.913918772686944</v>
          </cell>
          <cell r="K22">
            <v>14.795849061516554</v>
          </cell>
          <cell r="L22">
            <v>-353.82673263004324</v>
          </cell>
        </row>
        <row r="23">
          <cell r="C23" t="str">
            <v>Anthracite</v>
          </cell>
          <cell r="D23">
            <v>36.358783519021372</v>
          </cell>
          <cell r="E23">
            <v>195.1</v>
          </cell>
          <cell r="F23">
            <v>-7.0935986645610694</v>
          </cell>
          <cell r="G23">
            <v>39.927357907094134</v>
          </cell>
          <cell r="H23">
            <v>224</v>
          </cell>
          <cell r="I23">
            <v>-8.9437281711890861</v>
          </cell>
          <cell r="J23">
            <v>38.553215673687696</v>
          </cell>
          <cell r="K23">
            <v>200</v>
          </cell>
          <cell r="L23">
            <v>-7.7106431347375386</v>
          </cell>
        </row>
        <row r="24">
          <cell r="C24" t="str">
            <v>Trona DSA (Novabay)</v>
          </cell>
          <cell r="D24" t="str">
            <v>-</v>
          </cell>
          <cell r="E24" t="str">
            <v>-</v>
          </cell>
          <cell r="F24" t="str">
            <v>-</v>
          </cell>
          <cell r="G24" t="str">
            <v>-</v>
          </cell>
          <cell r="H24" t="str">
            <v>-</v>
          </cell>
          <cell r="I24" t="str">
            <v>-</v>
          </cell>
          <cell r="J24">
            <v>7.9349999999999996</v>
          </cell>
          <cell r="K24">
            <v>-256.39999999999998</v>
          </cell>
          <cell r="L24">
            <v>-2.0345339999999998</v>
          </cell>
        </row>
        <row r="25">
          <cell r="C25" t="str">
            <v>Synthetic DSA (Novabay)</v>
          </cell>
          <cell r="D25" t="str">
            <v>-</v>
          </cell>
          <cell r="E25" t="str">
            <v>-</v>
          </cell>
          <cell r="F25" t="str">
            <v>-</v>
          </cell>
          <cell r="G25" t="str">
            <v>-</v>
          </cell>
          <cell r="H25" t="str">
            <v>-</v>
          </cell>
          <cell r="I25" t="str">
            <v>-</v>
          </cell>
          <cell r="J25">
            <v>9.1703183567499895</v>
          </cell>
          <cell r="K25">
            <v>-224.1</v>
          </cell>
          <cell r="L25">
            <v>-2.0550683437476729</v>
          </cell>
        </row>
        <row r="26">
          <cell r="C26" t="str">
            <v>Sodium Sulfate (trading only)</v>
          </cell>
          <cell r="D26">
            <v>57.500769974464468</v>
          </cell>
          <cell r="E26">
            <v>-47.236307959077166</v>
          </cell>
          <cell r="F26">
            <v>-2.7161240783978613</v>
          </cell>
          <cell r="G26">
            <v>30</v>
          </cell>
          <cell r="H26">
            <v>-40.738638999137152</v>
          </cell>
          <cell r="I26">
            <v>-1.2221591699741146</v>
          </cell>
          <cell r="J26">
            <v>30</v>
          </cell>
          <cell r="K26">
            <v>-41.920929324041012</v>
          </cell>
          <cell r="L26">
            <v>-1.2576278797212304</v>
          </cell>
        </row>
        <row r="28">
          <cell r="B28" t="str">
            <v>Others</v>
          </cell>
          <cell r="C28" t="str">
            <v>Power (all sources)</v>
          </cell>
          <cell r="D28">
            <v>105.83983747215058</v>
          </cell>
          <cell r="E28">
            <v>-21.806119797648048</v>
          </cell>
          <cell r="F28">
            <v>-2.3079561752813142</v>
          </cell>
          <cell r="G28">
            <v>113.46825625210431</v>
          </cell>
          <cell r="H28">
            <v>-20.841075581649491</v>
          </cell>
          <cell r="I28">
            <v>-2.3648005046680787</v>
          </cell>
          <cell r="J28">
            <v>110.85777453212258</v>
          </cell>
          <cell r="K28">
            <v>-43.994512846625611</v>
          </cell>
          <cell r="L28">
            <v>-4.8771337858017922</v>
          </cell>
        </row>
        <row r="29">
          <cell r="C29" t="str">
            <v>I/C Soda Ash
(Novabay + Novabion)</v>
          </cell>
          <cell r="D29">
            <v>40.999670000000037</v>
          </cell>
          <cell r="E29">
            <v>6.4811017312129406</v>
          </cell>
          <cell r="F29">
            <v>0.2657230322161595</v>
          </cell>
          <cell r="G29">
            <v>43.899999999999991</v>
          </cell>
          <cell r="H29">
            <v>6.5834322872694271</v>
          </cell>
          <cell r="I29">
            <v>0.28901267741112779</v>
          </cell>
          <cell r="J29">
            <v>64.900000000000006</v>
          </cell>
          <cell r="K29">
            <v>6.6503521340264014</v>
          </cell>
          <cell r="L29">
            <v>0.43160785349831349</v>
          </cell>
        </row>
        <row r="31">
          <cell r="B31" t="str">
            <v>Novabion
SolSil</v>
          </cell>
          <cell r="C31" t="str">
            <v>I/C Soda Ash</v>
          </cell>
          <cell r="D31">
            <v>6.7663615467570732</v>
          </cell>
          <cell r="E31" t="str">
            <v>-</v>
          </cell>
          <cell r="F31" t="str">
            <v>-</v>
          </cell>
          <cell r="G31">
            <v>6.9506999999999985</v>
          </cell>
          <cell r="H31" t="str">
            <v>-</v>
          </cell>
          <cell r="I31" t="str">
            <v>-</v>
          </cell>
          <cell r="J31">
            <v>6.9506999999999994</v>
          </cell>
          <cell r="K31" t="str">
            <v>-</v>
          </cell>
          <cell r="L31" t="str">
            <v>-</v>
          </cell>
        </row>
        <row r="32">
          <cell r="C32" t="str">
            <v>Process Gas</v>
          </cell>
          <cell r="D32">
            <v>21.414987221855828</v>
          </cell>
          <cell r="E32">
            <v>18.376575099008882</v>
          </cell>
          <cell r="F32">
            <v>-393.53412092674921</v>
          </cell>
          <cell r="G32">
            <v>23.940000000000008</v>
          </cell>
          <cell r="H32">
            <v>22.599999999999998</v>
          </cell>
          <cell r="I32">
            <v>-541.0440000000001</v>
          </cell>
          <cell r="J32">
            <v>23.94</v>
          </cell>
          <cell r="K32">
            <v>24.600000000000005</v>
          </cell>
          <cell r="L32">
            <v>-588.92400000000021</v>
          </cell>
        </row>
        <row r="33">
          <cell r="C33" t="str">
            <v>Power</v>
          </cell>
          <cell r="D33">
            <v>0.61679612387186111</v>
          </cell>
          <cell r="E33">
            <v>55.270035623856216</v>
          </cell>
          <cell r="F33">
            <v>-34.090343739054198</v>
          </cell>
          <cell r="G33">
            <v>0.64569600000000005</v>
          </cell>
          <cell r="H33">
            <v>57.70000000000001</v>
          </cell>
          <cell r="I33">
            <v>-37.256659200000009</v>
          </cell>
          <cell r="J33">
            <v>0.64569600000000005</v>
          </cell>
          <cell r="K33">
            <v>61.906869332978388</v>
          </cell>
          <cell r="L33">
            <v>-39.973017900826818</v>
          </cell>
        </row>
        <row r="34">
          <cell r="C34" t="str">
            <v>Sand</v>
          </cell>
          <cell r="D34">
            <v>12.844454122874359</v>
          </cell>
          <cell r="E34">
            <v>13.2607789293503</v>
          </cell>
          <cell r="F34">
            <v>-170.32746659161887</v>
          </cell>
          <cell r="G34">
            <v>13.314329574566749</v>
          </cell>
          <cell r="H34">
            <v>13.790400000000002</v>
          </cell>
          <cell r="I34">
            <v>-183.60993056510532</v>
          </cell>
          <cell r="J34">
            <v>13.343172039859512</v>
          </cell>
          <cell r="K34">
            <v>14.795849061516554</v>
          </cell>
          <cell r="L34">
            <v>-197.42355950360928</v>
          </cell>
        </row>
        <row r="36">
          <cell r="B36" t="str">
            <v>Novabion
LiSil</v>
          </cell>
          <cell r="C36" t="str">
            <v>I/C Soda Ash</v>
          </cell>
          <cell r="D36">
            <v>4.8896877751325603</v>
          </cell>
          <cell r="E36" t="str">
            <v>-</v>
          </cell>
          <cell r="F36" t="str">
            <v>-</v>
          </cell>
          <cell r="G36">
            <v>4.7990619496422608</v>
          </cell>
          <cell r="H36" t="str">
            <v>-</v>
          </cell>
          <cell r="I36" t="str">
            <v>-</v>
          </cell>
          <cell r="J36">
            <v>4.2945007208047654</v>
          </cell>
          <cell r="K36" t="str">
            <v>-</v>
          </cell>
          <cell r="L36" t="str">
            <v>-</v>
          </cell>
        </row>
        <row r="37">
          <cell r="C37" t="str">
            <v>Process Gas</v>
          </cell>
          <cell r="D37">
            <v>15.475466467427264</v>
          </cell>
          <cell r="E37">
            <v>18.376575099008882</v>
          </cell>
          <cell r="F37">
            <v>-284.38607173087081</v>
          </cell>
          <cell r="G37">
            <v>14.971626521951849</v>
          </cell>
          <cell r="H37">
            <v>22.599999999999998</v>
          </cell>
          <cell r="I37">
            <v>-338.35875939611174</v>
          </cell>
          <cell r="J37">
            <v>13.54289055444923</v>
          </cell>
          <cell r="K37">
            <v>24.600000000000005</v>
          </cell>
          <cell r="L37">
            <v>-333.1551076394511</v>
          </cell>
        </row>
        <row r="38">
          <cell r="C38" t="str">
            <v>Power</v>
          </cell>
          <cell r="D38">
            <v>1.3665667504181229</v>
          </cell>
          <cell r="E38">
            <v>55.270035623856216</v>
          </cell>
          <cell r="F38">
            <v>-75.530192977987085</v>
          </cell>
          <cell r="G38">
            <v>1.2718756621253577</v>
          </cell>
          <cell r="H38">
            <v>57.70000000000001</v>
          </cell>
          <cell r="I38">
            <v>-73.387225704633153</v>
          </cell>
          <cell r="J38">
            <v>1.1684324631664158</v>
          </cell>
          <cell r="K38">
            <v>61.906869332978388</v>
          </cell>
          <cell r="L38">
            <v>-72.333995821653389</v>
          </cell>
        </row>
        <row r="39">
          <cell r="C39" t="str">
            <v>Sand</v>
          </cell>
          <cell r="D39">
            <v>9.2820003585192072</v>
          </cell>
          <cell r="E39">
            <v>13.2607789293503</v>
          </cell>
          <cell r="F39">
            <v>-123.08655477647343</v>
          </cell>
          <cell r="G39">
            <v>8.3265317368668086</v>
          </cell>
          <cell r="H39">
            <v>13.790400000000002</v>
          </cell>
          <cell r="I39">
            <v>-114.82620326408805</v>
          </cell>
          <cell r="J39">
            <v>7.5482505674605083</v>
          </cell>
          <cell r="K39">
            <v>14.795849061516554</v>
          </cell>
          <cell r="L39">
            <v>-111.68277607465235</v>
          </cell>
        </row>
        <row r="40">
          <cell r="C40" t="str">
            <v>HP Steam</v>
          </cell>
          <cell r="D40">
            <v>9.9006466434266898</v>
          </cell>
          <cell r="E40">
            <v>17.47864743210868</v>
          </cell>
          <cell r="F40">
            <v>-173.04991203034533</v>
          </cell>
          <cell r="G40">
            <v>11.1852587814638</v>
          </cell>
          <cell r="H40">
            <v>22.264000000000006</v>
          </cell>
          <cell r="I40">
            <v>-249.0286015105101</v>
          </cell>
          <cell r="J40">
            <v>10.186226927539851</v>
          </cell>
          <cell r="K40">
            <v>24.104000000000003</v>
          </cell>
          <cell r="L40">
            <v>-245.52881386142059</v>
          </cell>
        </row>
        <row r="42">
          <cell r="B42" t="str">
            <v>Novabion
Nabion</v>
          </cell>
          <cell r="C42" t="str">
            <v>I/C Soda Ash</v>
          </cell>
          <cell r="D42">
            <v>0.84932474691400817</v>
          </cell>
          <cell r="E42" t="str">
            <v>-</v>
          </cell>
          <cell r="F42" t="str">
            <v>-</v>
          </cell>
          <cell r="G42">
            <v>0.81355643307173797</v>
          </cell>
          <cell r="H42" t="str">
            <v>-</v>
          </cell>
          <cell r="I42" t="str">
            <v>-</v>
          </cell>
          <cell r="J42">
            <v>1.5744729989134625</v>
          </cell>
          <cell r="K42" t="str">
            <v>-</v>
          </cell>
          <cell r="L42" t="str">
            <v>-</v>
          </cell>
        </row>
        <row r="43">
          <cell r="C43" t="str">
            <v>I/C LSA</v>
          </cell>
          <cell r="D43">
            <v>3.0983565644367412</v>
          </cell>
          <cell r="E43" t="str">
            <v>-</v>
          </cell>
          <cell r="F43" t="str">
            <v>-</v>
          </cell>
          <cell r="G43">
            <v>3.1182051037205514</v>
          </cell>
          <cell r="H43" t="str">
            <v>-</v>
          </cell>
          <cell r="I43" t="str">
            <v>-</v>
          </cell>
          <cell r="J43">
            <v>5.9373806565259377</v>
          </cell>
          <cell r="K43" t="str">
            <v>-</v>
          </cell>
          <cell r="L43" t="str">
            <v>-</v>
          </cell>
        </row>
        <row r="44">
          <cell r="C44" t="str">
            <v>Process Gas</v>
          </cell>
          <cell r="D44">
            <v>2.6880441544077041</v>
          </cell>
          <cell r="E44">
            <v>18.376575099008882</v>
          </cell>
          <cell r="F44">
            <v>-49.397045272924998</v>
          </cell>
          <cell r="G44">
            <v>2.8020977754380727</v>
          </cell>
          <cell r="H44">
            <v>22.599999999999998</v>
          </cell>
          <cell r="I44">
            <v>-63.327409724900434</v>
          </cell>
          <cell r="J44">
            <v>5.4228902979539182</v>
          </cell>
          <cell r="K44">
            <v>24.600000000000005</v>
          </cell>
          <cell r="L44">
            <v>-133.40310132966641</v>
          </cell>
        </row>
        <row r="45">
          <cell r="C45" t="str">
            <v>Process Gas 2</v>
          </cell>
          <cell r="D45">
            <v>2.1165039766377811</v>
          </cell>
          <cell r="E45">
            <v>19.943001510489541</v>
          </cell>
          <cell r="F45">
            <v>-42.209442003044387</v>
          </cell>
          <cell r="G45">
            <v>1.4413629199999998</v>
          </cell>
          <cell r="H45">
            <v>24.200000000000003</v>
          </cell>
          <cell r="I45">
            <v>-34.880982664000001</v>
          </cell>
          <cell r="J45">
            <v>2.76187732</v>
          </cell>
          <cell r="K45">
            <v>26.200000000000006</v>
          </cell>
          <cell r="L45">
            <v>-72.361185784000014</v>
          </cell>
        </row>
        <row r="46">
          <cell r="C46" t="str">
            <v>Power</v>
          </cell>
          <cell r="D46">
            <v>1.276411035087933</v>
          </cell>
          <cell r="E46">
            <v>55.270035623856216</v>
          </cell>
          <cell r="F46">
            <v>-70.547283379993246</v>
          </cell>
          <cell r="G46">
            <v>1.7199848762126695</v>
          </cell>
          <cell r="H46">
            <v>57.70000000000001</v>
          </cell>
          <cell r="I46">
            <v>-99.243127357471053</v>
          </cell>
          <cell r="J46">
            <v>3.3008760500241241</v>
          </cell>
          <cell r="K46">
            <v>61.906869332978388</v>
          </cell>
          <cell r="L46">
            <v>-204.3469023132013</v>
          </cell>
        </row>
        <row r="47">
          <cell r="C47" t="str">
            <v>Sand</v>
          </cell>
          <cell r="D47">
            <v>1.6122568490871263</v>
          </cell>
          <cell r="E47">
            <v>13.2607789293503</v>
          </cell>
          <cell r="F47">
            <v>-21.37978165307527</v>
          </cell>
          <cell r="G47">
            <v>1.5583982156367091</v>
          </cell>
          <cell r="H47">
            <v>13.790400000000002</v>
          </cell>
          <cell r="I47">
            <v>-21.490934752916477</v>
          </cell>
          <cell r="J47">
            <v>3.0224961653669231</v>
          </cell>
          <cell r="K47">
            <v>14.795849061516554</v>
          </cell>
          <cell r="L47">
            <v>-44.720397051781575</v>
          </cell>
        </row>
        <row r="48">
          <cell r="C48" t="str">
            <v>HP Steam</v>
          </cell>
          <cell r="D48">
            <v>0.86654586494610575</v>
          </cell>
          <cell r="E48">
            <v>17.47864743210868</v>
          </cell>
          <cell r="F48">
            <v>-15.146049657144646</v>
          </cell>
          <cell r="G48">
            <v>1.830623928358579</v>
          </cell>
          <cell r="H48">
            <v>22.264000000000006</v>
          </cell>
          <cell r="I48">
            <v>-40.757011140975415</v>
          </cell>
          <cell r="J48">
            <v>3.5561416295641761</v>
          </cell>
          <cell r="K48">
            <v>24.104000000000003</v>
          </cell>
          <cell r="L48">
            <v>-85.717237839014913</v>
          </cell>
        </row>
        <row r="50">
          <cell r="B50" t="str">
            <v>Novacarb
Sodium Bicarbonate
(excl. BC2)</v>
          </cell>
          <cell r="C50" t="str">
            <v>HP Steam</v>
          </cell>
          <cell r="D50">
            <v>371.31039563840716</v>
          </cell>
          <cell r="E50">
            <v>14.760439677043646</v>
          </cell>
          <cell r="F50">
            <v>-5.4807046962799184</v>
          </cell>
          <cell r="G50">
            <v>384.41811829548971</v>
          </cell>
          <cell r="H50">
            <v>15.248517023680154</v>
          </cell>
          <cell r="I50">
            <v>-5.8618062210398669</v>
          </cell>
          <cell r="J50">
            <v>375.18789046995164</v>
          </cell>
          <cell r="K50">
            <v>12.908927335029233</v>
          </cell>
          <cell r="L50">
            <v>-4.8432732150595132</v>
          </cell>
        </row>
        <row r="51">
          <cell r="C51" t="str">
            <v>Coke</v>
          </cell>
          <cell r="D51">
            <v>5.019245905385108</v>
          </cell>
          <cell r="E51">
            <v>323.8</v>
          </cell>
          <cell r="F51">
            <v>-1.625231824163698</v>
          </cell>
          <cell r="G51">
            <v>5.0666143935113084</v>
          </cell>
          <cell r="H51">
            <v>332</v>
          </cell>
          <cell r="I51">
            <v>-1.6821159786457545</v>
          </cell>
          <cell r="J51">
            <v>5.0486649199108538</v>
          </cell>
          <cell r="K51">
            <v>280</v>
          </cell>
          <cell r="L51">
            <v>-1.4136261775750389</v>
          </cell>
        </row>
        <row r="52">
          <cell r="C52" t="str">
            <v>Anthracite</v>
          </cell>
          <cell r="D52">
            <v>7.6508232317341758</v>
          </cell>
          <cell r="E52">
            <v>195.1</v>
          </cell>
          <cell r="F52">
            <v>-1.4926756125113376</v>
          </cell>
          <cell r="G52">
            <v>8.9669139760842835</v>
          </cell>
          <cell r="H52">
            <v>224</v>
          </cell>
          <cell r="I52">
            <v>-2.0085887306428796</v>
          </cell>
          <cell r="J52">
            <v>8.7055065010502037</v>
          </cell>
          <cell r="K52">
            <v>200</v>
          </cell>
          <cell r="L52">
            <v>-1.7411013002100408</v>
          </cell>
        </row>
        <row r="53">
          <cell r="C53" t="str">
            <v>Power Purchased</v>
          </cell>
          <cell r="D53">
            <v>9.6789494358086525</v>
          </cell>
          <cell r="E53">
            <v>54.174246345179512</v>
          </cell>
          <cell r="F53">
            <v>-0.52434979109803415</v>
          </cell>
          <cell r="G53">
            <v>9.8027302757940813</v>
          </cell>
          <cell r="H53">
            <v>59.203237233853557</v>
          </cell>
          <cell r="I53">
            <v>-0.58035336605731569</v>
          </cell>
          <cell r="J53">
            <v>3.3347962176023267</v>
          </cell>
          <cell r="K53">
            <v>64</v>
          </cell>
          <cell r="L53">
            <v>-0.21342695792654892</v>
          </cell>
        </row>
        <row r="54">
          <cell r="C54" t="str">
            <v>Self-produced Power</v>
          </cell>
          <cell r="D54">
            <v>13.950552248500195</v>
          </cell>
          <cell r="E54">
            <v>2.4999999999999996</v>
          </cell>
          <cell r="F54">
            <v>-34.876380621250483</v>
          </cell>
          <cell r="G54">
            <v>17.240189239588172</v>
          </cell>
          <cell r="H54">
            <v>2.5</v>
          </cell>
          <cell r="I54">
            <v>-43.100473098970433</v>
          </cell>
          <cell r="J54">
            <v>3.2994917892569986</v>
          </cell>
          <cell r="K54">
            <v>2.5</v>
          </cell>
          <cell r="L54">
            <v>-8.2487294731424967</v>
          </cell>
        </row>
        <row r="55">
          <cell r="C55" t="str">
            <v>Biomass Power</v>
          </cell>
          <cell r="D55" t="str">
            <v>-</v>
          </cell>
          <cell r="E55" t="str">
            <v>-</v>
          </cell>
          <cell r="F55" t="str">
            <v>-</v>
          </cell>
          <cell r="G55" t="str">
            <v>-</v>
          </cell>
          <cell r="H55" t="str">
            <v>-</v>
          </cell>
          <cell r="I55" t="str">
            <v>-</v>
          </cell>
          <cell r="J55">
            <v>21.468934642765152</v>
          </cell>
          <cell r="K55">
            <v>47.809970586489811</v>
          </cell>
          <cell r="L55">
            <v>-1.0264291337938742</v>
          </cell>
        </row>
        <row r="56">
          <cell r="C56" t="str">
            <v>Total Power</v>
          </cell>
          <cell r="D56">
            <v>23.629501684308849</v>
          </cell>
          <cell r="E56">
            <v>23.666439486984114</v>
          </cell>
          <cell r="F56">
            <v>-0.55922617171928457</v>
          </cell>
          <cell r="G56">
            <v>27.042919515382252</v>
          </cell>
          <cell r="H56">
            <v>23.054235649433487</v>
          </cell>
          <cell r="I56">
            <v>-0.62345383915628616</v>
          </cell>
          <cell r="J56">
            <v>28.103222649624477</v>
          </cell>
          <cell r="K56">
            <v>44.411448350755002</v>
          </cell>
          <cell r="L56">
            <v>-1.2481048211935657</v>
          </cell>
        </row>
        <row r="57">
          <cell r="C57" t="str">
            <v>CO2 emissions</v>
          </cell>
          <cell r="D57">
            <v>31.209269060798785</v>
          </cell>
          <cell r="E57" t="str">
            <v>-</v>
          </cell>
          <cell r="F57" t="str">
            <v>-</v>
          </cell>
          <cell r="G57">
            <v>39.10258063465038</v>
          </cell>
          <cell r="H57" t="str">
            <v>-</v>
          </cell>
          <cell r="I57" t="str">
            <v>-</v>
          </cell>
          <cell r="J57">
            <v>39.760085431485919</v>
          </cell>
          <cell r="K57" t="str">
            <v>-</v>
          </cell>
          <cell r="L57" t="str">
            <v>-</v>
          </cell>
        </row>
        <row r="58">
          <cell r="C58" t="str">
            <v>Gas</v>
          </cell>
          <cell r="D58">
            <v>0.45729959822707811</v>
          </cell>
          <cell r="E58">
            <v>17.796611438855329</v>
          </cell>
          <cell r="F58">
            <v>-8.1383832607919651</v>
          </cell>
          <cell r="G58">
            <v>0.3148946230446934</v>
          </cell>
          <cell r="H58">
            <v>19</v>
          </cell>
          <cell r="I58">
            <v>-5.9829978378491742</v>
          </cell>
          <cell r="J58">
            <v>0.30966652319501747</v>
          </cell>
          <cell r="K58">
            <v>20</v>
          </cell>
          <cell r="L58">
            <v>-6.1933304639003497</v>
          </cell>
        </row>
        <row r="60">
          <cell r="B60" t="str">
            <v>Novacarb
LSA (excl. BC2)</v>
          </cell>
          <cell r="C60" t="str">
            <v>HP Steam</v>
          </cell>
          <cell r="D60">
            <v>204.35828796572338</v>
          </cell>
          <cell r="E60">
            <v>14.760439677043646</v>
          </cell>
          <cell r="F60">
            <v>-3.0164181820219742</v>
          </cell>
          <cell r="G60">
            <v>201.63952212633458</v>
          </cell>
          <cell r="H60">
            <v>15.248517023680154</v>
          </cell>
          <cell r="I60">
            <v>-3.0747036857901437</v>
          </cell>
          <cell r="J60">
            <v>205.0402277870557</v>
          </cell>
          <cell r="K60">
            <v>12.908927335029233</v>
          </cell>
          <cell r="L60">
            <v>-2.646849401260944</v>
          </cell>
        </row>
        <row r="61">
          <cell r="C61" t="str">
            <v>Coke</v>
          </cell>
          <cell r="D61">
            <v>3.212593384769217</v>
          </cell>
          <cell r="E61">
            <v>323.8</v>
          </cell>
          <cell r="F61">
            <v>-1.0402377379882726</v>
          </cell>
          <cell r="G61">
            <v>3.0830855235564116</v>
          </cell>
          <cell r="H61">
            <v>332</v>
          </cell>
          <cell r="I61">
            <v>-1.0235843938207287</v>
          </cell>
          <cell r="J61">
            <v>3.1982394266667105</v>
          </cell>
          <cell r="K61">
            <v>280</v>
          </cell>
          <cell r="L61">
            <v>-0.89550703946667898</v>
          </cell>
        </row>
        <row r="62">
          <cell r="C62" t="str">
            <v>Anthracite</v>
          </cell>
          <cell r="D62">
            <v>4.8969475824918787</v>
          </cell>
          <cell r="E62">
            <v>195.1</v>
          </cell>
          <cell r="F62">
            <v>-0.9553944733441655</v>
          </cell>
          <cell r="G62">
            <v>5.4564568217479481</v>
          </cell>
          <cell r="H62">
            <v>224</v>
          </cell>
          <cell r="I62">
            <v>-1.2222463280715403</v>
          </cell>
          <cell r="J62">
            <v>5.5147835244438772</v>
          </cell>
          <cell r="K62">
            <v>200</v>
          </cell>
          <cell r="L62">
            <v>-1.1029567048887754</v>
          </cell>
        </row>
        <row r="63">
          <cell r="C63" t="str">
            <v>Power Purchased</v>
          </cell>
          <cell r="D63">
            <v>5.094157329896106</v>
          </cell>
          <cell r="E63">
            <v>54.174246345179512</v>
          </cell>
          <cell r="F63">
            <v>-0.27597213411089355</v>
          </cell>
          <cell r="G63">
            <v>4.7407408099299406</v>
          </cell>
          <cell r="H63">
            <v>59.203237233853557</v>
          </cell>
          <cell r="I63">
            <v>-0.28066720283449331</v>
          </cell>
          <cell r="J63">
            <v>2.1125340881649883</v>
          </cell>
          <cell r="K63">
            <v>64</v>
          </cell>
          <cell r="L63">
            <v>-0.13520218164255926</v>
          </cell>
        </row>
        <row r="64">
          <cell r="C64" t="str">
            <v>Self-produced Power</v>
          </cell>
          <cell r="D64">
            <v>8.9291205715433843</v>
          </cell>
          <cell r="E64">
            <v>2.4999999999999996</v>
          </cell>
          <cell r="F64">
            <v>-22.322801428858458</v>
          </cell>
          <cell r="G64">
            <v>10.490827550645857</v>
          </cell>
          <cell r="H64">
            <v>2.5</v>
          </cell>
          <cell r="I64">
            <v>-26.227068876614645</v>
          </cell>
          <cell r="J64">
            <v>2.0901693607646199</v>
          </cell>
          <cell r="K64">
            <v>2.5</v>
          </cell>
          <cell r="L64">
            <v>-5.2254234019115495</v>
          </cell>
        </row>
        <row r="65">
          <cell r="C65" t="str">
            <v>Biomass Power</v>
          </cell>
          <cell r="D65" t="str">
            <v>-</v>
          </cell>
          <cell r="E65" t="str">
            <v>-</v>
          </cell>
          <cell r="F65" t="str">
            <v>-</v>
          </cell>
          <cell r="G65" t="str">
            <v>-</v>
          </cell>
          <cell r="H65" t="str">
            <v>-</v>
          </cell>
          <cell r="I65" t="str">
            <v>-</v>
          </cell>
          <cell r="J65">
            <v>13.600188230403447</v>
          </cell>
          <cell r="K65">
            <v>47.809970586489811</v>
          </cell>
          <cell r="L65">
            <v>-0.65022459926631371</v>
          </cell>
        </row>
        <row r="66">
          <cell r="C66" t="str">
            <v>Total Power</v>
          </cell>
          <cell r="D66">
            <v>14.02327790143949</v>
          </cell>
          <cell r="E66">
            <v>21.271412977498795</v>
          </cell>
          <cell r="F66">
            <v>-0.298294935539752</v>
          </cell>
          <cell r="G66">
            <v>15.231568360575798</v>
          </cell>
          <cell r="H66">
            <v>20.148566742834515</v>
          </cell>
          <cell r="I66">
            <v>-0.30689427171110795</v>
          </cell>
          <cell r="J66">
            <v>4.2027034489296078</v>
          </cell>
          <cell r="K66">
            <v>33.413636424962718</v>
          </cell>
          <cell r="L66">
            <v>-0.1404276050444708</v>
          </cell>
        </row>
        <row r="67">
          <cell r="C67" t="str">
            <v>CO2 emissions</v>
          </cell>
          <cell r="D67">
            <v>20.114157274895959</v>
          </cell>
          <cell r="E67" t="str">
            <v>-</v>
          </cell>
          <cell r="F67" t="str">
            <v>-</v>
          </cell>
          <cell r="G67">
            <v>22.663501197181265</v>
          </cell>
          <cell r="H67" t="str">
            <v>-</v>
          </cell>
          <cell r="I67" t="str">
            <v>-</v>
          </cell>
          <cell r="J67">
            <v>23.990039891977396</v>
          </cell>
          <cell r="K67" t="str">
            <v>-</v>
          </cell>
          <cell r="L67" t="str">
            <v>-</v>
          </cell>
        </row>
        <row r="69">
          <cell r="B69" t="str">
            <v>Novacarb
DSA (excl. BC2)</v>
          </cell>
          <cell r="C69" t="str">
            <v>HP Steam</v>
          </cell>
          <cell r="D69">
            <v>1029.9110937412709</v>
          </cell>
          <cell r="E69">
            <v>14.760439677043646</v>
          </cell>
          <cell r="F69">
            <v>-15.201940571886073</v>
          </cell>
          <cell r="G69">
            <v>978.02198127655799</v>
          </cell>
          <cell r="H69">
            <v>15.248517023680154</v>
          </cell>
          <cell r="I69">
            <v>-14.913384831028988</v>
          </cell>
          <cell r="J69">
            <v>940.21008727743322</v>
          </cell>
          <cell r="K69">
            <v>12.908927335029233</v>
          </cell>
          <cell r="L69">
            <v>-12.137103696325878</v>
          </cell>
        </row>
        <row r="70">
          <cell r="C70" t="str">
            <v>Coke</v>
          </cell>
          <cell r="D70">
            <v>15.620976253365502</v>
          </cell>
          <cell r="E70">
            <v>323.8</v>
          </cell>
          <cell r="F70">
            <v>-5.0580721108397491</v>
          </cell>
          <cell r="G70">
            <v>14.410628731841715</v>
          </cell>
          <cell r="H70">
            <v>332</v>
          </cell>
          <cell r="I70">
            <v>-4.7843287389714497</v>
          </cell>
          <cell r="J70">
            <v>14.111618675376794</v>
          </cell>
          <cell r="K70">
            <v>280</v>
          </cell>
          <cell r="L70">
            <v>-3.9512532291055025</v>
          </cell>
        </row>
        <row r="71">
          <cell r="C71" t="str">
            <v>Anthracite</v>
          </cell>
          <cell r="D71">
            <v>23.811012704795317</v>
          </cell>
          <cell r="E71">
            <v>195.1</v>
          </cell>
          <cell r="F71">
            <v>-4.6455285787055667</v>
          </cell>
          <cell r="G71">
            <v>25.503987109261907</v>
          </cell>
          <cell r="H71">
            <v>224</v>
          </cell>
          <cell r="I71">
            <v>-5.7128931124746671</v>
          </cell>
          <cell r="J71">
            <v>24.332925648193616</v>
          </cell>
          <cell r="K71">
            <v>200</v>
          </cell>
          <cell r="L71">
            <v>-4.8665851296387226</v>
          </cell>
        </row>
        <row r="72">
          <cell r="C72" t="str">
            <v>Power Purchased</v>
          </cell>
          <cell r="D72">
            <v>24.769929197538755</v>
          </cell>
          <cell r="E72">
            <v>54.174246345179512</v>
          </cell>
          <cell r="F72">
            <v>-1.3418922463001191</v>
          </cell>
          <cell r="G72">
            <v>22.158663846271004</v>
          </cell>
          <cell r="H72">
            <v>59.203237233853557</v>
          </cell>
          <cell r="I72">
            <v>-1.3118646324759962</v>
          </cell>
          <cell r="J72">
            <v>9.3211518944937879</v>
          </cell>
          <cell r="K72">
            <v>64</v>
          </cell>
          <cell r="L72">
            <v>-0.59655372124760242</v>
          </cell>
        </row>
        <row r="73">
          <cell r="C73" t="str">
            <v>Self-produced Power</v>
          </cell>
          <cell r="D73">
            <v>43.417128688863478</v>
          </cell>
          <cell r="E73">
            <v>2.4999999999999996</v>
          </cell>
          <cell r="F73">
            <v>-108.54282172215868</v>
          </cell>
          <cell r="G73">
            <v>49.035104529875262</v>
          </cell>
          <cell r="H73">
            <v>2.5</v>
          </cell>
          <cell r="I73">
            <v>-122.58776132468816</v>
          </cell>
          <cell r="J73">
            <v>9.2224718200061577</v>
          </cell>
          <cell r="K73">
            <v>2.5</v>
          </cell>
          <cell r="L73">
            <v>-23.056179550015393</v>
          </cell>
        </row>
        <row r="74">
          <cell r="C74" t="str">
            <v>Biomass Power</v>
          </cell>
          <cell r="D74" t="str">
            <v>-</v>
          </cell>
          <cell r="E74" t="str">
            <v>-</v>
          </cell>
          <cell r="F74" t="str">
            <v>-</v>
          </cell>
          <cell r="G74" t="str">
            <v>-</v>
          </cell>
          <cell r="H74" t="str">
            <v>-</v>
          </cell>
          <cell r="I74" t="str">
            <v>-</v>
          </cell>
          <cell r="J74">
            <v>60.008224719068551</v>
          </cell>
          <cell r="K74">
            <v>47.809970586489811</v>
          </cell>
          <cell r="L74">
            <v>-2.8689914587661383</v>
          </cell>
        </row>
        <row r="75">
          <cell r="C75" t="str">
            <v>Total Power</v>
          </cell>
          <cell r="D75">
            <v>68.187057886402229</v>
          </cell>
          <cell r="E75">
            <v>21.271412977498791</v>
          </cell>
          <cell r="F75">
            <v>-1.4504350680222777</v>
          </cell>
          <cell r="G75">
            <v>71.193768376146267</v>
          </cell>
          <cell r="H75">
            <v>20.148566742834518</v>
          </cell>
          <cell r="I75">
            <v>-1.4344523938006843</v>
          </cell>
          <cell r="J75">
            <v>78.551848433568495</v>
          </cell>
          <cell r="K75">
            <v>-44.411448350754924</v>
          </cell>
          <cell r="L75">
            <v>-3.4886013595637562</v>
          </cell>
        </row>
        <row r="76">
          <cell r="C76" t="str">
            <v>CO2 emissions</v>
          </cell>
          <cell r="D76">
            <v>119.32346325914796</v>
          </cell>
          <cell r="E76" t="str">
            <v>-</v>
          </cell>
          <cell r="F76" t="str">
            <v>-</v>
          </cell>
          <cell r="G76">
            <v>126.04424908095287</v>
          </cell>
          <cell r="H76" t="str">
            <v>-</v>
          </cell>
          <cell r="I76" t="str">
            <v>-</v>
          </cell>
          <cell r="J76">
            <v>125.94800726128986</v>
          </cell>
          <cell r="K76" t="str">
            <v>-</v>
          </cell>
          <cell r="L76" t="str">
            <v>-</v>
          </cell>
        </row>
        <row r="77">
          <cell r="C77" t="str">
            <v>Gas</v>
          </cell>
          <cell r="D77">
            <v>113.54460396989636</v>
          </cell>
          <cell r="E77">
            <v>17.796611438855329</v>
          </cell>
          <cell r="F77">
            <v>-2.0207091978309557</v>
          </cell>
          <cell r="G77">
            <v>111.62678820243067</v>
          </cell>
          <cell r="H77">
            <v>19</v>
          </cell>
          <cell r="I77">
            <v>-2.120908975846183</v>
          </cell>
          <cell r="J77">
            <v>111.53586815357835</v>
          </cell>
          <cell r="K77">
            <v>20</v>
          </cell>
          <cell r="L77">
            <v>-2.2307173630715669</v>
          </cell>
        </row>
        <row r="79">
          <cell r="B79" t="str">
            <v>Novacarb 
Sodium Bicarbonate
BC2</v>
          </cell>
          <cell r="C79" t="str">
            <v>I/C Soda Ash</v>
          </cell>
          <cell r="D79" t="str">
            <v>-</v>
          </cell>
          <cell r="E79" t="str">
            <v>-</v>
          </cell>
          <cell r="F79" t="str">
            <v>-</v>
          </cell>
          <cell r="G79" t="str">
            <v>-</v>
          </cell>
          <cell r="H79" t="str">
            <v>-</v>
          </cell>
          <cell r="I79" t="str">
            <v>-</v>
          </cell>
          <cell r="J79">
            <v>-24.92</v>
          </cell>
          <cell r="K79" t="str">
            <v>-</v>
          </cell>
          <cell r="L79" t="str">
            <v>-</v>
          </cell>
        </row>
        <row r="80">
          <cell r="C80" t="str">
            <v>HP Steam</v>
          </cell>
          <cell r="D80" t="str">
            <v>-</v>
          </cell>
          <cell r="E80" t="str">
            <v>-</v>
          </cell>
          <cell r="F80" t="str">
            <v>-</v>
          </cell>
          <cell r="G80" t="str">
            <v>-</v>
          </cell>
          <cell r="H80" t="str">
            <v>-</v>
          </cell>
          <cell r="I80" t="str">
            <v>-</v>
          </cell>
          <cell r="J80">
            <v>14</v>
          </cell>
          <cell r="K80">
            <v>12.908927335029233</v>
          </cell>
          <cell r="L80">
            <v>-180.72498269040926</v>
          </cell>
        </row>
        <row r="81">
          <cell r="C81" t="str">
            <v>Total Power</v>
          </cell>
          <cell r="D81" t="str">
            <v>-</v>
          </cell>
          <cell r="E81" t="str">
            <v>-</v>
          </cell>
          <cell r="F81" t="str">
            <v>-</v>
          </cell>
          <cell r="G81" t="str">
            <v>-</v>
          </cell>
          <cell r="H81" t="str">
            <v>-</v>
          </cell>
          <cell r="I81" t="str">
            <v>-</v>
          </cell>
          <cell r="J81">
            <v>2.8</v>
          </cell>
          <cell r="K81">
            <v>64</v>
          </cell>
          <cell r="L81">
            <v>-179.2</v>
          </cell>
        </row>
        <row r="82">
          <cell r="C82" t="str">
            <v>CO2 emissions</v>
          </cell>
          <cell r="D82" t="str">
            <v>-</v>
          </cell>
          <cell r="E82" t="str">
            <v>-</v>
          </cell>
          <cell r="F82" t="str">
            <v>-</v>
          </cell>
          <cell r="G82" t="str">
            <v>-</v>
          </cell>
          <cell r="H82" t="str">
            <v>-</v>
          </cell>
          <cell r="I82" t="str">
            <v>-</v>
          </cell>
          <cell r="J82">
            <v>8.9600000000000009</v>
          </cell>
          <cell r="K82">
            <v>87</v>
          </cell>
          <cell r="L82">
            <v>-779.5200000000001</v>
          </cell>
        </row>
        <row r="84">
          <cell r="B84" t="str">
            <v>OUTPUTS 
(incl. BC2 &amp; +40kt Novabay)</v>
          </cell>
          <cell r="D84">
            <v>2018</v>
          </cell>
          <cell r="G84">
            <v>2019</v>
          </cell>
          <cell r="J84">
            <v>2023</v>
          </cell>
        </row>
        <row r="85">
          <cell r="D85" t="str">
            <v>volumes</v>
          </cell>
          <cell r="E85" t="str">
            <v>€/unit</v>
          </cell>
          <cell r="F85" t="str">
            <v>€</v>
          </cell>
          <cell r="G85" t="str">
            <v>volumes</v>
          </cell>
          <cell r="H85" t="str">
            <v>€/unit</v>
          </cell>
          <cell r="I85" t="str">
            <v>€</v>
          </cell>
          <cell r="J85" t="str">
            <v>volumes</v>
          </cell>
          <cell r="K85" t="str">
            <v>€/unit</v>
          </cell>
          <cell r="L85" t="str">
            <v>€</v>
          </cell>
        </row>
        <row r="86">
          <cell r="B86" t="str">
            <v>Novacarb</v>
          </cell>
          <cell r="C86" t="str">
            <v>Technical Soda Ash</v>
          </cell>
          <cell r="D86">
            <v>526.65285549999999</v>
          </cell>
          <cell r="E86" t="str">
            <v>-</v>
          </cell>
          <cell r="F86" t="str">
            <v>-</v>
          </cell>
          <cell r="G86">
            <v>523.32279619999997</v>
          </cell>
          <cell r="H86" t="str">
            <v>-</v>
          </cell>
          <cell r="I86" t="str">
            <v>-</v>
          </cell>
          <cell r="J86">
            <v>531.3046372</v>
          </cell>
          <cell r="K86" t="str">
            <v>-</v>
          </cell>
          <cell r="L86" t="str">
            <v>-</v>
          </cell>
        </row>
        <row r="87">
          <cell r="C87" t="str">
            <v>Dense Soda Ash</v>
          </cell>
          <cell r="D87">
            <v>303.67092899999989</v>
          </cell>
          <cell r="E87">
            <v>186.36494402647673</v>
          </cell>
          <cell r="F87">
            <v>56.593615685553168</v>
          </cell>
          <cell r="G87">
            <v>293.68426780476551</v>
          </cell>
          <cell r="H87">
            <v>197.22507939446942</v>
          </cell>
          <cell r="I87">
            <v>57.921903034701501</v>
          </cell>
          <cell r="J87">
            <v>247.20287328802459</v>
          </cell>
          <cell r="K87">
            <v>211.55681298535762</v>
          </cell>
          <cell r="L87">
            <v>52.297452033637676</v>
          </cell>
        </row>
        <row r="88">
          <cell r="C88" t="str">
            <v>Light Soda Ash</v>
          </cell>
          <cell r="D88">
            <v>67.363595000000004</v>
          </cell>
          <cell r="E88">
            <v>225.24014728645221</v>
          </cell>
          <cell r="F88">
            <v>15.172986059544916</v>
          </cell>
          <cell r="G88">
            <v>68.599575000000002</v>
          </cell>
          <cell r="H88">
            <v>236.74596914067695</v>
          </cell>
          <cell r="I88">
            <v>16.240672866013554</v>
          </cell>
          <cell r="J88">
            <v>69.973575000000011</v>
          </cell>
          <cell r="K88">
            <v>249.19618725605395</v>
          </cell>
          <cell r="L88">
            <v>17.437148098675539</v>
          </cell>
        </row>
        <row r="89">
          <cell r="C89" t="str">
            <v>Sodium Bicarbonate</v>
          </cell>
          <cell r="D89">
            <v>137.72935200000001</v>
          </cell>
          <cell r="E89">
            <v>269.68020131631056</v>
          </cell>
          <cell r="F89">
            <v>37.142879374525002</v>
          </cell>
          <cell r="G89">
            <v>142.53320946163399</v>
          </cell>
          <cell r="H89">
            <v>283.25259305133784</v>
          </cell>
          <cell r="I89">
            <v>40.372901175937308</v>
          </cell>
          <cell r="J89">
            <v>172.60363683697901</v>
          </cell>
          <cell r="K89">
            <v>304.79877203082208</v>
          </cell>
          <cell r="L89">
            <v>52.60937655596517</v>
          </cell>
        </row>
        <row r="90">
          <cell r="C90" t="str">
            <v>Sodium sulfate (trading)</v>
          </cell>
          <cell r="D90">
            <v>57.500769974464468</v>
          </cell>
          <cell r="E90">
            <v>58.367054910742937</v>
          </cell>
          <cell r="F90">
            <v>3.3561505985095663</v>
          </cell>
          <cell r="G90">
            <v>30</v>
          </cell>
          <cell r="H90">
            <v>57.938638999137154</v>
          </cell>
          <cell r="I90">
            <v>1.7381591699741146</v>
          </cell>
          <cell r="J90">
            <v>30</v>
          </cell>
          <cell r="K90">
            <v>59.120929324041015</v>
          </cell>
          <cell r="L90">
            <v>1.7736278797212304</v>
          </cell>
        </row>
        <row r="91">
          <cell r="C91" t="str">
            <v>Calcium carbonate</v>
          </cell>
          <cell r="D91">
            <v>338.27939881303274</v>
          </cell>
          <cell r="E91">
            <v>5.2909732449242455</v>
          </cell>
          <cell r="F91">
            <v>1.7898272484288147</v>
          </cell>
          <cell r="G91">
            <v>358.63999768140206</v>
          </cell>
          <cell r="H91">
            <v>4.9145254015816304</v>
          </cell>
          <cell r="I91">
            <v>1.7625453786284275</v>
          </cell>
          <cell r="J91">
            <v>358.59999768166068</v>
          </cell>
          <cell r="K91">
            <v>4.9144495278477747</v>
          </cell>
          <cell r="L91">
            <v>1.7623215892928503</v>
          </cell>
        </row>
        <row r="93">
          <cell r="B93" t="str">
            <v>Novabion</v>
          </cell>
          <cell r="C93" t="str">
            <v>Sodium Silicate</v>
          </cell>
          <cell r="D93">
            <v>44.10528</v>
          </cell>
          <cell r="E93">
            <v>153.32459634545498</v>
          </cell>
          <cell r="F93">
            <v>6.7624242527032692</v>
          </cell>
          <cell r="G93">
            <v>45.713000000000001</v>
          </cell>
          <cell r="H93">
            <v>161.21822153675305</v>
          </cell>
          <cell r="I93">
            <v>7.3697685611095922</v>
          </cell>
          <cell r="J93">
            <v>43.113</v>
          </cell>
          <cell r="K93">
            <v>164.5166262792315</v>
          </cell>
          <cell r="L93">
            <v>7.0928053087765077</v>
          </cell>
        </row>
        <row r="94">
          <cell r="C94" t="str">
            <v>Nabion</v>
          </cell>
          <cell r="D94">
            <v>6.101799999999999</v>
          </cell>
          <cell r="E94">
            <v>425.35293822606428</v>
          </cell>
          <cell r="F94">
            <v>2.5954185584677982</v>
          </cell>
          <cell r="G94">
            <v>6.0469999999999979</v>
          </cell>
          <cell r="H94">
            <v>430.45298774574985</v>
          </cell>
          <cell r="I94">
            <v>2.6029492168985486</v>
          </cell>
          <cell r="J94">
            <v>11.587</v>
          </cell>
          <cell r="K94">
            <v>450.53542013353905</v>
          </cell>
          <cell r="L94">
            <v>5.2203539130873171</v>
          </cell>
        </row>
        <row r="96">
          <cell r="B96" t="str">
            <v>Novabay</v>
          </cell>
          <cell r="C96" t="str">
            <v>Sodium Bicarbonate</v>
          </cell>
          <cell r="D96">
            <v>36.714680002850486</v>
          </cell>
          <cell r="E96">
            <v>241.87951733233101</v>
          </cell>
          <cell r="F96">
            <v>8.8805290781004604</v>
          </cell>
          <cell r="G96">
            <v>41.982599999999998</v>
          </cell>
          <cell r="H96">
            <v>296.95206854601702</v>
          </cell>
          <cell r="I96">
            <v>12.466819912940013</v>
          </cell>
          <cell r="J96">
            <v>97.254084575000007</v>
          </cell>
          <cell r="K96">
            <v>375.624021179061</v>
          </cell>
          <cell r="L96">
            <v>36.530970324149997</v>
          </cell>
        </row>
      </sheetData>
      <sheetData sheetId="4" refreshError="1"/>
      <sheetData sheetId="5" refreshError="1"/>
      <sheetData sheetId="6" refreshError="1"/>
      <sheetData sheetId="7" refreshError="1"/>
      <sheetData sheetId="8"/>
      <sheetData sheetId="9" refreshError="1"/>
      <sheetData sheetId="10" refreshError="1"/>
      <sheetData sheetId="11">
        <row r="1">
          <cell r="A1" t="str">
            <v>Novacogé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C9" t="str">
            <v>Power Production Volume excl. Gas &amp; CO2 Prices Impact</v>
          </cell>
          <cell r="F9" t="str">
            <v>MWh</v>
          </cell>
          <cell r="K9">
            <v>102.6</v>
          </cell>
          <cell r="L9">
            <v>102.6</v>
          </cell>
          <cell r="M9">
            <v>102.6</v>
          </cell>
          <cell r="N9">
            <v>102.6</v>
          </cell>
          <cell r="O9">
            <v>102.6</v>
          </cell>
        </row>
        <row r="10">
          <cell r="C10" t="str">
            <v>Management Case</v>
          </cell>
          <cell r="E10">
            <v>1</v>
          </cell>
          <cell r="K10">
            <v>102.6</v>
          </cell>
          <cell r="L10">
            <v>102.6</v>
          </cell>
          <cell r="M10">
            <v>102.6</v>
          </cell>
          <cell r="N10">
            <v>102.6</v>
          </cell>
          <cell r="O10">
            <v>102.6</v>
          </cell>
        </row>
        <row r="11">
          <cell r="C11" t="str">
            <v>Scenario 2</v>
          </cell>
          <cell r="E11">
            <v>2</v>
          </cell>
          <cell r="K11">
            <v>102.6</v>
          </cell>
          <cell r="L11">
            <v>102.6</v>
          </cell>
          <cell r="M11">
            <v>102.6</v>
          </cell>
          <cell r="N11">
            <v>102.6</v>
          </cell>
          <cell r="O11">
            <v>102.6</v>
          </cell>
        </row>
        <row r="12">
          <cell r="C12" t="str">
            <v>Scenario 3</v>
          </cell>
          <cell r="E12">
            <v>3</v>
          </cell>
          <cell r="K12">
            <v>102.6</v>
          </cell>
          <cell r="L12">
            <v>102.6</v>
          </cell>
          <cell r="M12">
            <v>102.6</v>
          </cell>
          <cell r="N12">
            <v>102.6</v>
          </cell>
          <cell r="O12">
            <v>102.6</v>
          </cell>
        </row>
        <row r="13">
          <cell r="C13" t="str">
            <v>Scenario 4</v>
          </cell>
          <cell r="E13">
            <v>4</v>
          </cell>
          <cell r="K13">
            <v>102.6</v>
          </cell>
          <cell r="L13">
            <v>102.6</v>
          </cell>
          <cell r="M13">
            <v>102.6</v>
          </cell>
          <cell r="N13">
            <v>102.6</v>
          </cell>
          <cell r="O13">
            <v>102.6</v>
          </cell>
        </row>
        <row r="14">
          <cell r="C14" t="str">
            <v>Scenario 5</v>
          </cell>
          <cell r="E14">
            <v>5</v>
          </cell>
        </row>
        <row r="16">
          <cell r="C16" t="str">
            <v>Number of Turbines</v>
          </cell>
          <cell r="F16" t="str">
            <v>#</v>
          </cell>
          <cell r="K16">
            <v>1</v>
          </cell>
          <cell r="L16">
            <v>1</v>
          </cell>
          <cell r="M16">
            <v>1</v>
          </cell>
          <cell r="N16">
            <v>1.5</v>
          </cell>
          <cell r="O16">
            <v>2</v>
          </cell>
        </row>
        <row r="17">
          <cell r="C17" t="str">
            <v>Management Case</v>
          </cell>
          <cell r="E17">
            <v>1</v>
          </cell>
          <cell r="K17">
            <v>1</v>
          </cell>
          <cell r="L17">
            <v>1</v>
          </cell>
          <cell r="M17">
            <v>1</v>
          </cell>
          <cell r="N17">
            <v>1.5</v>
          </cell>
          <cell r="O17">
            <v>2</v>
          </cell>
        </row>
        <row r="18">
          <cell r="C18" t="str">
            <v>Scenario 2</v>
          </cell>
          <cell r="E18">
            <v>2</v>
          </cell>
          <cell r="K18">
            <v>1</v>
          </cell>
          <cell r="L18">
            <v>1</v>
          </cell>
          <cell r="M18">
            <v>1</v>
          </cell>
          <cell r="N18">
            <v>1.5</v>
          </cell>
          <cell r="O18">
            <v>2</v>
          </cell>
        </row>
        <row r="19">
          <cell r="C19" t="str">
            <v>Scenario 3</v>
          </cell>
          <cell r="E19">
            <v>3</v>
          </cell>
          <cell r="K19">
            <v>1</v>
          </cell>
          <cell r="L19">
            <v>1</v>
          </cell>
          <cell r="M19">
            <v>1</v>
          </cell>
          <cell r="N19">
            <v>1.5</v>
          </cell>
          <cell r="O19">
            <v>2</v>
          </cell>
        </row>
        <row r="20">
          <cell r="C20" t="str">
            <v>Scenario 4</v>
          </cell>
          <cell r="E20">
            <v>4</v>
          </cell>
          <cell r="K20">
            <v>1</v>
          </cell>
          <cell r="L20">
            <v>1</v>
          </cell>
          <cell r="M20">
            <v>1</v>
          </cell>
          <cell r="N20">
            <v>1.5</v>
          </cell>
          <cell r="O20">
            <v>2</v>
          </cell>
        </row>
        <row r="21">
          <cell r="C21" t="str">
            <v>Scenario 5</v>
          </cell>
          <cell r="E21">
            <v>5</v>
          </cell>
        </row>
        <row r="23">
          <cell r="C23" t="str">
            <v>Turbine Capacity</v>
          </cell>
          <cell r="F23" t="str">
            <v>MWh</v>
          </cell>
          <cell r="K23">
            <v>45</v>
          </cell>
          <cell r="L23">
            <v>45</v>
          </cell>
          <cell r="M23">
            <v>45</v>
          </cell>
          <cell r="N23">
            <v>45</v>
          </cell>
          <cell r="O23">
            <v>45</v>
          </cell>
        </row>
        <row r="24">
          <cell r="C24" t="str">
            <v>Management Case</v>
          </cell>
          <cell r="E24">
            <v>1</v>
          </cell>
          <cell r="K24">
            <v>45</v>
          </cell>
          <cell r="L24">
            <v>45</v>
          </cell>
          <cell r="M24">
            <v>45</v>
          </cell>
          <cell r="N24">
            <v>45</v>
          </cell>
          <cell r="O24">
            <v>45</v>
          </cell>
        </row>
        <row r="25">
          <cell r="C25" t="str">
            <v>Scenario 2</v>
          </cell>
          <cell r="E25">
            <v>2</v>
          </cell>
          <cell r="K25">
            <v>45</v>
          </cell>
          <cell r="L25">
            <v>45</v>
          </cell>
          <cell r="M25">
            <v>45</v>
          </cell>
          <cell r="N25">
            <v>45</v>
          </cell>
          <cell r="O25">
            <v>45</v>
          </cell>
        </row>
        <row r="26">
          <cell r="C26" t="str">
            <v>Scenario 3</v>
          </cell>
          <cell r="E26">
            <v>3</v>
          </cell>
          <cell r="K26">
            <v>45</v>
          </cell>
          <cell r="L26">
            <v>45</v>
          </cell>
          <cell r="M26">
            <v>45</v>
          </cell>
          <cell r="N26">
            <v>45</v>
          </cell>
          <cell r="O26">
            <v>45</v>
          </cell>
        </row>
        <row r="27">
          <cell r="C27" t="str">
            <v>Scenario 4</v>
          </cell>
          <cell r="E27">
            <v>4</v>
          </cell>
          <cell r="K27">
            <v>45</v>
          </cell>
          <cell r="L27">
            <v>45</v>
          </cell>
          <cell r="M27">
            <v>45</v>
          </cell>
          <cell r="N27">
            <v>45</v>
          </cell>
          <cell r="O27">
            <v>45</v>
          </cell>
        </row>
        <row r="28">
          <cell r="C28" t="str">
            <v>Scenario 5</v>
          </cell>
          <cell r="E28">
            <v>5</v>
          </cell>
        </row>
        <row r="30">
          <cell r="C30" t="str">
            <v>Yearly Hours of Operation per Turbine</v>
          </cell>
          <cell r="F30" t="str">
            <v>h</v>
          </cell>
          <cell r="K30">
            <v>2280</v>
          </cell>
          <cell r="L30">
            <v>2280</v>
          </cell>
          <cell r="M30">
            <v>2280</v>
          </cell>
          <cell r="N30">
            <v>2280</v>
          </cell>
          <cell r="O30">
            <v>2280</v>
          </cell>
        </row>
        <row r="31">
          <cell r="C31" t="str">
            <v>Management Case</v>
          </cell>
          <cell r="E31">
            <v>1</v>
          </cell>
          <cell r="K31">
            <v>2280</v>
          </cell>
          <cell r="L31">
            <v>2280</v>
          </cell>
          <cell r="M31">
            <v>2280</v>
          </cell>
          <cell r="N31">
            <v>2280</v>
          </cell>
          <cell r="O31">
            <v>2280</v>
          </cell>
        </row>
        <row r="32">
          <cell r="C32" t="str">
            <v>Scenario 2</v>
          </cell>
          <cell r="E32">
            <v>2</v>
          </cell>
          <cell r="K32">
            <v>2280</v>
          </cell>
          <cell r="L32">
            <v>2280</v>
          </cell>
          <cell r="M32">
            <v>2280</v>
          </cell>
          <cell r="N32">
            <v>2280</v>
          </cell>
          <cell r="O32">
            <v>2280</v>
          </cell>
        </row>
        <row r="33">
          <cell r="C33" t="str">
            <v>Scenario 3</v>
          </cell>
          <cell r="E33">
            <v>3</v>
          </cell>
          <cell r="K33">
            <v>2280</v>
          </cell>
          <cell r="L33">
            <v>2280</v>
          </cell>
          <cell r="M33">
            <v>2280</v>
          </cell>
          <cell r="N33">
            <v>2280</v>
          </cell>
          <cell r="O33">
            <v>2280</v>
          </cell>
        </row>
        <row r="34">
          <cell r="C34" t="str">
            <v>Scenario 4</v>
          </cell>
          <cell r="E34">
            <v>4</v>
          </cell>
          <cell r="K34">
            <v>2280</v>
          </cell>
          <cell r="L34">
            <v>2280</v>
          </cell>
          <cell r="M34">
            <v>2280</v>
          </cell>
          <cell r="N34">
            <v>2280</v>
          </cell>
          <cell r="O34">
            <v>2280</v>
          </cell>
        </row>
        <row r="35">
          <cell r="C35" t="str">
            <v>Scenario 5</v>
          </cell>
          <cell r="E35">
            <v>5</v>
          </cell>
        </row>
        <row r="37">
          <cell r="C37" t="str">
            <v>Number of Additional Hours of Operation per € of CO2 Price Change</v>
          </cell>
          <cell r="F37" t="str">
            <v>h</v>
          </cell>
          <cell r="K37">
            <v>100</v>
          </cell>
          <cell r="L37">
            <v>100</v>
          </cell>
          <cell r="M37">
            <v>100</v>
          </cell>
          <cell r="N37">
            <v>100</v>
          </cell>
          <cell r="O37">
            <v>100</v>
          </cell>
        </row>
        <row r="38">
          <cell r="C38" t="str">
            <v>Management Case</v>
          </cell>
          <cell r="E38">
            <v>1</v>
          </cell>
          <cell r="K38">
            <v>100</v>
          </cell>
          <cell r="L38">
            <v>100</v>
          </cell>
          <cell r="M38">
            <v>100</v>
          </cell>
          <cell r="N38">
            <v>100</v>
          </cell>
          <cell r="O38">
            <v>100</v>
          </cell>
        </row>
        <row r="39">
          <cell r="C39" t="str">
            <v>Scenario 2</v>
          </cell>
          <cell r="E39">
            <v>2</v>
          </cell>
          <cell r="K39">
            <v>100</v>
          </cell>
          <cell r="L39">
            <v>100</v>
          </cell>
          <cell r="M39">
            <v>100</v>
          </cell>
          <cell r="N39">
            <v>100</v>
          </cell>
          <cell r="O39">
            <v>100</v>
          </cell>
        </row>
        <row r="40">
          <cell r="C40" t="str">
            <v>Scenario 3</v>
          </cell>
          <cell r="E40">
            <v>3</v>
          </cell>
          <cell r="K40">
            <v>100</v>
          </cell>
          <cell r="L40">
            <v>100</v>
          </cell>
          <cell r="M40">
            <v>100</v>
          </cell>
          <cell r="N40">
            <v>100</v>
          </cell>
          <cell r="O40">
            <v>100</v>
          </cell>
        </row>
        <row r="41">
          <cell r="C41" t="str">
            <v>Scenario 4</v>
          </cell>
          <cell r="E41">
            <v>4</v>
          </cell>
          <cell r="K41">
            <v>100</v>
          </cell>
          <cell r="L41">
            <v>100</v>
          </cell>
          <cell r="M41">
            <v>100</v>
          </cell>
          <cell r="N41">
            <v>100</v>
          </cell>
          <cell r="O41">
            <v>100</v>
          </cell>
        </row>
        <row r="42">
          <cell r="C42" t="str">
            <v>Scenario 5</v>
          </cell>
          <cell r="E42">
            <v>5</v>
          </cell>
        </row>
        <row r="45">
          <cell r="A45">
            <v>2</v>
          </cell>
          <cell r="B45" t="str">
            <v>Net Average Selling Price</v>
          </cell>
        </row>
        <row r="47">
          <cell r="C47" t="str">
            <v>Power Unitary ASP excl. CO2 Purchase Price Variation Impact</v>
          </cell>
          <cell r="F47" t="str">
            <v>€/MWh</v>
          </cell>
          <cell r="K47">
            <v>74.202254385964906</v>
          </cell>
          <cell r="L47">
            <v>74.202254385964906</v>
          </cell>
          <cell r="M47">
            <v>73.714924951267093</v>
          </cell>
          <cell r="N47">
            <v>72.252936647173499</v>
          </cell>
          <cell r="O47">
            <v>72.252936647173499</v>
          </cell>
        </row>
        <row r="48">
          <cell r="C48" t="str">
            <v>Management Case</v>
          </cell>
          <cell r="E48">
            <v>1</v>
          </cell>
          <cell r="K48">
            <v>74.202254385964906</v>
          </cell>
          <cell r="L48">
            <v>74.202254385964906</v>
          </cell>
          <cell r="M48">
            <v>73.714924951267093</v>
          </cell>
          <cell r="N48">
            <v>72.252936647173499</v>
          </cell>
          <cell r="O48">
            <v>72.252936647173499</v>
          </cell>
        </row>
        <row r="49">
          <cell r="C49" t="str">
            <v>Scenario 2</v>
          </cell>
          <cell r="E49">
            <v>2</v>
          </cell>
          <cell r="K49">
            <v>74.202254385964906</v>
          </cell>
          <cell r="L49">
            <v>74.202254385964906</v>
          </cell>
          <cell r="M49">
            <v>73.714924951267093</v>
          </cell>
          <cell r="N49">
            <v>72.252936647173499</v>
          </cell>
          <cell r="O49">
            <v>72.252936647173499</v>
          </cell>
        </row>
        <row r="50">
          <cell r="C50" t="str">
            <v>Scenario 3</v>
          </cell>
          <cell r="E50">
            <v>3</v>
          </cell>
          <cell r="K50">
            <v>74.202254385964906</v>
          </cell>
          <cell r="L50">
            <v>74.202254385964906</v>
          </cell>
          <cell r="M50">
            <v>73.714924951267093</v>
          </cell>
          <cell r="N50">
            <v>72.252936647173499</v>
          </cell>
          <cell r="O50">
            <v>72.252936647173499</v>
          </cell>
        </row>
        <row r="51">
          <cell r="C51" t="str">
            <v>Scenario 4</v>
          </cell>
          <cell r="E51">
            <v>4</v>
          </cell>
          <cell r="K51">
            <v>74.202254385964906</v>
          </cell>
          <cell r="L51">
            <v>74.202254385964906</v>
          </cell>
          <cell r="M51">
            <v>73.714924951267093</v>
          </cell>
          <cell r="N51">
            <v>72.252936647173499</v>
          </cell>
          <cell r="O51">
            <v>72.252936647173499</v>
          </cell>
        </row>
        <row r="52">
          <cell r="C52" t="str">
            <v>Scenario 5</v>
          </cell>
          <cell r="E52">
            <v>5</v>
          </cell>
        </row>
        <row r="54">
          <cell r="C54" t="str">
            <v>Power Unitary ASP - CO2 Purchase Price Correlation Factor</v>
          </cell>
          <cell r="K54">
            <v>0.59099999999999997</v>
          </cell>
          <cell r="L54">
            <v>0.59099999999999997</v>
          </cell>
          <cell r="M54">
            <v>0.59099999999999997</v>
          </cell>
          <cell r="N54">
            <v>0.59099999999999997</v>
          </cell>
          <cell r="O54">
            <v>0.59099999999999997</v>
          </cell>
        </row>
        <row r="55">
          <cell r="C55" t="str">
            <v>Management Case</v>
          </cell>
          <cell r="E55">
            <v>1</v>
          </cell>
          <cell r="K55">
            <v>0.59099999999999997</v>
          </cell>
          <cell r="L55">
            <v>0.59099999999999997</v>
          </cell>
          <cell r="M55">
            <v>0.59099999999999997</v>
          </cell>
          <cell r="N55">
            <v>0.59099999999999997</v>
          </cell>
          <cell r="O55">
            <v>0.59099999999999997</v>
          </cell>
        </row>
        <row r="56">
          <cell r="C56" t="str">
            <v>Scenario 2</v>
          </cell>
          <cell r="E56">
            <v>2</v>
          </cell>
          <cell r="K56">
            <v>0.59099999999999997</v>
          </cell>
          <cell r="L56">
            <v>0.59099999999999997</v>
          </cell>
          <cell r="M56">
            <v>0.59099999999999997</v>
          </cell>
          <cell r="N56">
            <v>0.59099999999999997</v>
          </cell>
          <cell r="O56">
            <v>0.59099999999999997</v>
          </cell>
        </row>
        <row r="57">
          <cell r="C57" t="str">
            <v>Scenario 3</v>
          </cell>
          <cell r="E57">
            <v>3</v>
          </cell>
          <cell r="K57">
            <v>0.59099999999999997</v>
          </cell>
          <cell r="L57">
            <v>0.59099999999999997</v>
          </cell>
          <cell r="M57">
            <v>0.59099999999999997</v>
          </cell>
          <cell r="N57">
            <v>0.59099999999999997</v>
          </cell>
          <cell r="O57">
            <v>0.59099999999999997</v>
          </cell>
        </row>
        <row r="58">
          <cell r="C58" t="str">
            <v>Scenario 4</v>
          </cell>
          <cell r="E58">
            <v>4</v>
          </cell>
          <cell r="K58">
            <v>0.59099999999999997</v>
          </cell>
          <cell r="L58">
            <v>0.59099999999999997</v>
          </cell>
          <cell r="M58">
            <v>0.59099999999999997</v>
          </cell>
          <cell r="N58">
            <v>0.59099999999999997</v>
          </cell>
          <cell r="O58">
            <v>0.59099999999999997</v>
          </cell>
        </row>
        <row r="59">
          <cell r="C59" t="str">
            <v>Scenario 5</v>
          </cell>
          <cell r="E59">
            <v>5</v>
          </cell>
        </row>
        <row r="61">
          <cell r="C61" t="str">
            <v>Power Unitary ASP - Gas Purchase Price Correlation Factor</v>
          </cell>
          <cell r="K61">
            <v>1.038</v>
          </cell>
          <cell r="L61">
            <v>1.038</v>
          </cell>
          <cell r="M61">
            <v>1.038</v>
          </cell>
          <cell r="N61">
            <v>1.038</v>
          </cell>
          <cell r="O61">
            <v>1.038</v>
          </cell>
        </row>
        <row r="62">
          <cell r="C62" t="str">
            <v>Management Case</v>
          </cell>
          <cell r="E62">
            <v>1</v>
          </cell>
          <cell r="K62">
            <v>1.038</v>
          </cell>
          <cell r="L62">
            <v>1.038</v>
          </cell>
          <cell r="M62">
            <v>1.038</v>
          </cell>
          <cell r="N62">
            <v>1.038</v>
          </cell>
          <cell r="O62">
            <v>1.038</v>
          </cell>
        </row>
        <row r="63">
          <cell r="C63" t="str">
            <v>Scenario 2</v>
          </cell>
          <cell r="E63">
            <v>2</v>
          </cell>
          <cell r="K63">
            <v>1.038</v>
          </cell>
          <cell r="L63">
            <v>1.038</v>
          </cell>
          <cell r="M63">
            <v>1.038</v>
          </cell>
          <cell r="N63">
            <v>1.038</v>
          </cell>
          <cell r="O63">
            <v>1.038</v>
          </cell>
        </row>
        <row r="64">
          <cell r="C64" t="str">
            <v>Scenario 3</v>
          </cell>
          <cell r="E64">
            <v>3</v>
          </cell>
          <cell r="K64">
            <v>1.038</v>
          </cell>
          <cell r="L64">
            <v>1.038</v>
          </cell>
          <cell r="M64">
            <v>1.038</v>
          </cell>
          <cell r="N64">
            <v>1.038</v>
          </cell>
          <cell r="O64">
            <v>1.038</v>
          </cell>
        </row>
        <row r="65">
          <cell r="C65" t="str">
            <v>Scenario 4</v>
          </cell>
          <cell r="E65">
            <v>4</v>
          </cell>
          <cell r="K65">
            <v>1.038</v>
          </cell>
          <cell r="L65">
            <v>1.038</v>
          </cell>
          <cell r="M65">
            <v>1.038</v>
          </cell>
          <cell r="N65">
            <v>1.038</v>
          </cell>
          <cell r="O65">
            <v>1.038</v>
          </cell>
        </row>
        <row r="66">
          <cell r="C66" t="str">
            <v>Scenario 5</v>
          </cell>
          <cell r="E66">
            <v>5</v>
          </cell>
        </row>
        <row r="68">
          <cell r="C68" t="str">
            <v>Gas Revised Purchase Price</v>
          </cell>
          <cell r="F68" t="str">
            <v>€/MWh</v>
          </cell>
          <cell r="K68">
            <v>25.064035087719297</v>
          </cell>
          <cell r="L68">
            <v>25.064035087719297</v>
          </cell>
          <cell r="M68">
            <v>25.064035087719297</v>
          </cell>
          <cell r="N68">
            <v>25.064035087719297</v>
          </cell>
          <cell r="O68">
            <v>25.064035087719297</v>
          </cell>
        </row>
        <row r="69">
          <cell r="C69" t="str">
            <v>Management Case</v>
          </cell>
          <cell r="E69">
            <v>1</v>
          </cell>
          <cell r="K69">
            <v>25.064035087719297</v>
          </cell>
          <cell r="L69">
            <v>25.064035087719297</v>
          </cell>
          <cell r="M69">
            <v>25.064035087719297</v>
          </cell>
          <cell r="N69">
            <v>25.064035087719297</v>
          </cell>
          <cell r="O69">
            <v>25.064035087719297</v>
          </cell>
        </row>
        <row r="70">
          <cell r="C70" t="str">
            <v>Scenario 2</v>
          </cell>
          <cell r="E70">
            <v>2</v>
          </cell>
          <cell r="K70">
            <v>25.064035087719297</v>
          </cell>
          <cell r="L70">
            <v>25.064035087719297</v>
          </cell>
          <cell r="M70">
            <v>25.064035087719297</v>
          </cell>
          <cell r="N70">
            <v>25.064035087719297</v>
          </cell>
          <cell r="O70">
            <v>25.064035087719297</v>
          </cell>
        </row>
        <row r="71">
          <cell r="C71" t="str">
            <v>Scenario 3</v>
          </cell>
          <cell r="E71">
            <v>3</v>
          </cell>
          <cell r="K71">
            <v>25.064035087719297</v>
          </cell>
          <cell r="L71">
            <v>25.064035087719297</v>
          </cell>
          <cell r="M71">
            <v>25.064035087719297</v>
          </cell>
          <cell r="N71">
            <v>25.064035087719297</v>
          </cell>
          <cell r="O71">
            <v>25.064035087719297</v>
          </cell>
        </row>
        <row r="72">
          <cell r="C72" t="str">
            <v>Scenario 4</v>
          </cell>
          <cell r="E72">
            <v>4</v>
          </cell>
          <cell r="K72">
            <v>25.064035087719297</v>
          </cell>
          <cell r="L72">
            <v>25.064035087719297</v>
          </cell>
          <cell r="M72">
            <v>25.064035087719297</v>
          </cell>
          <cell r="N72">
            <v>25.064035087719297</v>
          </cell>
          <cell r="O72">
            <v>25.064035087719297</v>
          </cell>
        </row>
        <row r="73">
          <cell r="C73" t="str">
            <v>Scenario 5</v>
          </cell>
          <cell r="E73">
            <v>5</v>
          </cell>
        </row>
        <row r="75">
          <cell r="C75" t="str">
            <v>Additional Power Volumes Sold - Power Unitary ASP Correlation Factor</v>
          </cell>
          <cell r="K75">
            <v>2</v>
          </cell>
          <cell r="L75">
            <v>2</v>
          </cell>
          <cell r="M75">
            <v>2</v>
          </cell>
          <cell r="N75">
            <v>2</v>
          </cell>
          <cell r="O75">
            <v>2</v>
          </cell>
        </row>
        <row r="76">
          <cell r="C76" t="str">
            <v>Management Case</v>
          </cell>
          <cell r="E76">
            <v>1</v>
          </cell>
          <cell r="K76">
            <v>2</v>
          </cell>
          <cell r="L76">
            <v>2</v>
          </cell>
          <cell r="M76">
            <v>2</v>
          </cell>
          <cell r="N76">
            <v>2</v>
          </cell>
          <cell r="O76">
            <v>2</v>
          </cell>
        </row>
        <row r="77">
          <cell r="C77" t="str">
            <v>Scenario 2</v>
          </cell>
          <cell r="E77">
            <v>2</v>
          </cell>
          <cell r="K77">
            <v>2</v>
          </cell>
          <cell r="L77">
            <v>2</v>
          </cell>
          <cell r="M77">
            <v>2</v>
          </cell>
          <cell r="N77">
            <v>2</v>
          </cell>
          <cell r="O77">
            <v>2</v>
          </cell>
        </row>
        <row r="78">
          <cell r="C78" t="str">
            <v>Scenario 3</v>
          </cell>
          <cell r="E78">
            <v>3</v>
          </cell>
          <cell r="K78">
            <v>2</v>
          </cell>
          <cell r="L78">
            <v>2</v>
          </cell>
          <cell r="M78">
            <v>2</v>
          </cell>
          <cell r="N78">
            <v>2</v>
          </cell>
          <cell r="O78">
            <v>2</v>
          </cell>
        </row>
        <row r="79">
          <cell r="C79" t="str">
            <v>Scenario 4</v>
          </cell>
          <cell r="E79">
            <v>4</v>
          </cell>
          <cell r="K79">
            <v>2</v>
          </cell>
          <cell r="L79">
            <v>2</v>
          </cell>
          <cell r="M79">
            <v>2</v>
          </cell>
          <cell r="N79">
            <v>2</v>
          </cell>
          <cell r="O79">
            <v>2</v>
          </cell>
        </row>
        <row r="80">
          <cell r="C80" t="str">
            <v>Scenario 5</v>
          </cell>
          <cell r="E80">
            <v>5</v>
          </cell>
        </row>
        <row r="82">
          <cell r="C82" t="str">
            <v>Gas - Power &amp; HP Steam Usage Factor</v>
          </cell>
          <cell r="F82" t="str">
            <v>MWh/MWh</v>
          </cell>
          <cell r="K82">
            <v>1.3683765772340548</v>
          </cell>
          <cell r="L82">
            <v>0</v>
          </cell>
          <cell r="M82">
            <v>0</v>
          </cell>
          <cell r="N82">
            <v>0</v>
          </cell>
          <cell r="O82">
            <v>0</v>
          </cell>
        </row>
        <row r="83">
          <cell r="C83" t="str">
            <v>Management Case</v>
          </cell>
          <cell r="E83">
            <v>1</v>
          </cell>
          <cell r="K83">
            <v>1.3683765772340548</v>
          </cell>
        </row>
        <row r="84">
          <cell r="C84" t="str">
            <v>Scenario 2</v>
          </cell>
          <cell r="E84">
            <v>2</v>
          </cell>
          <cell r="K84">
            <v>1.3683765772340548</v>
          </cell>
          <cell r="L84">
            <v>0</v>
          </cell>
          <cell r="M84">
            <v>0</v>
          </cell>
          <cell r="N84">
            <v>0</v>
          </cell>
          <cell r="O84">
            <v>0</v>
          </cell>
        </row>
        <row r="85">
          <cell r="C85" t="str">
            <v>Scenario 3</v>
          </cell>
          <cell r="E85">
            <v>3</v>
          </cell>
          <cell r="K85">
            <v>1.3683765772340548</v>
          </cell>
          <cell r="L85">
            <v>0</v>
          </cell>
          <cell r="M85">
            <v>0</v>
          </cell>
          <cell r="N85">
            <v>0</v>
          </cell>
          <cell r="O85">
            <v>0</v>
          </cell>
        </row>
        <row r="86">
          <cell r="C86" t="str">
            <v>Scenario 4</v>
          </cell>
          <cell r="E86">
            <v>4</v>
          </cell>
          <cell r="K86">
            <v>1.3683765772340548</v>
          </cell>
          <cell r="L86">
            <v>0</v>
          </cell>
          <cell r="M86">
            <v>0</v>
          </cell>
          <cell r="N86">
            <v>0</v>
          </cell>
          <cell r="O86">
            <v>0</v>
          </cell>
        </row>
        <row r="87">
          <cell r="C87" t="str">
            <v>Scenario 5</v>
          </cell>
          <cell r="E87">
            <v>5</v>
          </cell>
        </row>
        <row r="90">
          <cell r="A90">
            <v>3</v>
          </cell>
          <cell r="B90" t="str">
            <v>Variable Costs</v>
          </cell>
        </row>
        <row r="92">
          <cell r="C92" t="str">
            <v>CO2 Initial Purchase Price</v>
          </cell>
          <cell r="F92" t="str">
            <v>€/t</v>
          </cell>
          <cell r="K92">
            <v>15</v>
          </cell>
          <cell r="L92">
            <v>15</v>
          </cell>
          <cell r="M92">
            <v>15</v>
          </cell>
          <cell r="N92">
            <v>15</v>
          </cell>
          <cell r="O92">
            <v>15</v>
          </cell>
        </row>
        <row r="93">
          <cell r="C93" t="str">
            <v>Management Case</v>
          </cell>
          <cell r="E93">
            <v>1</v>
          </cell>
          <cell r="K93">
            <v>15</v>
          </cell>
          <cell r="L93">
            <v>15</v>
          </cell>
          <cell r="M93">
            <v>15</v>
          </cell>
          <cell r="N93">
            <v>15</v>
          </cell>
          <cell r="O93">
            <v>15</v>
          </cell>
        </row>
        <row r="94">
          <cell r="C94" t="str">
            <v>Scenario 2</v>
          </cell>
          <cell r="E94">
            <v>2</v>
          </cell>
          <cell r="K94">
            <v>15</v>
          </cell>
          <cell r="L94">
            <v>15</v>
          </cell>
          <cell r="M94">
            <v>15</v>
          </cell>
          <cell r="N94">
            <v>15</v>
          </cell>
          <cell r="O94">
            <v>15</v>
          </cell>
        </row>
        <row r="95">
          <cell r="C95" t="str">
            <v>Scenario 3</v>
          </cell>
          <cell r="E95">
            <v>3</v>
          </cell>
          <cell r="K95">
            <v>15</v>
          </cell>
          <cell r="L95">
            <v>15</v>
          </cell>
          <cell r="M95">
            <v>15</v>
          </cell>
          <cell r="N95">
            <v>15</v>
          </cell>
          <cell r="O95">
            <v>15</v>
          </cell>
        </row>
        <row r="96">
          <cell r="C96" t="str">
            <v>Scenario 4</v>
          </cell>
          <cell r="E96">
            <v>4</v>
          </cell>
          <cell r="K96">
            <v>15</v>
          </cell>
          <cell r="L96">
            <v>15</v>
          </cell>
          <cell r="M96">
            <v>15</v>
          </cell>
          <cell r="N96">
            <v>15</v>
          </cell>
          <cell r="O96">
            <v>15</v>
          </cell>
        </row>
        <row r="97">
          <cell r="C97" t="str">
            <v>Scenario 5</v>
          </cell>
          <cell r="E97">
            <v>5</v>
          </cell>
        </row>
        <row r="99">
          <cell r="C99" t="str">
            <v>Gas Purchase Price</v>
          </cell>
          <cell r="F99" t="str">
            <v>€/MWh</v>
          </cell>
          <cell r="K99">
            <v>25.064035087719297</v>
          </cell>
          <cell r="L99">
            <v>25.064035087719297</v>
          </cell>
          <cell r="M99">
            <v>25.064035087719297</v>
          </cell>
          <cell r="N99">
            <v>25.064035087719297</v>
          </cell>
          <cell r="O99">
            <v>25.064035087719297</v>
          </cell>
        </row>
        <row r="100">
          <cell r="C100" t="str">
            <v>Management Case</v>
          </cell>
          <cell r="E100">
            <v>1</v>
          </cell>
          <cell r="K100">
            <v>25.064035087719297</v>
          </cell>
          <cell r="L100">
            <v>25.064035087719297</v>
          </cell>
          <cell r="M100">
            <v>25.064035087719297</v>
          </cell>
          <cell r="N100">
            <v>25.064035087719297</v>
          </cell>
          <cell r="O100">
            <v>25.064035087719297</v>
          </cell>
        </row>
        <row r="101">
          <cell r="C101" t="str">
            <v>Scenario 2</v>
          </cell>
          <cell r="E101">
            <v>2</v>
          </cell>
          <cell r="K101">
            <v>25.064035087719297</v>
          </cell>
          <cell r="L101">
            <v>25.064035087719297</v>
          </cell>
          <cell r="M101">
            <v>25.064035087719297</v>
          </cell>
          <cell r="N101">
            <v>25.064035087719297</v>
          </cell>
          <cell r="O101">
            <v>25.064035087719297</v>
          </cell>
        </row>
        <row r="102">
          <cell r="C102" t="str">
            <v>Scenario 3</v>
          </cell>
          <cell r="E102">
            <v>3</v>
          </cell>
          <cell r="K102">
            <v>25.064035087719297</v>
          </cell>
          <cell r="L102">
            <v>25.064035087719297</v>
          </cell>
          <cell r="M102">
            <v>25.064035087719297</v>
          </cell>
          <cell r="N102">
            <v>25.064035087719297</v>
          </cell>
          <cell r="O102">
            <v>25.064035087719297</v>
          </cell>
        </row>
        <row r="103">
          <cell r="C103" t="str">
            <v>Scenario 4</v>
          </cell>
          <cell r="E103">
            <v>4</v>
          </cell>
          <cell r="K103">
            <v>25.064035087719297</v>
          </cell>
          <cell r="L103">
            <v>25.064035087719297</v>
          </cell>
          <cell r="M103">
            <v>25.064035087719297</v>
          </cell>
          <cell r="N103">
            <v>25.064035087719297</v>
          </cell>
          <cell r="O103">
            <v>25.064035087719297</v>
          </cell>
        </row>
        <row r="104">
          <cell r="C104" t="str">
            <v>Scenario 5</v>
          </cell>
          <cell r="E104">
            <v>5</v>
          </cell>
        </row>
        <row r="106">
          <cell r="C106" t="str">
            <v>Thermal Gas Purchase Price</v>
          </cell>
          <cell r="F106" t="str">
            <v>€/MWh</v>
          </cell>
          <cell r="K106">
            <v>24.064</v>
          </cell>
          <cell r="L106">
            <v>24.064</v>
          </cell>
          <cell r="M106">
            <v>24.063999999999997</v>
          </cell>
          <cell r="N106">
            <v>24.063999999999997</v>
          </cell>
          <cell r="O106">
            <v>24.064</v>
          </cell>
        </row>
        <row r="107">
          <cell r="C107" t="str">
            <v>Management Case</v>
          </cell>
          <cell r="E107">
            <v>1</v>
          </cell>
          <cell r="K107">
            <v>24.064</v>
          </cell>
          <cell r="L107">
            <v>24.064</v>
          </cell>
          <cell r="M107">
            <v>24.063999999999997</v>
          </cell>
          <cell r="N107">
            <v>24.063999999999997</v>
          </cell>
          <cell r="O107">
            <v>24.064</v>
          </cell>
        </row>
        <row r="108">
          <cell r="C108" t="str">
            <v>Scenario 2</v>
          </cell>
          <cell r="E108">
            <v>2</v>
          </cell>
          <cell r="K108">
            <v>24.064</v>
          </cell>
          <cell r="L108">
            <v>24.064</v>
          </cell>
          <cell r="M108">
            <v>24.063999999999997</v>
          </cell>
          <cell r="N108">
            <v>24.063999999999997</v>
          </cell>
          <cell r="O108">
            <v>24.064</v>
          </cell>
        </row>
        <row r="109">
          <cell r="C109" t="str">
            <v>Scenario 3</v>
          </cell>
          <cell r="E109">
            <v>3</v>
          </cell>
          <cell r="K109">
            <v>24.064</v>
          </cell>
          <cell r="L109">
            <v>24.064</v>
          </cell>
          <cell r="M109">
            <v>24.063999999999997</v>
          </cell>
          <cell r="N109">
            <v>24.063999999999997</v>
          </cell>
          <cell r="O109">
            <v>24.064</v>
          </cell>
        </row>
        <row r="110">
          <cell r="C110" t="str">
            <v>Scenario 4</v>
          </cell>
          <cell r="E110">
            <v>4</v>
          </cell>
          <cell r="K110">
            <v>24.064</v>
          </cell>
          <cell r="L110">
            <v>24.064</v>
          </cell>
          <cell r="M110">
            <v>24.063999999999997</v>
          </cell>
          <cell r="N110">
            <v>24.063999999999997</v>
          </cell>
          <cell r="O110">
            <v>24.064</v>
          </cell>
        </row>
        <row r="111">
          <cell r="C111" t="str">
            <v>Scenario 5</v>
          </cell>
          <cell r="E111">
            <v>5</v>
          </cell>
        </row>
        <row r="113">
          <cell r="C113" t="str">
            <v>Gas Purchase Price - Thermal Gaz Purchase Price Correlation Factor</v>
          </cell>
          <cell r="K113">
            <v>1.041557309163867</v>
          </cell>
          <cell r="L113">
            <v>1.041557309163867</v>
          </cell>
          <cell r="M113">
            <v>1.0415573091638672</v>
          </cell>
          <cell r="N113">
            <v>1.0415573091638672</v>
          </cell>
          <cell r="O113">
            <v>1.041557309163867</v>
          </cell>
        </row>
        <row r="114">
          <cell r="C114" t="str">
            <v>Management Case</v>
          </cell>
          <cell r="E114">
            <v>1</v>
          </cell>
          <cell r="K114">
            <v>1.041557309163867</v>
          </cell>
          <cell r="L114">
            <v>1.041557309163867</v>
          </cell>
          <cell r="M114">
            <v>1.0415573091638672</v>
          </cell>
          <cell r="N114">
            <v>1.0415573091638672</v>
          </cell>
          <cell r="O114">
            <v>1.041557309163867</v>
          </cell>
        </row>
        <row r="115">
          <cell r="C115" t="str">
            <v>Scenario 2</v>
          </cell>
          <cell r="E115">
            <v>2</v>
          </cell>
          <cell r="K115">
            <v>1.041557309163867</v>
          </cell>
          <cell r="L115">
            <v>1.041557309163867</v>
          </cell>
          <cell r="M115">
            <v>1.0415573091638672</v>
          </cell>
          <cell r="N115">
            <v>1.0415573091638672</v>
          </cell>
          <cell r="O115">
            <v>1.041557309163867</v>
          </cell>
        </row>
        <row r="116">
          <cell r="C116" t="str">
            <v>Scenario 3</v>
          </cell>
          <cell r="E116">
            <v>3</v>
          </cell>
          <cell r="K116">
            <v>1.041557309163867</v>
          </cell>
          <cell r="L116">
            <v>1.041557309163867</v>
          </cell>
          <cell r="M116">
            <v>1.0415573091638672</v>
          </cell>
          <cell r="N116">
            <v>1.0415573091638672</v>
          </cell>
          <cell r="O116">
            <v>1.041557309163867</v>
          </cell>
        </row>
        <row r="117">
          <cell r="C117" t="str">
            <v>Scenario 4</v>
          </cell>
          <cell r="E117">
            <v>4</v>
          </cell>
          <cell r="K117">
            <v>1.041557309163867</v>
          </cell>
          <cell r="L117">
            <v>1.041557309163867</v>
          </cell>
          <cell r="M117">
            <v>1.0415573091638672</v>
          </cell>
          <cell r="N117">
            <v>1.0415573091638672</v>
          </cell>
          <cell r="O117">
            <v>1.041557309163867</v>
          </cell>
        </row>
        <row r="118">
          <cell r="C118" t="str">
            <v>Scenario 5</v>
          </cell>
          <cell r="E118">
            <v>5</v>
          </cell>
        </row>
        <row r="120">
          <cell r="C120" t="str">
            <v>Unitary Gas Taxes</v>
          </cell>
          <cell r="F120" t="str">
            <v>€/MWh</v>
          </cell>
          <cell r="K120">
            <v>-0.47099999999999997</v>
          </cell>
          <cell r="L120">
            <v>-0.47099999999999997</v>
          </cell>
          <cell r="M120">
            <v>-0.47099999999999997</v>
          </cell>
          <cell r="N120">
            <v>-0.47099999999999997</v>
          </cell>
          <cell r="O120">
            <v>-0.47099999999999997</v>
          </cell>
        </row>
        <row r="121">
          <cell r="C121" t="str">
            <v>Management Case</v>
          </cell>
          <cell r="E121">
            <v>1</v>
          </cell>
          <cell r="K121">
            <v>-0.47099999999999997</v>
          </cell>
          <cell r="L121">
            <v>-0.47099999999999997</v>
          </cell>
          <cell r="M121">
            <v>-0.47099999999999997</v>
          </cell>
          <cell r="N121">
            <v>-0.47099999999999997</v>
          </cell>
          <cell r="O121">
            <v>-0.47099999999999997</v>
          </cell>
        </row>
        <row r="122">
          <cell r="C122" t="str">
            <v>Scenario 2</v>
          </cell>
          <cell r="E122">
            <v>2</v>
          </cell>
          <cell r="K122">
            <v>-0.47099999999999997</v>
          </cell>
          <cell r="L122">
            <v>-0.47099999999999997</v>
          </cell>
          <cell r="M122">
            <v>-0.47099999999999997</v>
          </cell>
          <cell r="N122">
            <v>-0.47099999999999997</v>
          </cell>
          <cell r="O122">
            <v>-0.47099999999999997</v>
          </cell>
        </row>
        <row r="123">
          <cell r="C123" t="str">
            <v>Scenario 3</v>
          </cell>
          <cell r="E123">
            <v>3</v>
          </cell>
          <cell r="K123">
            <v>-0.47099999999999997</v>
          </cell>
          <cell r="L123">
            <v>-0.47099999999999997</v>
          </cell>
          <cell r="M123">
            <v>-0.47099999999999997</v>
          </cell>
          <cell r="N123">
            <v>-0.47099999999999997</v>
          </cell>
          <cell r="O123">
            <v>-0.47099999999999997</v>
          </cell>
        </row>
        <row r="124">
          <cell r="C124" t="str">
            <v>Scenario 4</v>
          </cell>
          <cell r="E124">
            <v>4</v>
          </cell>
          <cell r="K124">
            <v>-0.47099999999999997</v>
          </cell>
          <cell r="L124">
            <v>-0.47099999999999997</v>
          </cell>
          <cell r="M124">
            <v>-0.47099999999999997</v>
          </cell>
          <cell r="N124">
            <v>-0.47099999999999997</v>
          </cell>
          <cell r="O124">
            <v>-0.47099999999999997</v>
          </cell>
        </row>
        <row r="125">
          <cell r="C125" t="str">
            <v>Scenario 5</v>
          </cell>
          <cell r="E125">
            <v>5</v>
          </cell>
        </row>
        <row r="127">
          <cell r="C127" t="str">
            <v>Unitary Gas Transport Costs</v>
          </cell>
          <cell r="F127" t="str">
            <v>€/MWh</v>
          </cell>
          <cell r="K127">
            <v>-0.61085271317829448</v>
          </cell>
          <cell r="L127">
            <v>-0.61085271317829448</v>
          </cell>
          <cell r="M127">
            <v>-0.61085271317829448</v>
          </cell>
          <cell r="N127">
            <v>-0.61085271317829448</v>
          </cell>
          <cell r="O127">
            <v>-0.61085271317829459</v>
          </cell>
        </row>
        <row r="128">
          <cell r="C128" t="str">
            <v>Management Case</v>
          </cell>
          <cell r="E128">
            <v>1</v>
          </cell>
          <cell r="K128">
            <v>-0.61085271317829448</v>
          </cell>
          <cell r="L128">
            <v>-0.61085271317829448</v>
          </cell>
          <cell r="M128">
            <v>-0.61085271317829448</v>
          </cell>
          <cell r="N128">
            <v>-0.61085271317829448</v>
          </cell>
          <cell r="O128">
            <v>-0.61085271317829459</v>
          </cell>
        </row>
        <row r="129">
          <cell r="C129" t="str">
            <v>Scenario 2</v>
          </cell>
          <cell r="E129">
            <v>2</v>
          </cell>
          <cell r="K129">
            <v>-0.61085271317829448</v>
          </cell>
          <cell r="L129">
            <v>-0.61085271317829448</v>
          </cell>
          <cell r="M129">
            <v>-0.61085271317829448</v>
          </cell>
          <cell r="N129">
            <v>-0.61085271317829448</v>
          </cell>
          <cell r="O129">
            <v>-0.61085271317829459</v>
          </cell>
        </row>
        <row r="130">
          <cell r="C130" t="str">
            <v>Scenario 3</v>
          </cell>
          <cell r="E130">
            <v>3</v>
          </cell>
          <cell r="K130">
            <v>-0.61085271317829448</v>
          </cell>
          <cell r="L130">
            <v>-0.61085271317829448</v>
          </cell>
          <cell r="M130">
            <v>-0.61085271317829448</v>
          </cell>
          <cell r="N130">
            <v>-0.61085271317829448</v>
          </cell>
          <cell r="O130">
            <v>-0.61085271317829459</v>
          </cell>
        </row>
        <row r="131">
          <cell r="C131" t="str">
            <v>Scenario 4</v>
          </cell>
          <cell r="E131">
            <v>4</v>
          </cell>
          <cell r="K131">
            <v>-0.61085271317829448</v>
          </cell>
          <cell r="L131">
            <v>-0.61085271317829448</v>
          </cell>
          <cell r="M131">
            <v>-0.61085271317829448</v>
          </cell>
          <cell r="N131">
            <v>-0.61085271317829448</v>
          </cell>
          <cell r="O131">
            <v>-0.61085271317829459</v>
          </cell>
        </row>
        <row r="132">
          <cell r="C132" t="str">
            <v>Scenario 5</v>
          </cell>
          <cell r="E132">
            <v>5</v>
          </cell>
        </row>
        <row r="134">
          <cell r="C134" t="str">
            <v>Other Variable Costs per MWh of Power Produced</v>
          </cell>
          <cell r="F134" t="str">
            <v>€/h</v>
          </cell>
          <cell r="K134">
            <v>-0.72124756335282658</v>
          </cell>
          <cell r="L134">
            <v>-0.72124756335282658</v>
          </cell>
          <cell r="M134">
            <v>-0.72124756335282658</v>
          </cell>
          <cell r="N134">
            <v>-0.72124756335282658</v>
          </cell>
          <cell r="O134">
            <v>-0.72124756335282658</v>
          </cell>
        </row>
        <row r="135">
          <cell r="C135" t="str">
            <v>Management Case</v>
          </cell>
          <cell r="E135">
            <v>1</v>
          </cell>
          <cell r="K135">
            <v>-0.72124756335282658</v>
          </cell>
          <cell r="L135">
            <v>-0.72124756335282658</v>
          </cell>
          <cell r="M135">
            <v>-0.72124756335282658</v>
          </cell>
          <cell r="N135">
            <v>-0.72124756335282658</v>
          </cell>
          <cell r="O135">
            <v>-0.72124756335282658</v>
          </cell>
        </row>
        <row r="136">
          <cell r="C136" t="str">
            <v>Scenario 2</v>
          </cell>
          <cell r="E136">
            <v>2</v>
          </cell>
          <cell r="K136">
            <v>-0.72124756335282658</v>
          </cell>
          <cell r="L136">
            <v>-0.72124756335282658</v>
          </cell>
          <cell r="M136">
            <v>-0.72124756335282658</v>
          </cell>
          <cell r="N136">
            <v>-0.72124756335282658</v>
          </cell>
          <cell r="O136">
            <v>-0.72124756335282658</v>
          </cell>
        </row>
        <row r="137">
          <cell r="C137" t="str">
            <v>Scenario 3</v>
          </cell>
          <cell r="E137">
            <v>3</v>
          </cell>
          <cell r="K137">
            <v>-0.72124756335282658</v>
          </cell>
          <cell r="L137">
            <v>-0.72124756335282658</v>
          </cell>
          <cell r="M137">
            <v>-0.72124756335282658</v>
          </cell>
          <cell r="N137">
            <v>-0.72124756335282658</v>
          </cell>
          <cell r="O137">
            <v>-0.72124756335282658</v>
          </cell>
        </row>
        <row r="138">
          <cell r="C138" t="str">
            <v>Scenario 4</v>
          </cell>
          <cell r="E138">
            <v>4</v>
          </cell>
          <cell r="K138">
            <v>-0.72124756335282658</v>
          </cell>
          <cell r="L138">
            <v>-0.72124756335282658</v>
          </cell>
          <cell r="M138">
            <v>-0.72124756335282658</v>
          </cell>
          <cell r="N138">
            <v>-0.72124756335282658</v>
          </cell>
          <cell r="O138">
            <v>-0.72124756335282658</v>
          </cell>
        </row>
        <row r="139">
          <cell r="C139" t="str">
            <v>Scenario 5</v>
          </cell>
          <cell r="E139">
            <v>5</v>
          </cell>
        </row>
        <row r="142">
          <cell r="A142">
            <v>4</v>
          </cell>
          <cell r="B142" t="str">
            <v>Fixed Costs</v>
          </cell>
        </row>
        <row r="144">
          <cell r="C144" t="str">
            <v>Labour Costs per Turbine</v>
          </cell>
          <cell r="F144" t="str">
            <v>€k</v>
          </cell>
          <cell r="K144">
            <v>-261.49999999999994</v>
          </cell>
          <cell r="L144">
            <v>-261.5</v>
          </cell>
          <cell r="M144">
            <v>-261.5</v>
          </cell>
          <cell r="N144">
            <v>-184.16666666666703</v>
          </cell>
          <cell r="O144">
            <v>-181.5</v>
          </cell>
        </row>
        <row r="145">
          <cell r="C145" t="str">
            <v>Management Case</v>
          </cell>
          <cell r="E145">
            <v>1</v>
          </cell>
          <cell r="K145">
            <v>-261.49999999999994</v>
          </cell>
          <cell r="L145">
            <v>-261.5</v>
          </cell>
          <cell r="M145">
            <v>-261.5</v>
          </cell>
          <cell r="N145">
            <v>-184.16666666666703</v>
          </cell>
          <cell r="O145">
            <v>-181.5</v>
          </cell>
        </row>
        <row r="146">
          <cell r="C146" t="str">
            <v>Scenario 2</v>
          </cell>
          <cell r="E146">
            <v>2</v>
          </cell>
          <cell r="K146">
            <v>-261.49999999999994</v>
          </cell>
          <cell r="L146">
            <v>-261.5</v>
          </cell>
          <cell r="M146">
            <v>-261.5</v>
          </cell>
          <cell r="N146">
            <v>-184.16666666666703</v>
          </cell>
          <cell r="O146">
            <v>-181.5</v>
          </cell>
        </row>
        <row r="147">
          <cell r="C147" t="str">
            <v>Scenario 3</v>
          </cell>
          <cell r="E147">
            <v>3</v>
          </cell>
          <cell r="K147">
            <v>-261.49999999999994</v>
          </cell>
          <cell r="L147">
            <v>-261.5</v>
          </cell>
          <cell r="M147">
            <v>-261.5</v>
          </cell>
          <cell r="N147">
            <v>-184.16666666666703</v>
          </cell>
          <cell r="O147">
            <v>-181.5</v>
          </cell>
        </row>
        <row r="148">
          <cell r="C148" t="str">
            <v>Scenario 4</v>
          </cell>
          <cell r="E148">
            <v>4</v>
          </cell>
          <cell r="K148">
            <v>-261.49999999999994</v>
          </cell>
          <cell r="L148">
            <v>-261.5</v>
          </cell>
          <cell r="M148">
            <v>-261.5</v>
          </cell>
          <cell r="N148">
            <v>-184.16666666666703</v>
          </cell>
          <cell r="O148">
            <v>-181.5</v>
          </cell>
        </row>
        <row r="149">
          <cell r="C149" t="str">
            <v>Scenario 5</v>
          </cell>
          <cell r="E149">
            <v>5</v>
          </cell>
        </row>
        <row r="151">
          <cell r="C151" t="str">
            <v>Maintenance Costs per Turbine</v>
          </cell>
          <cell r="F151" t="str">
            <v>€k</v>
          </cell>
          <cell r="K151">
            <v>-100</v>
          </cell>
          <cell r="L151">
            <v>-100</v>
          </cell>
          <cell r="M151">
            <v>-100</v>
          </cell>
          <cell r="N151">
            <v>-100</v>
          </cell>
          <cell r="O151">
            <v>-100</v>
          </cell>
        </row>
        <row r="152">
          <cell r="C152" t="str">
            <v>Management Case</v>
          </cell>
          <cell r="E152">
            <v>1</v>
          </cell>
          <cell r="K152">
            <v>-100</v>
          </cell>
          <cell r="L152">
            <v>-100</v>
          </cell>
          <cell r="M152">
            <v>-100</v>
          </cell>
          <cell r="N152">
            <v>-100</v>
          </cell>
          <cell r="O152">
            <v>-100</v>
          </cell>
        </row>
        <row r="153">
          <cell r="C153" t="str">
            <v>Scenario 2</v>
          </cell>
          <cell r="E153">
            <v>2</v>
          </cell>
          <cell r="K153">
            <v>-100</v>
          </cell>
          <cell r="L153">
            <v>-100</v>
          </cell>
          <cell r="M153">
            <v>-100</v>
          </cell>
          <cell r="N153">
            <v>-100</v>
          </cell>
          <cell r="O153">
            <v>-100</v>
          </cell>
        </row>
        <row r="154">
          <cell r="C154" t="str">
            <v>Scenario 3</v>
          </cell>
          <cell r="E154">
            <v>3</v>
          </cell>
          <cell r="K154">
            <v>-100</v>
          </cell>
          <cell r="L154">
            <v>-100</v>
          </cell>
          <cell r="M154">
            <v>-100</v>
          </cell>
          <cell r="N154">
            <v>-100</v>
          </cell>
          <cell r="O154">
            <v>-100</v>
          </cell>
        </row>
        <row r="155">
          <cell r="C155" t="str">
            <v>Scenario 4</v>
          </cell>
          <cell r="E155">
            <v>4</v>
          </cell>
          <cell r="K155">
            <v>-100</v>
          </cell>
          <cell r="L155">
            <v>-100</v>
          </cell>
          <cell r="M155">
            <v>-100</v>
          </cell>
          <cell r="N155">
            <v>-100</v>
          </cell>
          <cell r="O155">
            <v>-100</v>
          </cell>
        </row>
        <row r="156">
          <cell r="C156" t="str">
            <v>Scenario 5</v>
          </cell>
          <cell r="E156">
            <v>5</v>
          </cell>
        </row>
        <row r="158">
          <cell r="C158" t="str">
            <v>Taxes and Insurance % Growth</v>
          </cell>
          <cell r="F158" t="str">
            <v>%</v>
          </cell>
          <cell r="K158">
            <v>0.2178040101012837</v>
          </cell>
          <cell r="L158">
            <v>0</v>
          </cell>
          <cell r="M158">
            <v>0</v>
          </cell>
          <cell r="N158">
            <v>0.49999999999999978</v>
          </cell>
          <cell r="O158">
            <v>1.9795588181549704</v>
          </cell>
        </row>
        <row r="159">
          <cell r="C159" t="str">
            <v>Management Case</v>
          </cell>
          <cell r="E159">
            <v>1</v>
          </cell>
          <cell r="K159">
            <v>0.2178040101012837</v>
          </cell>
          <cell r="L159">
            <v>0</v>
          </cell>
          <cell r="M159">
            <v>0</v>
          </cell>
          <cell r="N159">
            <v>0.49999999999999978</v>
          </cell>
          <cell r="O159">
            <v>1.9795588181549704</v>
          </cell>
        </row>
        <row r="160">
          <cell r="C160" t="str">
            <v>Scenario 2</v>
          </cell>
          <cell r="E160">
            <v>2</v>
          </cell>
          <cell r="K160">
            <v>0.2178040101012837</v>
          </cell>
          <cell r="L160">
            <v>0</v>
          </cell>
          <cell r="M160">
            <v>0</v>
          </cell>
          <cell r="N160">
            <v>0.49999999999999978</v>
          </cell>
          <cell r="O160">
            <v>1.9795588181549704</v>
          </cell>
        </row>
        <row r="161">
          <cell r="C161" t="str">
            <v>Scenario 3</v>
          </cell>
          <cell r="E161">
            <v>3</v>
          </cell>
          <cell r="K161">
            <v>0.2178040101012837</v>
          </cell>
          <cell r="L161">
            <v>0</v>
          </cell>
          <cell r="M161">
            <v>0</v>
          </cell>
          <cell r="N161">
            <v>0.49999999999999978</v>
          </cell>
          <cell r="O161">
            <v>1.9795588181549704</v>
          </cell>
        </row>
        <row r="162">
          <cell r="C162" t="str">
            <v>Scenario 4</v>
          </cell>
          <cell r="E162">
            <v>4</v>
          </cell>
          <cell r="K162">
            <v>0.2178040101012837</v>
          </cell>
          <cell r="L162">
            <v>0</v>
          </cell>
          <cell r="M162">
            <v>0</v>
          </cell>
          <cell r="N162">
            <v>0.49999999999999978</v>
          </cell>
          <cell r="O162">
            <v>1.9795588181549704</v>
          </cell>
        </row>
        <row r="163">
          <cell r="C163" t="str">
            <v>Scenario 5</v>
          </cell>
          <cell r="E163">
            <v>5</v>
          </cell>
        </row>
        <row r="165">
          <cell r="C165" t="str">
            <v>SG&amp;A % Growth</v>
          </cell>
          <cell r="F165" t="str">
            <v>%</v>
          </cell>
          <cell r="K165">
            <v>0.15796681166425008</v>
          </cell>
          <cell r="L165">
            <v>2.3188405797101463E-2</v>
          </cell>
          <cell r="M165">
            <v>-2.2662889518413554E-2</v>
          </cell>
          <cell r="N165">
            <v>0</v>
          </cell>
          <cell r="O165">
            <v>6.6666666666666652E-2</v>
          </cell>
        </row>
        <row r="166">
          <cell r="C166" t="str">
            <v>Management Case</v>
          </cell>
          <cell r="E166">
            <v>1</v>
          </cell>
          <cell r="K166">
            <v>0.15796681166425008</v>
          </cell>
          <cell r="L166">
            <v>2.3188405797101463E-2</v>
          </cell>
          <cell r="M166">
            <v>-2.2662889518413554E-2</v>
          </cell>
          <cell r="N166">
            <v>0</v>
          </cell>
          <cell r="O166">
            <v>6.6666666666666652E-2</v>
          </cell>
        </row>
        <row r="167">
          <cell r="C167" t="str">
            <v>Scenario 2</v>
          </cell>
          <cell r="E167">
            <v>2</v>
          </cell>
          <cell r="K167">
            <v>0.15796681166425008</v>
          </cell>
          <cell r="L167">
            <v>2.3188405797101463E-2</v>
          </cell>
          <cell r="M167">
            <v>-2.2662889518413554E-2</v>
          </cell>
          <cell r="N167">
            <v>0</v>
          </cell>
          <cell r="O167">
            <v>6.6666666666666652E-2</v>
          </cell>
        </row>
        <row r="168">
          <cell r="C168" t="str">
            <v>Scenario 3</v>
          </cell>
          <cell r="E168">
            <v>3</v>
          </cell>
          <cell r="K168">
            <v>0.15796681166425008</v>
          </cell>
          <cell r="L168">
            <v>2.3188405797101463E-2</v>
          </cell>
          <cell r="M168">
            <v>-2.2662889518413554E-2</v>
          </cell>
          <cell r="N168">
            <v>0</v>
          </cell>
          <cell r="O168">
            <v>6.6666666666666652E-2</v>
          </cell>
        </row>
        <row r="169">
          <cell r="C169" t="str">
            <v>Scenario 4</v>
          </cell>
          <cell r="E169">
            <v>4</v>
          </cell>
          <cell r="K169">
            <v>0.15796681166425008</v>
          </cell>
          <cell r="L169">
            <v>2.3188405797101463E-2</v>
          </cell>
          <cell r="M169">
            <v>-2.2662889518413554E-2</v>
          </cell>
          <cell r="N169">
            <v>0</v>
          </cell>
          <cell r="O169">
            <v>6.6666666666666652E-2</v>
          </cell>
        </row>
        <row r="170">
          <cell r="C170" t="str">
            <v>Scenario 5</v>
          </cell>
          <cell r="E170">
            <v>5</v>
          </cell>
        </row>
        <row r="172">
          <cell r="C172" t="str">
            <v>Services to Novawood</v>
          </cell>
          <cell r="F172" t="str">
            <v>€k</v>
          </cell>
          <cell r="K172">
            <v>509.99999999999994</v>
          </cell>
          <cell r="L172">
            <v>509.99999999999994</v>
          </cell>
          <cell r="M172">
            <v>509.99999999999994</v>
          </cell>
          <cell r="N172">
            <v>127.49999999999999</v>
          </cell>
          <cell r="O172">
            <v>0</v>
          </cell>
        </row>
        <row r="173">
          <cell r="C173" t="str">
            <v>Management Case</v>
          </cell>
          <cell r="E173">
            <v>1</v>
          </cell>
          <cell r="K173">
            <v>509.99999999999994</v>
          </cell>
          <cell r="L173">
            <v>509.99999999999994</v>
          </cell>
          <cell r="M173">
            <v>509.99999999999994</v>
          </cell>
          <cell r="N173">
            <v>127.49999999999999</v>
          </cell>
          <cell r="O173">
            <v>0</v>
          </cell>
        </row>
        <row r="174">
          <cell r="C174" t="str">
            <v>Scenario 2</v>
          </cell>
          <cell r="E174">
            <v>2</v>
          </cell>
          <cell r="K174">
            <v>509.99999999999994</v>
          </cell>
          <cell r="L174">
            <v>509.99999999999994</v>
          </cell>
          <cell r="M174">
            <v>509.99999999999994</v>
          </cell>
          <cell r="N174">
            <v>127.49999999999999</v>
          </cell>
          <cell r="O174">
            <v>0</v>
          </cell>
        </row>
        <row r="175">
          <cell r="C175" t="str">
            <v>Scenario 3</v>
          </cell>
          <cell r="E175">
            <v>3</v>
          </cell>
          <cell r="K175">
            <v>509.99999999999994</v>
          </cell>
          <cell r="L175">
            <v>509.99999999999994</v>
          </cell>
          <cell r="M175">
            <v>509.99999999999994</v>
          </cell>
          <cell r="N175">
            <v>127.49999999999999</v>
          </cell>
          <cell r="O175">
            <v>0</v>
          </cell>
        </row>
        <row r="176">
          <cell r="C176" t="str">
            <v>Scenario 4</v>
          </cell>
          <cell r="E176">
            <v>4</v>
          </cell>
          <cell r="K176">
            <v>509.99999999999994</v>
          </cell>
          <cell r="L176">
            <v>509.99999999999994</v>
          </cell>
          <cell r="M176">
            <v>509.99999999999994</v>
          </cell>
          <cell r="N176">
            <v>127.49999999999999</v>
          </cell>
          <cell r="O176">
            <v>0</v>
          </cell>
        </row>
        <row r="177">
          <cell r="C177" t="str">
            <v>Scenario 5</v>
          </cell>
          <cell r="E177">
            <v>5</v>
          </cell>
        </row>
        <row r="179">
          <cell r="C179" t="str">
            <v>Capacity Unitary ASP</v>
          </cell>
          <cell r="F179" t="str">
            <v>€/MWh</v>
          </cell>
          <cell r="K179">
            <v>12.929800000000002</v>
          </cell>
          <cell r="L179">
            <v>15</v>
          </cell>
          <cell r="M179">
            <v>20</v>
          </cell>
          <cell r="N179">
            <v>20</v>
          </cell>
          <cell r="O179">
            <v>20</v>
          </cell>
        </row>
        <row r="180">
          <cell r="C180" t="str">
            <v>Management Case</v>
          </cell>
          <cell r="E180">
            <v>1</v>
          </cell>
          <cell r="K180">
            <v>12.929800000000002</v>
          </cell>
          <cell r="L180">
            <v>15</v>
          </cell>
          <cell r="M180">
            <v>20</v>
          </cell>
          <cell r="N180">
            <v>20</v>
          </cell>
          <cell r="O180">
            <v>20</v>
          </cell>
        </row>
        <row r="181">
          <cell r="C181" t="str">
            <v>Scenario 2</v>
          </cell>
          <cell r="E181">
            <v>2</v>
          </cell>
          <cell r="K181">
            <v>12.929800000000002</v>
          </cell>
          <cell r="L181">
            <v>15</v>
          </cell>
          <cell r="M181">
            <v>20</v>
          </cell>
          <cell r="N181">
            <v>20</v>
          </cell>
          <cell r="O181">
            <v>20</v>
          </cell>
        </row>
        <row r="182">
          <cell r="C182" t="str">
            <v>Scenario 3</v>
          </cell>
          <cell r="E182">
            <v>3</v>
          </cell>
          <cell r="K182">
            <v>12.929800000000002</v>
          </cell>
          <cell r="L182">
            <v>15</v>
          </cell>
          <cell r="M182">
            <v>20</v>
          </cell>
          <cell r="N182">
            <v>20</v>
          </cell>
          <cell r="O182">
            <v>20</v>
          </cell>
        </row>
        <row r="183">
          <cell r="C183" t="str">
            <v>Scenario 4</v>
          </cell>
          <cell r="E183">
            <v>4</v>
          </cell>
          <cell r="K183">
            <v>12.929800000000002</v>
          </cell>
          <cell r="L183">
            <v>15</v>
          </cell>
          <cell r="M183">
            <v>20</v>
          </cell>
          <cell r="N183">
            <v>20</v>
          </cell>
          <cell r="O183">
            <v>20</v>
          </cell>
        </row>
        <row r="184">
          <cell r="C184" t="str">
            <v>Scenario 5</v>
          </cell>
          <cell r="E184">
            <v>5</v>
          </cell>
        </row>
        <row r="186">
          <cell r="C186" t="str">
            <v>Tertiary Reserve ASP</v>
          </cell>
          <cell r="F186" t="str">
            <v>€/MWh</v>
          </cell>
          <cell r="K186">
            <v>2.1333333333333333</v>
          </cell>
          <cell r="L186">
            <v>3.3333333333333335</v>
          </cell>
          <cell r="M186">
            <v>2.2222222222222223</v>
          </cell>
          <cell r="N186">
            <v>2.2222222222222223</v>
          </cell>
          <cell r="O186">
            <v>2.2222222222222223</v>
          </cell>
        </row>
        <row r="187">
          <cell r="C187" t="str">
            <v>Management Case</v>
          </cell>
          <cell r="E187">
            <v>1</v>
          </cell>
          <cell r="K187">
            <v>2.1333333333333333</v>
          </cell>
          <cell r="L187">
            <v>3.3333333333333335</v>
          </cell>
          <cell r="M187">
            <v>2.2222222222222223</v>
          </cell>
          <cell r="N187">
            <v>2.2222222222222223</v>
          </cell>
          <cell r="O187">
            <v>2.2222222222222223</v>
          </cell>
        </row>
        <row r="188">
          <cell r="C188" t="str">
            <v>Scenario 2</v>
          </cell>
          <cell r="E188">
            <v>2</v>
          </cell>
          <cell r="K188">
            <v>2.1333333333333333</v>
          </cell>
          <cell r="L188">
            <v>3.3333333333333335</v>
          </cell>
          <cell r="M188">
            <v>2.2222222222222223</v>
          </cell>
          <cell r="N188">
            <v>2.2222222222222223</v>
          </cell>
          <cell r="O188">
            <v>2.2222222222222223</v>
          </cell>
        </row>
        <row r="189">
          <cell r="C189" t="str">
            <v>Scenario 3</v>
          </cell>
          <cell r="E189">
            <v>3</v>
          </cell>
          <cell r="K189">
            <v>2.1333333333333333</v>
          </cell>
          <cell r="L189">
            <v>3.3333333333333335</v>
          </cell>
          <cell r="M189">
            <v>2.2222222222222223</v>
          </cell>
          <cell r="N189">
            <v>2.2222222222222223</v>
          </cell>
          <cell r="O189">
            <v>2.2222222222222223</v>
          </cell>
        </row>
        <row r="190">
          <cell r="C190" t="str">
            <v>Scenario 4</v>
          </cell>
          <cell r="E190">
            <v>4</v>
          </cell>
          <cell r="K190">
            <v>2.1333333333333333</v>
          </cell>
          <cell r="L190">
            <v>3.3333333333333335</v>
          </cell>
          <cell r="M190">
            <v>2.2222222222222223</v>
          </cell>
          <cell r="N190">
            <v>2.2222222222222223</v>
          </cell>
          <cell r="O190">
            <v>2.2222222222222223</v>
          </cell>
        </row>
        <row r="191">
          <cell r="C191" t="str">
            <v>Scenario 5</v>
          </cell>
          <cell r="E191">
            <v>5</v>
          </cell>
        </row>
        <row r="193">
          <cell r="C193" t="str">
            <v>Others Cost per Turbine</v>
          </cell>
          <cell r="F193" t="str">
            <v>€k</v>
          </cell>
          <cell r="K193">
            <v>-36.41631666666666</v>
          </cell>
          <cell r="L193">
            <v>-36.216316666666657</v>
          </cell>
          <cell r="M193">
            <v>-36.41631666666666</v>
          </cell>
          <cell r="N193">
            <v>-44.27754444444443</v>
          </cell>
          <cell r="O193">
            <v>-33.208158333333323</v>
          </cell>
        </row>
        <row r="194">
          <cell r="C194" t="str">
            <v>Management Case</v>
          </cell>
          <cell r="E194">
            <v>1</v>
          </cell>
          <cell r="K194">
            <v>-36.41631666666666</v>
          </cell>
          <cell r="L194">
            <v>-36.216316666666657</v>
          </cell>
          <cell r="M194">
            <v>-36.41631666666666</v>
          </cell>
          <cell r="N194">
            <v>-44.27754444444443</v>
          </cell>
          <cell r="O194">
            <v>-33.208158333333323</v>
          </cell>
        </row>
        <row r="195">
          <cell r="C195" t="str">
            <v>Scenario 2</v>
          </cell>
          <cell r="E195">
            <v>2</v>
          </cell>
          <cell r="K195">
            <v>-36.41631666666666</v>
          </cell>
          <cell r="L195">
            <v>-36.216316666666657</v>
          </cell>
          <cell r="M195">
            <v>-36.41631666666666</v>
          </cell>
          <cell r="N195">
            <v>-44.27754444444443</v>
          </cell>
          <cell r="O195">
            <v>-33.208158333333323</v>
          </cell>
        </row>
        <row r="196">
          <cell r="C196" t="str">
            <v>Scenario 3</v>
          </cell>
          <cell r="E196">
            <v>3</v>
          </cell>
          <cell r="K196">
            <v>-36.41631666666666</v>
          </cell>
          <cell r="L196">
            <v>-36.216316666666657</v>
          </cell>
          <cell r="M196">
            <v>-36.41631666666666</v>
          </cell>
          <cell r="N196">
            <v>-44.27754444444443</v>
          </cell>
          <cell r="O196">
            <v>-33.208158333333323</v>
          </cell>
        </row>
        <row r="197">
          <cell r="C197" t="str">
            <v>Scenario 4</v>
          </cell>
          <cell r="E197">
            <v>4</v>
          </cell>
          <cell r="K197">
            <v>-36.41631666666666</v>
          </cell>
          <cell r="L197">
            <v>-36.216316666666657</v>
          </cell>
          <cell r="M197">
            <v>-36.41631666666666</v>
          </cell>
          <cell r="N197">
            <v>-44.27754444444443</v>
          </cell>
          <cell r="O197">
            <v>-33.208158333333323</v>
          </cell>
        </row>
        <row r="198">
          <cell r="C198" t="str">
            <v>Scenario 5</v>
          </cell>
          <cell r="E198">
            <v>5</v>
          </cell>
        </row>
        <row r="201">
          <cell r="A201">
            <v>5</v>
          </cell>
          <cell r="B201" t="str">
            <v>Capex</v>
          </cell>
        </row>
        <row r="203">
          <cell r="B203" t="str">
            <v>A</v>
          </cell>
          <cell r="C203" t="str">
            <v>Recurring Capex</v>
          </cell>
        </row>
        <row r="205">
          <cell r="C205" t="str">
            <v>Maintenance Capex per Turbine</v>
          </cell>
          <cell r="F205" t="str">
            <v>€k</v>
          </cell>
          <cell r="K205">
            <v>-257</v>
          </cell>
          <cell r="L205">
            <v>-212</v>
          </cell>
          <cell r="M205">
            <v>-112</v>
          </cell>
          <cell r="N205">
            <v>-133.33333333333334</v>
          </cell>
          <cell r="O205">
            <v>-100</v>
          </cell>
        </row>
        <row r="206">
          <cell r="C206" t="str">
            <v>Management Case</v>
          </cell>
          <cell r="E206">
            <v>1</v>
          </cell>
          <cell r="K206">
            <v>-257</v>
          </cell>
          <cell r="L206">
            <v>-212</v>
          </cell>
          <cell r="M206">
            <v>-112</v>
          </cell>
          <cell r="N206">
            <v>-133.33333333333334</v>
          </cell>
          <cell r="O206">
            <v>-100</v>
          </cell>
        </row>
        <row r="207">
          <cell r="C207" t="str">
            <v>Scenario 2</v>
          </cell>
          <cell r="E207">
            <v>2</v>
          </cell>
          <cell r="K207">
            <v>-257</v>
          </cell>
          <cell r="L207">
            <v>-212</v>
          </cell>
          <cell r="M207">
            <v>-112</v>
          </cell>
          <cell r="N207">
            <v>-133.33333333333334</v>
          </cell>
          <cell r="O207">
            <v>-100</v>
          </cell>
        </row>
        <row r="208">
          <cell r="C208" t="str">
            <v>Scenario 3</v>
          </cell>
          <cell r="E208">
            <v>3</v>
          </cell>
          <cell r="K208">
            <v>-257</v>
          </cell>
          <cell r="L208">
            <v>-212</v>
          </cell>
          <cell r="M208">
            <v>-112</v>
          </cell>
          <cell r="N208">
            <v>-133.33333333333334</v>
          </cell>
          <cell r="O208">
            <v>-100</v>
          </cell>
        </row>
        <row r="209">
          <cell r="C209" t="str">
            <v>Scenario 4</v>
          </cell>
          <cell r="E209">
            <v>4</v>
          </cell>
          <cell r="K209">
            <v>-257</v>
          </cell>
          <cell r="L209">
            <v>-212</v>
          </cell>
          <cell r="M209">
            <v>-112</v>
          </cell>
          <cell r="N209">
            <v>-133.33333333333334</v>
          </cell>
          <cell r="O209">
            <v>-100</v>
          </cell>
        </row>
        <row r="210">
          <cell r="C210" t="str">
            <v>Scenario 5</v>
          </cell>
          <cell r="E210">
            <v>5</v>
          </cell>
        </row>
        <row r="212">
          <cell r="C212" t="str">
            <v>Compliance / HSQE Capex per Turbine</v>
          </cell>
          <cell r="F212" t="str">
            <v>€k</v>
          </cell>
          <cell r="K212">
            <v>-169</v>
          </cell>
          <cell r="L212">
            <v>-106</v>
          </cell>
          <cell r="M212">
            <v>-56</v>
          </cell>
          <cell r="N212">
            <v>-66.666666666666671</v>
          </cell>
          <cell r="O212">
            <v>-50</v>
          </cell>
        </row>
        <row r="213">
          <cell r="C213" t="str">
            <v>Management Case</v>
          </cell>
          <cell r="E213">
            <v>1</v>
          </cell>
          <cell r="K213">
            <v>-169</v>
          </cell>
          <cell r="L213">
            <v>-106</v>
          </cell>
          <cell r="M213">
            <v>-56</v>
          </cell>
          <cell r="N213">
            <v>-66.666666666666671</v>
          </cell>
          <cell r="O213">
            <v>-50</v>
          </cell>
        </row>
        <row r="214">
          <cell r="C214" t="str">
            <v>Scenario 2</v>
          </cell>
          <cell r="E214">
            <v>2</v>
          </cell>
          <cell r="K214">
            <v>-169</v>
          </cell>
          <cell r="L214">
            <v>-106</v>
          </cell>
          <cell r="M214">
            <v>-56</v>
          </cell>
          <cell r="N214">
            <v>-66.666666666666671</v>
          </cell>
          <cell r="O214">
            <v>-50</v>
          </cell>
        </row>
        <row r="215">
          <cell r="C215" t="str">
            <v>Scenario 3</v>
          </cell>
          <cell r="E215">
            <v>3</v>
          </cell>
          <cell r="K215">
            <v>-169</v>
          </cell>
          <cell r="L215">
            <v>-106</v>
          </cell>
          <cell r="M215">
            <v>-56</v>
          </cell>
          <cell r="N215">
            <v>-66.666666666666671</v>
          </cell>
          <cell r="O215">
            <v>-50</v>
          </cell>
        </row>
        <row r="216">
          <cell r="C216" t="str">
            <v>Scenario 4</v>
          </cell>
          <cell r="E216">
            <v>4</v>
          </cell>
          <cell r="K216">
            <v>-169</v>
          </cell>
          <cell r="L216">
            <v>-106</v>
          </cell>
          <cell r="M216">
            <v>-56</v>
          </cell>
          <cell r="N216">
            <v>-66.666666666666671</v>
          </cell>
          <cell r="O216">
            <v>-50</v>
          </cell>
        </row>
        <row r="217">
          <cell r="C217" t="str">
            <v>Scenario 5</v>
          </cell>
          <cell r="E217">
            <v>5</v>
          </cell>
        </row>
        <row r="219">
          <cell r="C219" t="str">
            <v>Development Capex per Turbine</v>
          </cell>
          <cell r="F219" t="str">
            <v>€k</v>
          </cell>
          <cell r="K219">
            <v>0</v>
          </cell>
          <cell r="L219">
            <v>0</v>
          </cell>
          <cell r="M219">
            <v>0</v>
          </cell>
          <cell r="N219">
            <v>0</v>
          </cell>
          <cell r="O219">
            <v>0</v>
          </cell>
        </row>
        <row r="220">
          <cell r="C220" t="str">
            <v>Management Case</v>
          </cell>
          <cell r="E220">
            <v>1</v>
          </cell>
        </row>
        <row r="221">
          <cell r="C221" t="str">
            <v>Scenario 2</v>
          </cell>
          <cell r="E221">
            <v>2</v>
          </cell>
          <cell r="K221">
            <v>0</v>
          </cell>
          <cell r="L221">
            <v>0</v>
          </cell>
          <cell r="M221">
            <v>0</v>
          </cell>
          <cell r="N221">
            <v>0</v>
          </cell>
          <cell r="O221">
            <v>0</v>
          </cell>
        </row>
        <row r="222">
          <cell r="C222" t="str">
            <v>Scenario 3</v>
          </cell>
          <cell r="E222">
            <v>3</v>
          </cell>
          <cell r="K222">
            <v>0</v>
          </cell>
          <cell r="L222">
            <v>0</v>
          </cell>
          <cell r="M222">
            <v>0</v>
          </cell>
          <cell r="N222">
            <v>0</v>
          </cell>
          <cell r="O222">
            <v>0</v>
          </cell>
        </row>
        <row r="223">
          <cell r="C223" t="str">
            <v>Scenario 4</v>
          </cell>
          <cell r="E223">
            <v>4</v>
          </cell>
          <cell r="K223">
            <v>0</v>
          </cell>
          <cell r="L223">
            <v>0</v>
          </cell>
          <cell r="M223">
            <v>0</v>
          </cell>
          <cell r="N223">
            <v>0</v>
          </cell>
          <cell r="O223">
            <v>0</v>
          </cell>
        </row>
        <row r="224">
          <cell r="C224" t="str">
            <v>Scenario 5</v>
          </cell>
          <cell r="E224">
            <v>5</v>
          </cell>
        </row>
        <row r="226">
          <cell r="B226" t="str">
            <v>B</v>
          </cell>
          <cell r="C226" t="str">
            <v>Non-Recurring Capex</v>
          </cell>
        </row>
        <row r="228">
          <cell r="C228" t="str">
            <v>Strategic Project Capex</v>
          </cell>
          <cell r="F228" t="str">
            <v>€k</v>
          </cell>
          <cell r="K228">
            <v>0</v>
          </cell>
          <cell r="L228">
            <v>-1500</v>
          </cell>
          <cell r="M228">
            <v>0</v>
          </cell>
          <cell r="N228">
            <v>0</v>
          </cell>
          <cell r="O228">
            <v>0</v>
          </cell>
        </row>
        <row r="229">
          <cell r="C229" t="str">
            <v>Management Case</v>
          </cell>
          <cell r="E229">
            <v>1</v>
          </cell>
          <cell r="K229">
            <v>0</v>
          </cell>
          <cell r="L229">
            <v>-1500</v>
          </cell>
          <cell r="M229">
            <v>0</v>
          </cell>
          <cell r="N229">
            <v>0</v>
          </cell>
          <cell r="O229">
            <v>0</v>
          </cell>
        </row>
        <row r="230">
          <cell r="C230" t="str">
            <v>Scenario 2</v>
          </cell>
          <cell r="E230">
            <v>2</v>
          </cell>
          <cell r="K230">
            <v>0</v>
          </cell>
          <cell r="L230">
            <v>-1500</v>
          </cell>
          <cell r="M230">
            <v>0</v>
          </cell>
          <cell r="N230">
            <v>0</v>
          </cell>
          <cell r="O230">
            <v>0</v>
          </cell>
        </row>
        <row r="231">
          <cell r="C231" t="str">
            <v>Scenario 3</v>
          </cell>
          <cell r="E231">
            <v>3</v>
          </cell>
          <cell r="K231">
            <v>0</v>
          </cell>
          <cell r="L231">
            <v>-1500</v>
          </cell>
          <cell r="M231">
            <v>0</v>
          </cell>
          <cell r="N231">
            <v>0</v>
          </cell>
          <cell r="O231">
            <v>0</v>
          </cell>
        </row>
        <row r="232">
          <cell r="C232" t="str">
            <v>Scenario 4</v>
          </cell>
          <cell r="E232">
            <v>4</v>
          </cell>
          <cell r="K232">
            <v>0</v>
          </cell>
          <cell r="L232">
            <v>-1500</v>
          </cell>
          <cell r="M232">
            <v>0</v>
          </cell>
          <cell r="N232">
            <v>0</v>
          </cell>
          <cell r="O232">
            <v>0</v>
          </cell>
        </row>
        <row r="233">
          <cell r="C233" t="str">
            <v>Scenario 5</v>
          </cell>
          <cell r="E233">
            <v>5</v>
          </cell>
        </row>
        <row r="236">
          <cell r="A236">
            <v>6</v>
          </cell>
          <cell r="B236" t="str">
            <v>D&amp;A</v>
          </cell>
        </row>
        <row r="238">
          <cell r="C238" t="str">
            <v>Novacogé D&amp;A as % of Net Sales</v>
          </cell>
          <cell r="F238" t="str">
            <v>%</v>
          </cell>
          <cell r="K238">
            <v>0</v>
          </cell>
          <cell r="L238">
            <v>0</v>
          </cell>
          <cell r="M238">
            <v>0</v>
          </cell>
          <cell r="N238">
            <v>0</v>
          </cell>
          <cell r="O238">
            <v>0</v>
          </cell>
        </row>
        <row r="239">
          <cell r="C239" t="str">
            <v>Management Case</v>
          </cell>
          <cell r="E239">
            <v>1</v>
          </cell>
          <cell r="K239">
            <v>0</v>
          </cell>
        </row>
        <row r="240">
          <cell r="C240" t="str">
            <v>Scenario 2</v>
          </cell>
          <cell r="E240">
            <v>2</v>
          </cell>
          <cell r="K240">
            <v>0</v>
          </cell>
          <cell r="L240">
            <v>0</v>
          </cell>
          <cell r="M240">
            <v>0</v>
          </cell>
          <cell r="N240">
            <v>0</v>
          </cell>
          <cell r="O240">
            <v>0</v>
          </cell>
        </row>
        <row r="241">
          <cell r="C241" t="str">
            <v>Scenario 3</v>
          </cell>
          <cell r="E241">
            <v>3</v>
          </cell>
          <cell r="K241">
            <v>0</v>
          </cell>
          <cell r="L241">
            <v>0</v>
          </cell>
          <cell r="M241">
            <v>0</v>
          </cell>
          <cell r="N241">
            <v>0</v>
          </cell>
          <cell r="O241">
            <v>0</v>
          </cell>
        </row>
        <row r="242">
          <cell r="C242" t="str">
            <v>Scenario 4</v>
          </cell>
          <cell r="E242">
            <v>4</v>
          </cell>
          <cell r="K242">
            <v>0</v>
          </cell>
          <cell r="L242">
            <v>0</v>
          </cell>
          <cell r="M242">
            <v>0</v>
          </cell>
          <cell r="N242">
            <v>0</v>
          </cell>
          <cell r="O242">
            <v>0</v>
          </cell>
        </row>
        <row r="243">
          <cell r="C243" t="str">
            <v>Scenario 5</v>
          </cell>
          <cell r="E243">
            <v>5</v>
          </cell>
        </row>
        <row r="245">
          <cell r="C245" t="str">
            <v>Novacogé D&amp;A as % of Capex</v>
          </cell>
          <cell r="F245" t="str">
            <v>%</v>
          </cell>
          <cell r="K245">
            <v>1.3981220657276996</v>
          </cell>
          <cell r="L245">
            <v>1.2985915492957747</v>
          </cell>
          <cell r="M245">
            <v>1.1990610328638498</v>
          </cell>
          <cell r="N245">
            <v>1.0995305164319249</v>
          </cell>
          <cell r="O245">
            <v>1</v>
          </cell>
        </row>
        <row r="246">
          <cell r="C246" t="str">
            <v>Management Case</v>
          </cell>
          <cell r="E246">
            <v>1</v>
          </cell>
          <cell r="K246">
            <v>1.3981220657276996</v>
          </cell>
          <cell r="L246">
            <v>1.2985915492957747</v>
          </cell>
          <cell r="M246">
            <v>1.1990610328638498</v>
          </cell>
          <cell r="N246">
            <v>1.0995305164319249</v>
          </cell>
          <cell r="O246">
            <v>1</v>
          </cell>
        </row>
        <row r="247">
          <cell r="C247" t="str">
            <v>Scenario 2</v>
          </cell>
          <cell r="E247">
            <v>2</v>
          </cell>
          <cell r="K247">
            <v>1.3981220657276996</v>
          </cell>
          <cell r="L247">
            <v>1.2985915492957747</v>
          </cell>
          <cell r="M247">
            <v>1.1990610328638498</v>
          </cell>
          <cell r="N247">
            <v>1.0995305164319249</v>
          </cell>
          <cell r="O247">
            <v>1</v>
          </cell>
        </row>
        <row r="248">
          <cell r="C248" t="str">
            <v>Scenario 3</v>
          </cell>
          <cell r="E248">
            <v>3</v>
          </cell>
          <cell r="K248">
            <v>1.3981220657276996</v>
          </cell>
          <cell r="L248">
            <v>1.2985915492957747</v>
          </cell>
          <cell r="M248">
            <v>1.1990610328638498</v>
          </cell>
          <cell r="N248">
            <v>1.0995305164319249</v>
          </cell>
          <cell r="O248">
            <v>1</v>
          </cell>
        </row>
        <row r="249">
          <cell r="C249" t="str">
            <v>Scenario 4</v>
          </cell>
          <cell r="E249">
            <v>4</v>
          </cell>
          <cell r="K249">
            <v>1.3981220657276996</v>
          </cell>
          <cell r="L249">
            <v>1.2985915492957747</v>
          </cell>
          <cell r="M249">
            <v>1.1990610328638498</v>
          </cell>
          <cell r="N249">
            <v>1.0995305164319249</v>
          </cell>
          <cell r="O249">
            <v>1</v>
          </cell>
        </row>
        <row r="250">
          <cell r="C250" t="str">
            <v>Scenario 5</v>
          </cell>
          <cell r="E250">
            <v>5</v>
          </cell>
        </row>
      </sheetData>
      <sheetData sheetId="12"/>
      <sheetData sheetId="13">
        <row r="1">
          <cell r="A1" t="str">
            <v>Novacarb - Upsides - Assumptions</v>
          </cell>
        </row>
        <row r="4">
          <cell r="F4" t="str">
            <v>Unit</v>
          </cell>
          <cell r="G4">
            <v>2015</v>
          </cell>
          <cell r="H4">
            <v>2016</v>
          </cell>
          <cell r="I4">
            <v>2017</v>
          </cell>
          <cell r="J4">
            <v>2018</v>
          </cell>
          <cell r="K4">
            <v>2019</v>
          </cell>
          <cell r="L4">
            <v>2020</v>
          </cell>
          <cell r="M4">
            <v>2021</v>
          </cell>
          <cell r="N4">
            <v>2022</v>
          </cell>
          <cell r="O4">
            <v>2023</v>
          </cell>
          <cell r="Q4" t="str">
            <v>Comments</v>
          </cell>
        </row>
        <row r="7">
          <cell r="A7">
            <v>1</v>
          </cell>
          <cell r="B7" t="str">
            <v>Volume Growth</v>
          </cell>
        </row>
        <row r="9">
          <cell r="B9" t="str">
            <v>A</v>
          </cell>
          <cell r="C9" t="str">
            <v>BC1</v>
          </cell>
        </row>
        <row r="11">
          <cell r="C11" t="str">
            <v xml:space="preserve">BC1 - Pharma &amp; Personal Care Volume </v>
          </cell>
          <cell r="F11" t="str">
            <v>t</v>
          </cell>
          <cell r="K11">
            <v>0</v>
          </cell>
          <cell r="L11">
            <v>0</v>
          </cell>
          <cell r="M11">
            <v>0</v>
          </cell>
          <cell r="N11">
            <v>0</v>
          </cell>
          <cell r="O11">
            <v>0</v>
          </cell>
        </row>
        <row r="12">
          <cell r="C12" t="str">
            <v>Management Case</v>
          </cell>
          <cell r="E12">
            <v>1</v>
          </cell>
          <cell r="L12">
            <v>0</v>
          </cell>
          <cell r="M12">
            <v>0</v>
          </cell>
          <cell r="N12">
            <v>0</v>
          </cell>
          <cell r="O12">
            <v>0</v>
          </cell>
        </row>
        <row r="13">
          <cell r="C13" t="str">
            <v>Scenario 2</v>
          </cell>
          <cell r="E13">
            <v>2</v>
          </cell>
          <cell r="K13">
            <v>0</v>
          </cell>
          <cell r="L13">
            <v>0</v>
          </cell>
          <cell r="M13">
            <v>0</v>
          </cell>
          <cell r="N13">
            <v>0</v>
          </cell>
          <cell r="O13">
            <v>0</v>
          </cell>
        </row>
        <row r="14">
          <cell r="C14" t="str">
            <v>Scenario 3</v>
          </cell>
          <cell r="E14">
            <v>3</v>
          </cell>
          <cell r="K14">
            <v>0</v>
          </cell>
          <cell r="L14">
            <v>0</v>
          </cell>
          <cell r="M14">
            <v>0</v>
          </cell>
          <cell r="N14">
            <v>0</v>
          </cell>
          <cell r="O14">
            <v>0</v>
          </cell>
        </row>
        <row r="15">
          <cell r="C15" t="str">
            <v>Scenario 4</v>
          </cell>
          <cell r="E15">
            <v>4</v>
          </cell>
          <cell r="K15">
            <v>0</v>
          </cell>
          <cell r="L15">
            <v>0</v>
          </cell>
          <cell r="M15">
            <v>0</v>
          </cell>
          <cell r="N15">
            <v>0</v>
          </cell>
          <cell r="O15">
            <v>0</v>
          </cell>
        </row>
        <row r="16">
          <cell r="C16" t="str">
            <v>Scenario 5</v>
          </cell>
          <cell r="E16">
            <v>5</v>
          </cell>
        </row>
        <row r="18">
          <cell r="C18" t="str">
            <v>BC1 - Food Volume</v>
          </cell>
          <cell r="F18" t="str">
            <v>t</v>
          </cell>
          <cell r="K18">
            <v>0</v>
          </cell>
          <cell r="L18">
            <v>0</v>
          </cell>
          <cell r="M18">
            <v>0</v>
          </cell>
          <cell r="N18">
            <v>0</v>
          </cell>
          <cell r="O18">
            <v>0</v>
          </cell>
        </row>
        <row r="19">
          <cell r="C19" t="str">
            <v>Management Case</v>
          </cell>
          <cell r="E19">
            <v>1</v>
          </cell>
          <cell r="L19">
            <v>0</v>
          </cell>
          <cell r="M19">
            <v>0</v>
          </cell>
          <cell r="N19">
            <v>0</v>
          </cell>
          <cell r="O19">
            <v>0</v>
          </cell>
        </row>
        <row r="20">
          <cell r="C20" t="str">
            <v>Scenario 2</v>
          </cell>
          <cell r="E20">
            <v>2</v>
          </cell>
          <cell r="K20">
            <v>0</v>
          </cell>
          <cell r="L20">
            <v>0</v>
          </cell>
          <cell r="M20">
            <v>0</v>
          </cell>
          <cell r="N20">
            <v>0</v>
          </cell>
          <cell r="O20">
            <v>0</v>
          </cell>
        </row>
        <row r="21">
          <cell r="C21" t="str">
            <v>Scenario 3</v>
          </cell>
          <cell r="E21">
            <v>3</v>
          </cell>
          <cell r="K21">
            <v>0</v>
          </cell>
          <cell r="L21">
            <v>0</v>
          </cell>
          <cell r="M21">
            <v>0</v>
          </cell>
          <cell r="N21">
            <v>0</v>
          </cell>
          <cell r="O21">
            <v>0</v>
          </cell>
        </row>
        <row r="22">
          <cell r="C22" t="str">
            <v>Scenario 4</v>
          </cell>
          <cell r="E22">
            <v>4</v>
          </cell>
          <cell r="K22">
            <v>0</v>
          </cell>
          <cell r="L22">
            <v>0</v>
          </cell>
          <cell r="M22">
            <v>0</v>
          </cell>
          <cell r="N22">
            <v>0</v>
          </cell>
          <cell r="O22">
            <v>0</v>
          </cell>
        </row>
        <row r="23">
          <cell r="C23" t="str">
            <v>Scenario 5</v>
          </cell>
          <cell r="E23">
            <v>5</v>
          </cell>
        </row>
        <row r="25">
          <cell r="C25" t="str">
            <v xml:space="preserve">BC1 - Feed Volume </v>
          </cell>
          <cell r="F25" t="str">
            <v>t</v>
          </cell>
          <cell r="K25">
            <v>0</v>
          </cell>
          <cell r="L25">
            <v>0</v>
          </cell>
          <cell r="M25">
            <v>5000</v>
          </cell>
          <cell r="N25">
            <v>7000</v>
          </cell>
          <cell r="O25">
            <v>10000</v>
          </cell>
        </row>
        <row r="26">
          <cell r="C26" t="str">
            <v>Management Case</v>
          </cell>
          <cell r="E26">
            <v>1</v>
          </cell>
          <cell r="L26">
            <v>0</v>
          </cell>
          <cell r="M26">
            <v>5000</v>
          </cell>
          <cell r="N26">
            <v>7000</v>
          </cell>
          <cell r="O26">
            <v>10000</v>
          </cell>
        </row>
        <row r="27">
          <cell r="C27" t="str">
            <v>Scenario 2</v>
          </cell>
          <cell r="E27">
            <v>2</v>
          </cell>
          <cell r="K27">
            <v>0</v>
          </cell>
          <cell r="L27">
            <v>0</v>
          </cell>
          <cell r="M27">
            <v>5000</v>
          </cell>
          <cell r="N27">
            <v>7000</v>
          </cell>
          <cell r="O27">
            <v>10000</v>
          </cell>
        </row>
        <row r="28">
          <cell r="C28" t="str">
            <v>Scenario 3</v>
          </cell>
          <cell r="E28">
            <v>3</v>
          </cell>
          <cell r="K28">
            <v>0</v>
          </cell>
          <cell r="L28">
            <v>0</v>
          </cell>
          <cell r="M28">
            <v>5000</v>
          </cell>
          <cell r="N28">
            <v>7000</v>
          </cell>
          <cell r="O28">
            <v>10000</v>
          </cell>
        </row>
        <row r="29">
          <cell r="C29" t="str">
            <v>Scenario 4</v>
          </cell>
          <cell r="E29">
            <v>4</v>
          </cell>
          <cell r="K29">
            <v>0</v>
          </cell>
          <cell r="L29">
            <v>0</v>
          </cell>
          <cell r="M29">
            <v>5000</v>
          </cell>
          <cell r="N29">
            <v>7000</v>
          </cell>
          <cell r="O29">
            <v>10000</v>
          </cell>
        </row>
        <row r="30">
          <cell r="C30" t="str">
            <v>Scenario 5</v>
          </cell>
          <cell r="E30">
            <v>5</v>
          </cell>
        </row>
        <row r="32">
          <cell r="C32" t="str">
            <v xml:space="preserve">BC1 - Environment Volume </v>
          </cell>
          <cell r="F32" t="str">
            <v>t</v>
          </cell>
          <cell r="K32">
            <v>0</v>
          </cell>
          <cell r="L32">
            <v>9899.9999999999982</v>
          </cell>
          <cell r="M32">
            <v>16375</v>
          </cell>
          <cell r="N32">
            <v>14399.999999999998</v>
          </cell>
          <cell r="O32">
            <v>9875</v>
          </cell>
        </row>
        <row r="33">
          <cell r="C33" t="str">
            <v>Management Case</v>
          </cell>
          <cell r="E33">
            <v>1</v>
          </cell>
          <cell r="L33">
            <v>9899.9999999999982</v>
          </cell>
          <cell r="M33">
            <v>16375</v>
          </cell>
          <cell r="N33">
            <v>14399.999999999998</v>
          </cell>
          <cell r="O33">
            <v>9875</v>
          </cell>
        </row>
        <row r="34">
          <cell r="C34" t="str">
            <v>Scenario 2</v>
          </cell>
          <cell r="E34">
            <v>2</v>
          </cell>
          <cell r="K34">
            <v>0</v>
          </cell>
          <cell r="L34">
            <v>9899.9999999999982</v>
          </cell>
          <cell r="M34">
            <v>16375</v>
          </cell>
          <cell r="N34">
            <v>14399.999999999998</v>
          </cell>
          <cell r="O34">
            <v>9875</v>
          </cell>
        </row>
        <row r="35">
          <cell r="C35" t="str">
            <v>Scenario 3</v>
          </cell>
          <cell r="E35">
            <v>3</v>
          </cell>
          <cell r="K35">
            <v>0</v>
          </cell>
          <cell r="L35">
            <v>9899.9999999999982</v>
          </cell>
          <cell r="M35">
            <v>16375</v>
          </cell>
          <cell r="N35">
            <v>14399.999999999998</v>
          </cell>
          <cell r="O35">
            <v>9875</v>
          </cell>
        </row>
        <row r="36">
          <cell r="C36" t="str">
            <v>Scenario 4</v>
          </cell>
          <cell r="E36">
            <v>4</v>
          </cell>
          <cell r="K36">
            <v>0</v>
          </cell>
          <cell r="L36">
            <v>9899.9999999999982</v>
          </cell>
          <cell r="M36">
            <v>16375</v>
          </cell>
          <cell r="N36">
            <v>14399.999999999998</v>
          </cell>
          <cell r="O36">
            <v>9875</v>
          </cell>
        </row>
        <row r="37">
          <cell r="C37" t="str">
            <v>Scenario 5</v>
          </cell>
          <cell r="E37">
            <v>5</v>
          </cell>
        </row>
        <row r="39">
          <cell r="C39" t="str">
            <v xml:space="preserve">BC1 - Home Care Volume </v>
          </cell>
          <cell r="F39" t="str">
            <v>t</v>
          </cell>
          <cell r="K39">
            <v>0</v>
          </cell>
          <cell r="L39">
            <v>500</v>
          </cell>
          <cell r="M39">
            <v>1500</v>
          </cell>
          <cell r="N39">
            <v>3000</v>
          </cell>
          <cell r="O39">
            <v>4500</v>
          </cell>
        </row>
        <row r="40">
          <cell r="C40" t="str">
            <v>Management Case</v>
          </cell>
          <cell r="E40">
            <v>1</v>
          </cell>
          <cell r="L40">
            <v>500</v>
          </cell>
          <cell r="M40">
            <v>1500</v>
          </cell>
          <cell r="N40">
            <v>3000</v>
          </cell>
          <cell r="O40">
            <v>4500</v>
          </cell>
        </row>
        <row r="41">
          <cell r="C41" t="str">
            <v>Scenario 2</v>
          </cell>
          <cell r="E41">
            <v>2</v>
          </cell>
          <cell r="K41">
            <v>0</v>
          </cell>
          <cell r="L41">
            <v>500</v>
          </cell>
          <cell r="M41">
            <v>1500</v>
          </cell>
          <cell r="N41">
            <v>3000</v>
          </cell>
          <cell r="O41">
            <v>4500</v>
          </cell>
        </row>
        <row r="42">
          <cell r="C42" t="str">
            <v>Scenario 3</v>
          </cell>
          <cell r="E42">
            <v>3</v>
          </cell>
          <cell r="K42">
            <v>0</v>
          </cell>
          <cell r="L42">
            <v>500</v>
          </cell>
          <cell r="M42">
            <v>1500</v>
          </cell>
          <cell r="N42">
            <v>3000</v>
          </cell>
          <cell r="O42">
            <v>4500</v>
          </cell>
        </row>
        <row r="43">
          <cell r="C43" t="str">
            <v>Scenario 4</v>
          </cell>
          <cell r="E43">
            <v>4</v>
          </cell>
          <cell r="K43">
            <v>0</v>
          </cell>
          <cell r="L43">
            <v>500</v>
          </cell>
          <cell r="M43">
            <v>1500</v>
          </cell>
          <cell r="N43">
            <v>3000</v>
          </cell>
          <cell r="O43">
            <v>4500</v>
          </cell>
        </row>
        <row r="44">
          <cell r="C44" t="str">
            <v>Scenario 5</v>
          </cell>
          <cell r="E44">
            <v>5</v>
          </cell>
        </row>
        <row r="46">
          <cell r="C46" t="str">
            <v xml:space="preserve">BC1 - Chemicals &amp; Others Volume </v>
          </cell>
          <cell r="F46" t="str">
            <v>t</v>
          </cell>
          <cell r="K46">
            <v>0</v>
          </cell>
          <cell r="L46">
            <v>0</v>
          </cell>
          <cell r="M46">
            <v>0</v>
          </cell>
          <cell r="N46">
            <v>0</v>
          </cell>
          <cell r="O46">
            <v>0</v>
          </cell>
        </row>
        <row r="47">
          <cell r="C47" t="str">
            <v>Management Case</v>
          </cell>
          <cell r="E47">
            <v>1</v>
          </cell>
          <cell r="L47">
            <v>0</v>
          </cell>
          <cell r="M47">
            <v>0</v>
          </cell>
          <cell r="N47">
            <v>0</v>
          </cell>
          <cell r="O47">
            <v>0</v>
          </cell>
        </row>
        <row r="48">
          <cell r="C48" t="str">
            <v>Scenario 2</v>
          </cell>
          <cell r="E48">
            <v>2</v>
          </cell>
          <cell r="K48">
            <v>0</v>
          </cell>
          <cell r="L48">
            <v>0</v>
          </cell>
          <cell r="M48">
            <v>0</v>
          </cell>
          <cell r="N48">
            <v>0</v>
          </cell>
          <cell r="O48">
            <v>0</v>
          </cell>
        </row>
        <row r="49">
          <cell r="C49" t="str">
            <v>Scenario 3</v>
          </cell>
          <cell r="E49">
            <v>3</v>
          </cell>
          <cell r="K49">
            <v>0</v>
          </cell>
          <cell r="L49">
            <v>0</v>
          </cell>
          <cell r="M49">
            <v>0</v>
          </cell>
          <cell r="N49">
            <v>0</v>
          </cell>
          <cell r="O49">
            <v>0</v>
          </cell>
        </row>
        <row r="50">
          <cell r="C50" t="str">
            <v>Scenario 4</v>
          </cell>
          <cell r="E50">
            <v>4</v>
          </cell>
          <cell r="K50">
            <v>0</v>
          </cell>
          <cell r="L50">
            <v>0</v>
          </cell>
          <cell r="M50">
            <v>0</v>
          </cell>
          <cell r="N50">
            <v>0</v>
          </cell>
          <cell r="O50">
            <v>0</v>
          </cell>
        </row>
        <row r="51">
          <cell r="C51" t="str">
            <v>Scenario 5</v>
          </cell>
          <cell r="E51">
            <v>5</v>
          </cell>
        </row>
        <row r="53">
          <cell r="C53" t="str">
            <v>DSA - BC1 Topline Usage Factor</v>
          </cell>
          <cell r="F53" t="str">
            <v>t/t</v>
          </cell>
          <cell r="K53">
            <v>0</v>
          </cell>
          <cell r="L53">
            <v>0.75</v>
          </cell>
          <cell r="M53">
            <v>0.53360655737704921</v>
          </cell>
          <cell r="N53">
            <v>0.54713114754098358</v>
          </cell>
          <cell r="O53">
            <v>0.54692307692307696</v>
          </cell>
        </row>
        <row r="54">
          <cell r="C54" t="str">
            <v>Management Case</v>
          </cell>
          <cell r="E54">
            <v>1</v>
          </cell>
          <cell r="L54">
            <v>0.75</v>
          </cell>
          <cell r="M54">
            <v>0.53360655737704921</v>
          </cell>
          <cell r="N54">
            <v>0.54713114754098358</v>
          </cell>
          <cell r="O54">
            <v>0.54692307692307696</v>
          </cell>
        </row>
        <row r="55">
          <cell r="C55" t="str">
            <v>Scenario 2</v>
          </cell>
          <cell r="E55">
            <v>2</v>
          </cell>
          <cell r="K55">
            <v>0</v>
          </cell>
          <cell r="L55">
            <v>0.75</v>
          </cell>
          <cell r="M55">
            <v>0.53360655737704921</v>
          </cell>
          <cell r="N55">
            <v>0.54713114754098358</v>
          </cell>
          <cell r="O55">
            <v>0.54692307692307696</v>
          </cell>
        </row>
        <row r="56">
          <cell r="C56" t="str">
            <v>Scenario 3</v>
          </cell>
          <cell r="E56">
            <v>3</v>
          </cell>
          <cell r="K56">
            <v>0</v>
          </cell>
          <cell r="L56">
            <v>0.75</v>
          </cell>
          <cell r="M56">
            <v>0.53360655737704921</v>
          </cell>
          <cell r="N56">
            <v>0.54713114754098358</v>
          </cell>
          <cell r="O56">
            <v>0.54692307692307696</v>
          </cell>
        </row>
        <row r="57">
          <cell r="C57" t="str">
            <v>Scenario 4</v>
          </cell>
          <cell r="E57">
            <v>4</v>
          </cell>
          <cell r="K57">
            <v>0</v>
          </cell>
          <cell r="L57">
            <v>0.75</v>
          </cell>
          <cell r="M57">
            <v>0.53360655737704921</v>
          </cell>
          <cell r="N57">
            <v>0.54713114754098358</v>
          </cell>
          <cell r="O57">
            <v>0.54692307692307696</v>
          </cell>
        </row>
        <row r="58">
          <cell r="C58" t="str">
            <v>Scenario 5</v>
          </cell>
          <cell r="E58">
            <v>5</v>
          </cell>
        </row>
        <row r="60">
          <cell r="B60" t="str">
            <v>B</v>
          </cell>
          <cell r="C60" t="str">
            <v>BC4</v>
          </cell>
        </row>
        <row r="62">
          <cell r="C62" t="str">
            <v>BC 4 - Pharma &amp; Personal Care Volume</v>
          </cell>
          <cell r="F62" t="str">
            <v>t</v>
          </cell>
          <cell r="K62">
            <v>0</v>
          </cell>
          <cell r="L62">
            <v>0</v>
          </cell>
          <cell r="M62">
            <v>-40</v>
          </cell>
          <cell r="N62">
            <v>13710</v>
          </cell>
          <cell r="O62">
            <v>26099.999999999996</v>
          </cell>
        </row>
        <row r="63">
          <cell r="C63" t="str">
            <v>Management Case</v>
          </cell>
          <cell r="E63">
            <v>1</v>
          </cell>
          <cell r="L63">
            <v>0</v>
          </cell>
          <cell r="M63">
            <v>-40</v>
          </cell>
          <cell r="N63">
            <v>13710</v>
          </cell>
          <cell r="O63">
            <v>26099.999999999996</v>
          </cell>
        </row>
        <row r="64">
          <cell r="C64" t="str">
            <v>Scenario 2</v>
          </cell>
          <cell r="E64">
            <v>2</v>
          </cell>
          <cell r="K64">
            <v>0</v>
          </cell>
          <cell r="L64">
            <v>0</v>
          </cell>
          <cell r="M64">
            <v>-40</v>
          </cell>
          <cell r="N64">
            <v>13710</v>
          </cell>
          <cell r="O64">
            <v>26099.999999999996</v>
          </cell>
        </row>
        <row r="65">
          <cell r="C65" t="str">
            <v>Scenario 3</v>
          </cell>
          <cell r="E65">
            <v>3</v>
          </cell>
          <cell r="K65">
            <v>0</v>
          </cell>
          <cell r="L65">
            <v>0</v>
          </cell>
          <cell r="M65">
            <v>-40</v>
          </cell>
          <cell r="N65">
            <v>13710</v>
          </cell>
          <cell r="O65">
            <v>26099.999999999996</v>
          </cell>
        </row>
        <row r="66">
          <cell r="C66" t="str">
            <v>Scenario 4</v>
          </cell>
          <cell r="E66">
            <v>4</v>
          </cell>
          <cell r="K66">
            <v>0</v>
          </cell>
          <cell r="L66">
            <v>0</v>
          </cell>
          <cell r="M66">
            <v>-40</v>
          </cell>
          <cell r="N66">
            <v>13710</v>
          </cell>
          <cell r="O66">
            <v>26099.999999999996</v>
          </cell>
        </row>
        <row r="67">
          <cell r="C67" t="str">
            <v>Scenario 5</v>
          </cell>
          <cell r="E67">
            <v>5</v>
          </cell>
        </row>
        <row r="69">
          <cell r="C69" t="str">
            <v>BC4 - Food Volume</v>
          </cell>
          <cell r="F69" t="str">
            <v>t</v>
          </cell>
          <cell r="K69">
            <v>0</v>
          </cell>
          <cell r="L69">
            <v>0</v>
          </cell>
          <cell r="M69">
            <v>11290</v>
          </cell>
          <cell r="N69">
            <v>19790</v>
          </cell>
          <cell r="O69">
            <v>19400</v>
          </cell>
        </row>
        <row r="70">
          <cell r="C70" t="str">
            <v>Management Case</v>
          </cell>
          <cell r="E70">
            <v>1</v>
          </cell>
          <cell r="L70">
            <v>0</v>
          </cell>
          <cell r="M70">
            <v>11290</v>
          </cell>
          <cell r="N70">
            <v>19790</v>
          </cell>
          <cell r="O70">
            <v>19400</v>
          </cell>
        </row>
        <row r="71">
          <cell r="C71" t="str">
            <v>Scenario 2</v>
          </cell>
          <cell r="E71">
            <v>2</v>
          </cell>
          <cell r="K71">
            <v>0</v>
          </cell>
          <cell r="L71">
            <v>0</v>
          </cell>
          <cell r="M71">
            <v>11290</v>
          </cell>
          <cell r="N71">
            <v>19790</v>
          </cell>
          <cell r="O71">
            <v>19400</v>
          </cell>
        </row>
        <row r="72">
          <cell r="C72" t="str">
            <v>Scenario 3</v>
          </cell>
          <cell r="E72">
            <v>3</v>
          </cell>
          <cell r="K72">
            <v>0</v>
          </cell>
          <cell r="L72">
            <v>0</v>
          </cell>
          <cell r="M72">
            <v>11290</v>
          </cell>
          <cell r="N72">
            <v>19790</v>
          </cell>
          <cell r="O72">
            <v>19400</v>
          </cell>
        </row>
        <row r="73">
          <cell r="C73" t="str">
            <v>Scenario 4</v>
          </cell>
          <cell r="E73">
            <v>4</v>
          </cell>
          <cell r="K73">
            <v>0</v>
          </cell>
          <cell r="L73">
            <v>0</v>
          </cell>
          <cell r="M73">
            <v>11290</v>
          </cell>
          <cell r="N73">
            <v>19790</v>
          </cell>
          <cell r="O73">
            <v>19400</v>
          </cell>
        </row>
        <row r="74">
          <cell r="C74" t="str">
            <v>Scenario 5</v>
          </cell>
          <cell r="E74">
            <v>5</v>
          </cell>
        </row>
        <row r="76">
          <cell r="C76" t="str">
            <v>BC4 - Feed Volume</v>
          </cell>
          <cell r="F76" t="str">
            <v>t</v>
          </cell>
          <cell r="K76">
            <v>0</v>
          </cell>
          <cell r="L76">
            <v>0</v>
          </cell>
          <cell r="M76">
            <v>7500</v>
          </cell>
          <cell r="N76">
            <v>15500</v>
          </cell>
          <cell r="O76">
            <v>5500</v>
          </cell>
        </row>
        <row r="77">
          <cell r="C77" t="str">
            <v>Management Case</v>
          </cell>
          <cell r="E77">
            <v>1</v>
          </cell>
          <cell r="L77">
            <v>0</v>
          </cell>
          <cell r="M77">
            <v>7500</v>
          </cell>
          <cell r="N77">
            <v>15500</v>
          </cell>
          <cell r="O77">
            <v>5500</v>
          </cell>
        </row>
        <row r="78">
          <cell r="C78" t="str">
            <v>Scenario 2</v>
          </cell>
          <cell r="E78">
            <v>2</v>
          </cell>
          <cell r="K78">
            <v>0</v>
          </cell>
          <cell r="L78">
            <v>0</v>
          </cell>
          <cell r="M78">
            <v>7500</v>
          </cell>
          <cell r="N78">
            <v>15500</v>
          </cell>
          <cell r="O78">
            <v>5500</v>
          </cell>
        </row>
        <row r="79">
          <cell r="C79" t="str">
            <v>Scenario 3</v>
          </cell>
          <cell r="E79">
            <v>3</v>
          </cell>
          <cell r="K79">
            <v>0</v>
          </cell>
          <cell r="L79">
            <v>0</v>
          </cell>
          <cell r="M79">
            <v>7500</v>
          </cell>
          <cell r="N79">
            <v>15500</v>
          </cell>
          <cell r="O79">
            <v>5500</v>
          </cell>
        </row>
        <row r="80">
          <cell r="C80" t="str">
            <v>Scenario 4</v>
          </cell>
          <cell r="E80">
            <v>4</v>
          </cell>
          <cell r="K80">
            <v>0</v>
          </cell>
          <cell r="L80">
            <v>0</v>
          </cell>
          <cell r="M80">
            <v>7500</v>
          </cell>
          <cell r="N80">
            <v>15500</v>
          </cell>
          <cell r="O80">
            <v>5500</v>
          </cell>
        </row>
        <row r="81">
          <cell r="C81" t="str">
            <v>Scenario 5</v>
          </cell>
          <cell r="E81">
            <v>5</v>
          </cell>
        </row>
        <row r="83">
          <cell r="C83" t="str">
            <v>BC4 - Environment Volume</v>
          </cell>
          <cell r="F83" t="str">
            <v>t</v>
          </cell>
          <cell r="K83">
            <v>0</v>
          </cell>
          <cell r="L83">
            <v>0</v>
          </cell>
          <cell r="M83">
            <v>5300.0000000000009</v>
          </cell>
          <cell r="N83">
            <v>0</v>
          </cell>
          <cell r="O83">
            <v>1000</v>
          </cell>
        </row>
        <row r="84">
          <cell r="C84" t="str">
            <v>Management Case</v>
          </cell>
          <cell r="E84">
            <v>1</v>
          </cell>
          <cell r="L84">
            <v>0</v>
          </cell>
          <cell r="M84">
            <v>5300.0000000000009</v>
          </cell>
          <cell r="N84">
            <v>0</v>
          </cell>
          <cell r="O84">
            <v>1000</v>
          </cell>
        </row>
        <row r="85">
          <cell r="C85" t="str">
            <v>Scenario 2</v>
          </cell>
          <cell r="E85">
            <v>2</v>
          </cell>
          <cell r="K85">
            <v>0</v>
          </cell>
          <cell r="L85">
            <v>0</v>
          </cell>
          <cell r="M85">
            <v>5300.0000000000009</v>
          </cell>
          <cell r="N85">
            <v>0</v>
          </cell>
          <cell r="O85">
            <v>1000</v>
          </cell>
        </row>
        <row r="86">
          <cell r="C86" t="str">
            <v>Scenario 3</v>
          </cell>
          <cell r="E86">
            <v>3</v>
          </cell>
          <cell r="K86">
            <v>0</v>
          </cell>
          <cell r="L86">
            <v>0</v>
          </cell>
          <cell r="M86">
            <v>5300.0000000000009</v>
          </cell>
          <cell r="N86">
            <v>0</v>
          </cell>
          <cell r="O86">
            <v>1000</v>
          </cell>
        </row>
        <row r="87">
          <cell r="C87" t="str">
            <v>Scenario 4</v>
          </cell>
          <cell r="E87">
            <v>4</v>
          </cell>
          <cell r="K87">
            <v>0</v>
          </cell>
          <cell r="L87">
            <v>0</v>
          </cell>
          <cell r="M87">
            <v>5300.0000000000009</v>
          </cell>
          <cell r="N87">
            <v>0</v>
          </cell>
          <cell r="O87">
            <v>1000</v>
          </cell>
        </row>
        <row r="88">
          <cell r="C88" t="str">
            <v>Scenario 5</v>
          </cell>
          <cell r="E88">
            <v>5</v>
          </cell>
        </row>
        <row r="90">
          <cell r="C90" t="str">
            <v xml:space="preserve">BC4 - Home Care Volume </v>
          </cell>
          <cell r="F90" t="str">
            <v>t</v>
          </cell>
          <cell r="K90">
            <v>0</v>
          </cell>
          <cell r="L90">
            <v>0</v>
          </cell>
          <cell r="M90">
            <v>0</v>
          </cell>
          <cell r="N90">
            <v>0</v>
          </cell>
          <cell r="O90">
            <v>0</v>
          </cell>
        </row>
        <row r="91">
          <cell r="C91" t="str">
            <v>Management Case</v>
          </cell>
          <cell r="E91">
            <v>1</v>
          </cell>
          <cell r="L91">
            <v>0</v>
          </cell>
          <cell r="M91">
            <v>0</v>
          </cell>
          <cell r="N91">
            <v>0</v>
          </cell>
          <cell r="O91">
            <v>0</v>
          </cell>
        </row>
        <row r="92">
          <cell r="C92" t="str">
            <v>Scenario 2</v>
          </cell>
          <cell r="E92">
            <v>2</v>
          </cell>
          <cell r="K92">
            <v>0</v>
          </cell>
          <cell r="L92">
            <v>0</v>
          </cell>
          <cell r="M92">
            <v>0</v>
          </cell>
          <cell r="N92">
            <v>0</v>
          </cell>
          <cell r="O92">
            <v>0</v>
          </cell>
        </row>
        <row r="93">
          <cell r="C93" t="str">
            <v>Scenario 3</v>
          </cell>
          <cell r="E93">
            <v>3</v>
          </cell>
          <cell r="K93">
            <v>0</v>
          </cell>
          <cell r="L93">
            <v>0</v>
          </cell>
          <cell r="M93">
            <v>0</v>
          </cell>
          <cell r="N93">
            <v>0</v>
          </cell>
          <cell r="O93">
            <v>0</v>
          </cell>
        </row>
        <row r="94">
          <cell r="C94" t="str">
            <v>Scenario 4</v>
          </cell>
          <cell r="E94">
            <v>4</v>
          </cell>
          <cell r="K94">
            <v>0</v>
          </cell>
          <cell r="L94">
            <v>0</v>
          </cell>
          <cell r="M94">
            <v>0</v>
          </cell>
          <cell r="N94">
            <v>0</v>
          </cell>
          <cell r="O94">
            <v>0</v>
          </cell>
        </row>
        <row r="95">
          <cell r="C95" t="str">
            <v>Scenario 5</v>
          </cell>
          <cell r="E95">
            <v>5</v>
          </cell>
        </row>
        <row r="97">
          <cell r="C97" t="str">
            <v xml:space="preserve">BC4 - Chemicals &amp; Others Volume </v>
          </cell>
          <cell r="F97" t="str">
            <v>t</v>
          </cell>
          <cell r="K97">
            <v>0</v>
          </cell>
          <cell r="L97">
            <v>0</v>
          </cell>
          <cell r="M97">
            <v>1000</v>
          </cell>
          <cell r="N97">
            <v>2000</v>
          </cell>
          <cell r="O97">
            <v>4000</v>
          </cell>
        </row>
        <row r="98">
          <cell r="C98" t="str">
            <v>Management Case</v>
          </cell>
          <cell r="E98">
            <v>1</v>
          </cell>
          <cell r="L98">
            <v>0</v>
          </cell>
          <cell r="M98">
            <v>1000</v>
          </cell>
          <cell r="N98">
            <v>2000</v>
          </cell>
          <cell r="O98">
            <v>4000</v>
          </cell>
        </row>
        <row r="99">
          <cell r="C99" t="str">
            <v>Scenario 2</v>
          </cell>
          <cell r="E99">
            <v>2</v>
          </cell>
          <cell r="K99">
            <v>0</v>
          </cell>
          <cell r="L99">
            <v>0</v>
          </cell>
          <cell r="M99">
            <v>1000</v>
          </cell>
          <cell r="N99">
            <v>2000</v>
          </cell>
          <cell r="O99">
            <v>4000</v>
          </cell>
        </row>
        <row r="100">
          <cell r="C100" t="str">
            <v>Scenario 3</v>
          </cell>
          <cell r="E100">
            <v>3</v>
          </cell>
          <cell r="K100">
            <v>0</v>
          </cell>
          <cell r="L100">
            <v>0</v>
          </cell>
          <cell r="M100">
            <v>1000</v>
          </cell>
          <cell r="N100">
            <v>2000</v>
          </cell>
          <cell r="O100">
            <v>4000</v>
          </cell>
        </row>
        <row r="101">
          <cell r="C101" t="str">
            <v>Scenario 4</v>
          </cell>
          <cell r="E101">
            <v>4</v>
          </cell>
          <cell r="K101">
            <v>0</v>
          </cell>
          <cell r="L101">
            <v>0</v>
          </cell>
          <cell r="M101">
            <v>1000</v>
          </cell>
          <cell r="N101">
            <v>2000</v>
          </cell>
          <cell r="O101">
            <v>4000</v>
          </cell>
        </row>
        <row r="102">
          <cell r="C102" t="str">
            <v>Scenario 5</v>
          </cell>
          <cell r="E102">
            <v>5</v>
          </cell>
        </row>
        <row r="104">
          <cell r="C104" t="str">
            <v>DSA - BC4 Topline Usage Factor</v>
          </cell>
          <cell r="F104" t="str">
            <v>t/t</v>
          </cell>
          <cell r="K104">
            <v>0</v>
          </cell>
          <cell r="L104">
            <v>0.68</v>
          </cell>
          <cell r="M104">
            <v>0.68</v>
          </cell>
          <cell r="N104">
            <v>0.68</v>
          </cell>
          <cell r="O104">
            <v>0.68</v>
          </cell>
        </row>
        <row r="105">
          <cell r="C105" t="str">
            <v>Management Case</v>
          </cell>
          <cell r="E105">
            <v>1</v>
          </cell>
          <cell r="L105">
            <v>0.68</v>
          </cell>
          <cell r="M105">
            <v>0.68</v>
          </cell>
          <cell r="N105">
            <v>0.68</v>
          </cell>
          <cell r="O105">
            <v>0.68</v>
          </cell>
        </row>
        <row r="106">
          <cell r="C106" t="str">
            <v>Scenario 2</v>
          </cell>
          <cell r="E106">
            <v>2</v>
          </cell>
          <cell r="K106">
            <v>0</v>
          </cell>
          <cell r="L106">
            <v>0.68</v>
          </cell>
          <cell r="M106">
            <v>0.68</v>
          </cell>
          <cell r="N106">
            <v>0.68</v>
          </cell>
          <cell r="O106">
            <v>0.68</v>
          </cell>
        </row>
        <row r="107">
          <cell r="C107" t="str">
            <v>Scenario 3</v>
          </cell>
          <cell r="E107">
            <v>3</v>
          </cell>
          <cell r="K107">
            <v>0</v>
          </cell>
          <cell r="L107">
            <v>0.68</v>
          </cell>
          <cell r="M107">
            <v>0.68</v>
          </cell>
          <cell r="N107">
            <v>0.68</v>
          </cell>
          <cell r="O107">
            <v>0.68</v>
          </cell>
        </row>
        <row r="108">
          <cell r="C108" t="str">
            <v>Scenario 4</v>
          </cell>
          <cell r="E108">
            <v>4</v>
          </cell>
          <cell r="K108">
            <v>0</v>
          </cell>
          <cell r="L108">
            <v>0.68</v>
          </cell>
          <cell r="M108">
            <v>0.68</v>
          </cell>
          <cell r="N108">
            <v>0.68</v>
          </cell>
          <cell r="O108">
            <v>0.68</v>
          </cell>
        </row>
        <row r="109">
          <cell r="C109" t="str">
            <v>Scenario 5</v>
          </cell>
          <cell r="E109">
            <v>5</v>
          </cell>
        </row>
        <row r="112">
          <cell r="A112">
            <v>2</v>
          </cell>
          <cell r="B112" t="str">
            <v>Net Average Selling Price Growth</v>
          </cell>
        </row>
        <row r="114">
          <cell r="B114" t="str">
            <v>A</v>
          </cell>
          <cell r="C114" t="str">
            <v>BC1</v>
          </cell>
        </row>
        <row r="116">
          <cell r="C116" t="str">
            <v>BC1 - Pharma &amp; Personal Care Net ASP</v>
          </cell>
          <cell r="F116" t="str">
            <v>€/t</v>
          </cell>
          <cell r="K116">
            <v>0</v>
          </cell>
          <cell r="L116">
            <v>0</v>
          </cell>
          <cell r="M116">
            <v>0</v>
          </cell>
          <cell r="N116">
            <v>0</v>
          </cell>
          <cell r="O116">
            <v>0</v>
          </cell>
        </row>
        <row r="117">
          <cell r="C117" t="str">
            <v>Management Case</v>
          </cell>
          <cell r="E117">
            <v>1</v>
          </cell>
        </row>
        <row r="118">
          <cell r="C118" t="str">
            <v>Scenario 2</v>
          </cell>
          <cell r="E118">
            <v>2</v>
          </cell>
          <cell r="K118">
            <v>0</v>
          </cell>
          <cell r="L118">
            <v>0</v>
          </cell>
          <cell r="M118">
            <v>0</v>
          </cell>
          <cell r="N118">
            <v>0</v>
          </cell>
          <cell r="O118">
            <v>0</v>
          </cell>
        </row>
        <row r="119">
          <cell r="C119" t="str">
            <v>Scenario 3</v>
          </cell>
          <cell r="E119">
            <v>3</v>
          </cell>
          <cell r="K119">
            <v>0</v>
          </cell>
          <cell r="L119">
            <v>0</v>
          </cell>
          <cell r="M119">
            <v>0</v>
          </cell>
          <cell r="N119">
            <v>0</v>
          </cell>
          <cell r="O119">
            <v>0</v>
          </cell>
        </row>
        <row r="120">
          <cell r="C120" t="str">
            <v>Scenario 4</v>
          </cell>
          <cell r="E120">
            <v>4</v>
          </cell>
          <cell r="K120">
            <v>0</v>
          </cell>
          <cell r="L120">
            <v>0</v>
          </cell>
          <cell r="M120">
            <v>0</v>
          </cell>
          <cell r="N120">
            <v>0</v>
          </cell>
          <cell r="O120">
            <v>0</v>
          </cell>
        </row>
        <row r="121">
          <cell r="C121" t="str">
            <v>Scenario 5</v>
          </cell>
          <cell r="E121">
            <v>5</v>
          </cell>
        </row>
        <row r="123">
          <cell r="C123" t="str">
            <v>BC1 - Food Net ASP</v>
          </cell>
          <cell r="F123" t="str">
            <v>€/t</v>
          </cell>
          <cell r="K123">
            <v>0</v>
          </cell>
          <cell r="L123">
            <v>0</v>
          </cell>
          <cell r="M123">
            <v>0</v>
          </cell>
          <cell r="N123">
            <v>0</v>
          </cell>
          <cell r="O123">
            <v>0</v>
          </cell>
        </row>
        <row r="124">
          <cell r="C124" t="str">
            <v>Management Case</v>
          </cell>
          <cell r="E124">
            <v>1</v>
          </cell>
        </row>
        <row r="125">
          <cell r="C125" t="str">
            <v>Scenario 2</v>
          </cell>
          <cell r="E125">
            <v>2</v>
          </cell>
          <cell r="K125">
            <v>0</v>
          </cell>
          <cell r="L125">
            <v>0</v>
          </cell>
          <cell r="M125">
            <v>0</v>
          </cell>
          <cell r="N125">
            <v>0</v>
          </cell>
          <cell r="O125">
            <v>0</v>
          </cell>
        </row>
        <row r="126">
          <cell r="C126" t="str">
            <v>Scenario 3</v>
          </cell>
          <cell r="E126">
            <v>3</v>
          </cell>
          <cell r="K126">
            <v>0</v>
          </cell>
          <cell r="L126">
            <v>0</v>
          </cell>
          <cell r="M126">
            <v>0</v>
          </cell>
          <cell r="N126">
            <v>0</v>
          </cell>
          <cell r="O126">
            <v>0</v>
          </cell>
        </row>
        <row r="127">
          <cell r="C127" t="str">
            <v>Scenario 4</v>
          </cell>
          <cell r="E127">
            <v>4</v>
          </cell>
          <cell r="K127">
            <v>0</v>
          </cell>
          <cell r="L127">
            <v>0</v>
          </cell>
          <cell r="M127">
            <v>0</v>
          </cell>
          <cell r="N127">
            <v>0</v>
          </cell>
          <cell r="O127">
            <v>0</v>
          </cell>
        </row>
        <row r="128">
          <cell r="C128" t="str">
            <v>Scenario 5</v>
          </cell>
          <cell r="E128">
            <v>5</v>
          </cell>
        </row>
        <row r="130">
          <cell r="C130" t="str">
            <v>BC1 - Feed Net ASP</v>
          </cell>
          <cell r="F130" t="str">
            <v>€/t</v>
          </cell>
          <cell r="K130">
            <v>0</v>
          </cell>
          <cell r="L130">
            <v>0</v>
          </cell>
          <cell r="M130">
            <v>254.79867728071949</v>
          </cell>
          <cell r="N130">
            <v>257.41555466812571</v>
          </cell>
          <cell r="O130">
            <v>261.06751341371847</v>
          </cell>
        </row>
        <row r="131">
          <cell r="C131" t="str">
            <v>Management Case</v>
          </cell>
          <cell r="E131">
            <v>1</v>
          </cell>
          <cell r="M131">
            <v>254.79867728071949</v>
          </cell>
          <cell r="N131">
            <v>257.41555466812571</v>
          </cell>
          <cell r="O131">
            <v>261.06751341371847</v>
          </cell>
        </row>
        <row r="132">
          <cell r="C132" t="str">
            <v>Scenario 2</v>
          </cell>
          <cell r="E132">
            <v>2</v>
          </cell>
          <cell r="K132">
            <v>0</v>
          </cell>
          <cell r="L132">
            <v>0</v>
          </cell>
          <cell r="M132">
            <v>254.79867728071949</v>
          </cell>
          <cell r="N132">
            <v>257.41555466812571</v>
          </cell>
          <cell r="O132">
            <v>261.06751341371847</v>
          </cell>
        </row>
        <row r="133">
          <cell r="C133" t="str">
            <v>Scenario 3</v>
          </cell>
          <cell r="E133">
            <v>3</v>
          </cell>
          <cell r="K133">
            <v>0</v>
          </cell>
          <cell r="L133">
            <v>0</v>
          </cell>
          <cell r="M133">
            <v>254.79867728071949</v>
          </cell>
          <cell r="N133">
            <v>257.41555466812571</v>
          </cell>
          <cell r="O133">
            <v>261.06751341371847</v>
          </cell>
        </row>
        <row r="134">
          <cell r="C134" t="str">
            <v>Scenario 4</v>
          </cell>
          <cell r="E134">
            <v>4</v>
          </cell>
          <cell r="K134">
            <v>0</v>
          </cell>
          <cell r="L134">
            <v>0</v>
          </cell>
          <cell r="M134">
            <v>254.79867728071949</v>
          </cell>
          <cell r="N134">
            <v>257.41555466812571</v>
          </cell>
          <cell r="O134">
            <v>261.06751341371847</v>
          </cell>
        </row>
        <row r="135">
          <cell r="C135" t="str">
            <v>Scenario 5</v>
          </cell>
          <cell r="E135">
            <v>5</v>
          </cell>
        </row>
        <row r="137">
          <cell r="C137" t="str">
            <v>BC1 - Environment Net ASP</v>
          </cell>
          <cell r="F137" t="str">
            <v>€/t</v>
          </cell>
          <cell r="K137">
            <v>0</v>
          </cell>
          <cell r="L137">
            <v>227.19508466341304</v>
          </cell>
          <cell r="M137">
            <v>230.1407323078229</v>
          </cell>
          <cell r="N137">
            <v>233.83051696015752</v>
          </cell>
          <cell r="O137">
            <v>236.64577070610093</v>
          </cell>
        </row>
        <row r="138">
          <cell r="C138" t="str">
            <v>Management Case</v>
          </cell>
          <cell r="E138">
            <v>1</v>
          </cell>
          <cell r="L138">
            <v>227.19508466341304</v>
          </cell>
          <cell r="M138">
            <v>230.1407323078229</v>
          </cell>
          <cell r="N138">
            <v>233.83051696015752</v>
          </cell>
          <cell r="O138">
            <v>236.64577070610093</v>
          </cell>
        </row>
        <row r="139">
          <cell r="C139" t="str">
            <v>Scenario 2</v>
          </cell>
          <cell r="E139">
            <v>2</v>
          </cell>
          <cell r="K139">
            <v>0</v>
          </cell>
          <cell r="L139">
            <v>227.19508466341304</v>
          </cell>
          <cell r="M139">
            <v>230.1407323078229</v>
          </cell>
          <cell r="N139">
            <v>233.83051696015752</v>
          </cell>
          <cell r="O139">
            <v>236.64577070610093</v>
          </cell>
        </row>
        <row r="140">
          <cell r="C140" t="str">
            <v>Scenario 3</v>
          </cell>
          <cell r="E140">
            <v>3</v>
          </cell>
          <cell r="K140">
            <v>0</v>
          </cell>
          <cell r="L140">
            <v>227.19508466341304</v>
          </cell>
          <cell r="M140">
            <v>230.1407323078229</v>
          </cell>
          <cell r="N140">
            <v>233.83051696015752</v>
          </cell>
          <cell r="O140">
            <v>236.64577070610093</v>
          </cell>
        </row>
        <row r="141">
          <cell r="C141" t="str">
            <v>Scenario 4</v>
          </cell>
          <cell r="E141">
            <v>4</v>
          </cell>
          <cell r="K141">
            <v>0</v>
          </cell>
          <cell r="L141">
            <v>227.19508466341304</v>
          </cell>
          <cell r="M141">
            <v>230.1407323078229</v>
          </cell>
          <cell r="N141">
            <v>233.83051696015752</v>
          </cell>
          <cell r="O141">
            <v>236.64577070610093</v>
          </cell>
        </row>
        <row r="142">
          <cell r="C142" t="str">
            <v>Scenario 5</v>
          </cell>
          <cell r="E142">
            <v>5</v>
          </cell>
        </row>
        <row r="144">
          <cell r="C144" t="str">
            <v>BC1 - Home Care Net ASP</v>
          </cell>
          <cell r="F144" t="str">
            <v>€/t</v>
          </cell>
          <cell r="K144">
            <v>0</v>
          </cell>
          <cell r="L144">
            <v>288.59917828351132</v>
          </cell>
          <cell r="M144">
            <v>291.04098954038818</v>
          </cell>
          <cell r="N144">
            <v>292.389963772427</v>
          </cell>
          <cell r="O144">
            <v>295.4145088422535</v>
          </cell>
        </row>
        <row r="145">
          <cell r="C145" t="str">
            <v>Management Case</v>
          </cell>
          <cell r="E145">
            <v>1</v>
          </cell>
          <cell r="L145">
            <v>288.59917828351132</v>
          </cell>
          <cell r="M145">
            <v>291.04098954038818</v>
          </cell>
          <cell r="N145">
            <v>292.389963772427</v>
          </cell>
          <cell r="O145">
            <v>295.4145088422535</v>
          </cell>
        </row>
        <row r="146">
          <cell r="C146" t="str">
            <v>Scenario 2</v>
          </cell>
          <cell r="E146">
            <v>2</v>
          </cell>
          <cell r="K146">
            <v>0</v>
          </cell>
          <cell r="L146">
            <v>288.59917828351132</v>
          </cell>
          <cell r="M146">
            <v>291.04098954038818</v>
          </cell>
          <cell r="N146">
            <v>292.389963772427</v>
          </cell>
          <cell r="O146">
            <v>295.4145088422535</v>
          </cell>
        </row>
        <row r="147">
          <cell r="C147" t="str">
            <v>Scenario 3</v>
          </cell>
          <cell r="E147">
            <v>3</v>
          </cell>
          <cell r="K147">
            <v>0</v>
          </cell>
          <cell r="L147">
            <v>288.59917828351132</v>
          </cell>
          <cell r="M147">
            <v>291.04098954038818</v>
          </cell>
          <cell r="N147">
            <v>292.389963772427</v>
          </cell>
          <cell r="O147">
            <v>295.4145088422535</v>
          </cell>
        </row>
        <row r="148">
          <cell r="C148" t="str">
            <v>Scenario 4</v>
          </cell>
          <cell r="E148">
            <v>4</v>
          </cell>
          <cell r="K148">
            <v>0</v>
          </cell>
          <cell r="L148">
            <v>288.59917828351132</v>
          </cell>
          <cell r="M148">
            <v>291.04098954038818</v>
          </cell>
          <cell r="N148">
            <v>292.389963772427</v>
          </cell>
          <cell r="O148">
            <v>295.4145088422535</v>
          </cell>
        </row>
        <row r="149">
          <cell r="C149" t="str">
            <v>Scenario 5</v>
          </cell>
          <cell r="E149">
            <v>5</v>
          </cell>
        </row>
        <row r="151">
          <cell r="C151" t="str">
            <v>BC1 - Chemicals &amp; Others Net ASP</v>
          </cell>
          <cell r="F151" t="str">
            <v>€/t</v>
          </cell>
          <cell r="K151">
            <v>0</v>
          </cell>
          <cell r="L151">
            <v>0</v>
          </cell>
          <cell r="M151">
            <v>0</v>
          </cell>
          <cell r="N151">
            <v>0</v>
          </cell>
          <cell r="O151">
            <v>0</v>
          </cell>
        </row>
        <row r="152">
          <cell r="C152" t="str">
            <v>Management Case</v>
          </cell>
          <cell r="E152">
            <v>1</v>
          </cell>
        </row>
        <row r="153">
          <cell r="C153" t="str">
            <v>Scenario 2</v>
          </cell>
          <cell r="E153">
            <v>2</v>
          </cell>
          <cell r="K153">
            <v>0</v>
          </cell>
          <cell r="L153">
            <v>0</v>
          </cell>
          <cell r="M153">
            <v>0</v>
          </cell>
          <cell r="N153">
            <v>0</v>
          </cell>
          <cell r="O153">
            <v>0</v>
          </cell>
        </row>
        <row r="154">
          <cell r="C154" t="str">
            <v>Scenario 3</v>
          </cell>
          <cell r="E154">
            <v>3</v>
          </cell>
          <cell r="K154">
            <v>0</v>
          </cell>
          <cell r="L154">
            <v>0</v>
          </cell>
          <cell r="M154">
            <v>0</v>
          </cell>
          <cell r="N154">
            <v>0</v>
          </cell>
          <cell r="O154">
            <v>0</v>
          </cell>
        </row>
        <row r="155">
          <cell r="C155" t="str">
            <v>Scenario 4</v>
          </cell>
          <cell r="E155">
            <v>4</v>
          </cell>
          <cell r="K155">
            <v>0</v>
          </cell>
          <cell r="L155">
            <v>0</v>
          </cell>
          <cell r="M155">
            <v>0</v>
          </cell>
          <cell r="N155">
            <v>0</v>
          </cell>
          <cell r="O155">
            <v>0</v>
          </cell>
        </row>
        <row r="156">
          <cell r="C156" t="str">
            <v>Scenario 5</v>
          </cell>
          <cell r="E156">
            <v>5</v>
          </cell>
        </row>
        <row r="158">
          <cell r="C158" t="str">
            <v>BC1 - DSA Net ASP</v>
          </cell>
          <cell r="F158" t="str">
            <v>€/t</v>
          </cell>
          <cell r="K158">
            <v>0</v>
          </cell>
          <cell r="L158">
            <v>189</v>
          </cell>
          <cell r="M158">
            <v>192</v>
          </cell>
          <cell r="N158">
            <v>195</v>
          </cell>
          <cell r="O158">
            <v>198</v>
          </cell>
        </row>
        <row r="159">
          <cell r="C159" t="str">
            <v>Management Case</v>
          </cell>
          <cell r="E159">
            <v>1</v>
          </cell>
          <cell r="L159">
            <v>189</v>
          </cell>
          <cell r="M159">
            <v>192</v>
          </cell>
          <cell r="N159">
            <v>195</v>
          </cell>
          <cell r="O159">
            <v>198</v>
          </cell>
        </row>
        <row r="160">
          <cell r="C160" t="str">
            <v>Scenario 2</v>
          </cell>
          <cell r="E160">
            <v>2</v>
          </cell>
          <cell r="K160">
            <v>0</v>
          </cell>
          <cell r="L160">
            <v>189</v>
          </cell>
          <cell r="M160">
            <v>192</v>
          </cell>
          <cell r="N160">
            <v>195</v>
          </cell>
          <cell r="O160">
            <v>198</v>
          </cell>
        </row>
        <row r="161">
          <cell r="C161" t="str">
            <v>Scenario 3</v>
          </cell>
          <cell r="E161">
            <v>3</v>
          </cell>
          <cell r="K161">
            <v>0</v>
          </cell>
          <cell r="L161">
            <v>189</v>
          </cell>
          <cell r="M161">
            <v>192</v>
          </cell>
          <cell r="N161">
            <v>195</v>
          </cell>
          <cell r="O161">
            <v>198</v>
          </cell>
        </row>
        <row r="162">
          <cell r="C162" t="str">
            <v>Scenario 4</v>
          </cell>
          <cell r="E162">
            <v>4</v>
          </cell>
          <cell r="K162">
            <v>0</v>
          </cell>
          <cell r="L162">
            <v>189</v>
          </cell>
          <cell r="M162">
            <v>192</v>
          </cell>
          <cell r="N162">
            <v>195</v>
          </cell>
          <cell r="O162">
            <v>198</v>
          </cell>
        </row>
        <row r="163">
          <cell r="C163" t="str">
            <v>Scenario 5</v>
          </cell>
          <cell r="E163">
            <v>5</v>
          </cell>
        </row>
        <row r="165">
          <cell r="B165" t="str">
            <v>B</v>
          </cell>
          <cell r="C165" t="str">
            <v>BC4</v>
          </cell>
        </row>
        <row r="167">
          <cell r="C167" t="str">
            <v>BC4 - Pharma &amp; Personal Care Net ASP</v>
          </cell>
          <cell r="F167" t="str">
            <v>€/t</v>
          </cell>
          <cell r="K167">
            <v>0</v>
          </cell>
          <cell r="L167">
            <v>0</v>
          </cell>
          <cell r="M167">
            <v>350</v>
          </cell>
          <cell r="N167">
            <v>356.8234865061998</v>
          </cell>
          <cell r="O167">
            <v>370.51072563904256</v>
          </cell>
        </row>
        <row r="168">
          <cell r="C168" t="str">
            <v>Management Case</v>
          </cell>
          <cell r="E168">
            <v>1</v>
          </cell>
          <cell r="M168">
            <v>350</v>
          </cell>
          <cell r="N168">
            <v>356.8234865061998</v>
          </cell>
          <cell r="O168">
            <v>370.51072563904256</v>
          </cell>
        </row>
        <row r="169">
          <cell r="C169" t="str">
            <v>Scenario 2</v>
          </cell>
          <cell r="E169">
            <v>2</v>
          </cell>
          <cell r="K169">
            <v>0</v>
          </cell>
          <cell r="L169">
            <v>0</v>
          </cell>
          <cell r="M169">
            <v>350</v>
          </cell>
          <cell r="N169">
            <v>356.8234865061998</v>
          </cell>
          <cell r="O169">
            <v>370.51072563904256</v>
          </cell>
        </row>
        <row r="170">
          <cell r="C170" t="str">
            <v>Scenario 3</v>
          </cell>
          <cell r="E170">
            <v>3</v>
          </cell>
          <cell r="K170">
            <v>0</v>
          </cell>
          <cell r="L170">
            <v>0</v>
          </cell>
          <cell r="M170">
            <v>350</v>
          </cell>
          <cell r="N170">
            <v>356.8234865061998</v>
          </cell>
          <cell r="O170">
            <v>370.51072563904256</v>
          </cell>
        </row>
        <row r="171">
          <cell r="C171" t="str">
            <v>Scenario 4</v>
          </cell>
          <cell r="E171">
            <v>4</v>
          </cell>
          <cell r="K171">
            <v>0</v>
          </cell>
          <cell r="L171">
            <v>0</v>
          </cell>
          <cell r="M171">
            <v>350</v>
          </cell>
          <cell r="N171">
            <v>356.8234865061998</v>
          </cell>
          <cell r="O171">
            <v>370.51072563904256</v>
          </cell>
        </row>
        <row r="172">
          <cell r="C172" t="str">
            <v>Scenario 5</v>
          </cell>
          <cell r="E172">
            <v>5</v>
          </cell>
        </row>
        <row r="174">
          <cell r="C174" t="str">
            <v>BC4 - Food Net ASP</v>
          </cell>
          <cell r="F174" t="str">
            <v>€/t</v>
          </cell>
          <cell r="K174">
            <v>0</v>
          </cell>
          <cell r="L174">
            <v>0</v>
          </cell>
          <cell r="M174">
            <v>325.08821319023224</v>
          </cell>
          <cell r="N174">
            <v>332.11774340127948</v>
          </cell>
          <cell r="O174">
            <v>336.78907158435658</v>
          </cell>
        </row>
        <row r="175">
          <cell r="C175" t="str">
            <v>Management Case</v>
          </cell>
          <cell r="E175">
            <v>1</v>
          </cell>
          <cell r="M175">
            <v>325.08821319023224</v>
          </cell>
          <cell r="N175">
            <v>332.11774340127948</v>
          </cell>
          <cell r="O175">
            <v>336.78907158435658</v>
          </cell>
        </row>
        <row r="176">
          <cell r="C176" t="str">
            <v>Scenario 2</v>
          </cell>
          <cell r="E176">
            <v>2</v>
          </cell>
          <cell r="K176">
            <v>0</v>
          </cell>
          <cell r="L176">
            <v>0</v>
          </cell>
          <cell r="M176">
            <v>325.08821319023224</v>
          </cell>
          <cell r="N176">
            <v>332.11774340127948</v>
          </cell>
          <cell r="O176">
            <v>336.78907158435658</v>
          </cell>
        </row>
        <row r="177">
          <cell r="C177" t="str">
            <v>Scenario 3</v>
          </cell>
          <cell r="E177">
            <v>3</v>
          </cell>
          <cell r="K177">
            <v>0</v>
          </cell>
          <cell r="L177">
            <v>0</v>
          </cell>
          <cell r="M177">
            <v>325.08821319023224</v>
          </cell>
          <cell r="N177">
            <v>332.11774340127948</v>
          </cell>
          <cell r="O177">
            <v>336.78907158435658</v>
          </cell>
        </row>
        <row r="178">
          <cell r="C178" t="str">
            <v>Scenario 4</v>
          </cell>
          <cell r="E178">
            <v>4</v>
          </cell>
          <cell r="K178">
            <v>0</v>
          </cell>
          <cell r="L178">
            <v>0</v>
          </cell>
          <cell r="M178">
            <v>325.08821319023224</v>
          </cell>
          <cell r="N178">
            <v>332.11774340127948</v>
          </cell>
          <cell r="O178">
            <v>336.78907158435658</v>
          </cell>
        </row>
        <row r="179">
          <cell r="C179" t="str">
            <v>Scenario 5</v>
          </cell>
          <cell r="E179">
            <v>5</v>
          </cell>
        </row>
        <row r="181">
          <cell r="C181" t="str">
            <v>BC4 - Feed Net ASP</v>
          </cell>
          <cell r="F181" t="str">
            <v>€/t</v>
          </cell>
          <cell r="K181">
            <v>0</v>
          </cell>
          <cell r="L181">
            <v>0</v>
          </cell>
          <cell r="M181">
            <v>254.79867728071943</v>
          </cell>
          <cell r="N181">
            <v>257.41555466812571</v>
          </cell>
          <cell r="O181">
            <v>261.06751341371847</v>
          </cell>
        </row>
        <row r="182">
          <cell r="C182" t="str">
            <v>Management Case</v>
          </cell>
          <cell r="E182">
            <v>1</v>
          </cell>
          <cell r="M182">
            <v>254.79867728071943</v>
          </cell>
          <cell r="N182">
            <v>257.41555466812571</v>
          </cell>
          <cell r="O182">
            <v>261.06751341371847</v>
          </cell>
        </row>
        <row r="183">
          <cell r="C183" t="str">
            <v>Scenario 2</v>
          </cell>
          <cell r="E183">
            <v>2</v>
          </cell>
          <cell r="K183">
            <v>0</v>
          </cell>
          <cell r="L183">
            <v>0</v>
          </cell>
          <cell r="M183">
            <v>254.79867728071943</v>
          </cell>
          <cell r="N183">
            <v>257.41555466812571</v>
          </cell>
          <cell r="O183">
            <v>261.06751341371847</v>
          </cell>
        </row>
        <row r="184">
          <cell r="C184" t="str">
            <v>Scenario 3</v>
          </cell>
          <cell r="E184">
            <v>3</v>
          </cell>
          <cell r="K184">
            <v>0</v>
          </cell>
          <cell r="L184">
            <v>0</v>
          </cell>
          <cell r="M184">
            <v>254.79867728071943</v>
          </cell>
          <cell r="N184">
            <v>257.41555466812571</v>
          </cell>
          <cell r="O184">
            <v>261.06751341371847</v>
          </cell>
        </row>
        <row r="185">
          <cell r="C185" t="str">
            <v>Scenario 4</v>
          </cell>
          <cell r="E185">
            <v>4</v>
          </cell>
          <cell r="K185">
            <v>0</v>
          </cell>
          <cell r="L185">
            <v>0</v>
          </cell>
          <cell r="M185">
            <v>254.79867728071943</v>
          </cell>
          <cell r="N185">
            <v>257.41555466812571</v>
          </cell>
          <cell r="O185">
            <v>261.06751341371847</v>
          </cell>
        </row>
        <row r="186">
          <cell r="C186" t="str">
            <v>Scenario 5</v>
          </cell>
          <cell r="E186">
            <v>5</v>
          </cell>
        </row>
        <row r="188">
          <cell r="C188" t="str">
            <v>BC4 - Environment Net ASP</v>
          </cell>
          <cell r="F188" t="str">
            <v>€/t</v>
          </cell>
          <cell r="K188">
            <v>0</v>
          </cell>
          <cell r="L188">
            <v>0</v>
          </cell>
          <cell r="M188">
            <v>230.54103923084767</v>
          </cell>
          <cell r="N188">
            <v>0</v>
          </cell>
          <cell r="O188">
            <v>237.09821816301761</v>
          </cell>
        </row>
        <row r="189">
          <cell r="C189" t="str">
            <v>Management Case</v>
          </cell>
          <cell r="E189">
            <v>1</v>
          </cell>
          <cell r="M189">
            <v>230.54103923084767</v>
          </cell>
          <cell r="O189">
            <v>237.09821816301761</v>
          </cell>
        </row>
        <row r="190">
          <cell r="C190" t="str">
            <v>Scenario 2</v>
          </cell>
          <cell r="E190">
            <v>2</v>
          </cell>
          <cell r="K190">
            <v>0</v>
          </cell>
          <cell r="L190">
            <v>0</v>
          </cell>
          <cell r="M190">
            <v>230.54103923084767</v>
          </cell>
          <cell r="N190">
            <v>0</v>
          </cell>
          <cell r="O190">
            <v>237.09821816301761</v>
          </cell>
        </row>
        <row r="191">
          <cell r="C191" t="str">
            <v>Scenario 3</v>
          </cell>
          <cell r="E191">
            <v>3</v>
          </cell>
          <cell r="K191">
            <v>0</v>
          </cell>
          <cell r="L191">
            <v>0</v>
          </cell>
          <cell r="M191">
            <v>230.54103923084767</v>
          </cell>
          <cell r="N191">
            <v>0</v>
          </cell>
          <cell r="O191">
            <v>237.09821816301761</v>
          </cell>
        </row>
        <row r="192">
          <cell r="C192" t="str">
            <v>Scenario 4</v>
          </cell>
          <cell r="E192">
            <v>4</v>
          </cell>
          <cell r="K192">
            <v>0</v>
          </cell>
          <cell r="L192">
            <v>0</v>
          </cell>
          <cell r="M192">
            <v>230.54103923084767</v>
          </cell>
          <cell r="N192">
            <v>0</v>
          </cell>
          <cell r="O192">
            <v>237.09821816301761</v>
          </cell>
        </row>
        <row r="193">
          <cell r="C193" t="str">
            <v>Scenario 5</v>
          </cell>
          <cell r="E193">
            <v>5</v>
          </cell>
        </row>
        <row r="195">
          <cell r="C195" t="str">
            <v>BC4 - Home Care Net ASP</v>
          </cell>
          <cell r="F195" t="str">
            <v>€/t</v>
          </cell>
          <cell r="K195">
            <v>0</v>
          </cell>
          <cell r="L195">
            <v>0</v>
          </cell>
          <cell r="M195">
            <v>0</v>
          </cell>
          <cell r="N195">
            <v>0</v>
          </cell>
          <cell r="O195">
            <v>0</v>
          </cell>
        </row>
        <row r="196">
          <cell r="C196" t="str">
            <v>Management Case</v>
          </cell>
          <cell r="E196">
            <v>1</v>
          </cell>
        </row>
        <row r="197">
          <cell r="C197" t="str">
            <v>Scenario 2</v>
          </cell>
          <cell r="E197">
            <v>2</v>
          </cell>
          <cell r="K197">
            <v>0</v>
          </cell>
          <cell r="L197">
            <v>0</v>
          </cell>
          <cell r="M197">
            <v>0</v>
          </cell>
          <cell r="N197">
            <v>0</v>
          </cell>
          <cell r="O197">
            <v>0</v>
          </cell>
        </row>
        <row r="198">
          <cell r="C198" t="str">
            <v>Scenario 3</v>
          </cell>
          <cell r="E198">
            <v>3</v>
          </cell>
          <cell r="K198">
            <v>0</v>
          </cell>
          <cell r="L198">
            <v>0</v>
          </cell>
          <cell r="M198">
            <v>0</v>
          </cell>
          <cell r="N198">
            <v>0</v>
          </cell>
          <cell r="O198">
            <v>0</v>
          </cell>
        </row>
        <row r="199">
          <cell r="C199" t="str">
            <v>Scenario 4</v>
          </cell>
          <cell r="E199">
            <v>4</v>
          </cell>
          <cell r="K199">
            <v>0</v>
          </cell>
          <cell r="L199">
            <v>0</v>
          </cell>
          <cell r="M199">
            <v>0</v>
          </cell>
          <cell r="N199">
            <v>0</v>
          </cell>
          <cell r="O199">
            <v>0</v>
          </cell>
        </row>
        <row r="200">
          <cell r="C200" t="str">
            <v>Scenario 5</v>
          </cell>
          <cell r="E200">
            <v>5</v>
          </cell>
        </row>
        <row r="202">
          <cell r="C202" t="str">
            <v>BC4 - Chemicals &amp; Others Net ASP</v>
          </cell>
          <cell r="F202" t="str">
            <v>€/t</v>
          </cell>
          <cell r="K202">
            <v>0</v>
          </cell>
          <cell r="L202">
            <v>0</v>
          </cell>
          <cell r="M202">
            <v>310.59319038036955</v>
          </cell>
          <cell r="N202">
            <v>313.07570239550296</v>
          </cell>
          <cell r="O202">
            <v>316.34382192662395</v>
          </cell>
        </row>
        <row r="203">
          <cell r="C203" t="str">
            <v>Management Case</v>
          </cell>
          <cell r="E203">
            <v>1</v>
          </cell>
          <cell r="M203">
            <v>310.59319038036955</v>
          </cell>
          <cell r="N203">
            <v>313.07570239550296</v>
          </cell>
          <cell r="O203">
            <v>316.34382192662395</v>
          </cell>
        </row>
        <row r="204">
          <cell r="C204" t="str">
            <v>Scenario 2</v>
          </cell>
          <cell r="E204">
            <v>2</v>
          </cell>
          <cell r="K204">
            <v>0</v>
          </cell>
          <cell r="L204">
            <v>0</v>
          </cell>
          <cell r="M204">
            <v>310.59319038036955</v>
          </cell>
          <cell r="N204">
            <v>313.07570239550296</v>
          </cell>
          <cell r="O204">
            <v>316.34382192662395</v>
          </cell>
        </row>
        <row r="205">
          <cell r="C205" t="str">
            <v>Scenario 3</v>
          </cell>
          <cell r="E205">
            <v>3</v>
          </cell>
          <cell r="K205">
            <v>0</v>
          </cell>
          <cell r="L205">
            <v>0</v>
          </cell>
          <cell r="M205">
            <v>310.59319038036955</v>
          </cell>
          <cell r="N205">
            <v>313.07570239550296</v>
          </cell>
          <cell r="O205">
            <v>316.34382192662395</v>
          </cell>
        </row>
        <row r="206">
          <cell r="C206" t="str">
            <v>Scenario 4</v>
          </cell>
          <cell r="E206">
            <v>4</v>
          </cell>
          <cell r="K206">
            <v>0</v>
          </cell>
          <cell r="L206">
            <v>0</v>
          </cell>
          <cell r="M206">
            <v>310.59319038036955</v>
          </cell>
          <cell r="N206">
            <v>313.07570239550296</v>
          </cell>
          <cell r="O206">
            <v>316.34382192662395</v>
          </cell>
        </row>
        <row r="207">
          <cell r="C207" t="str">
            <v>Scenario 5</v>
          </cell>
          <cell r="E207">
            <v>5</v>
          </cell>
        </row>
        <row r="209">
          <cell r="C209" t="str">
            <v>BC4 - DSA Net ASP</v>
          </cell>
          <cell r="F209" t="str">
            <v>€/t</v>
          </cell>
          <cell r="K209">
            <v>0</v>
          </cell>
          <cell r="L209">
            <v>189</v>
          </cell>
          <cell r="M209">
            <v>192</v>
          </cell>
          <cell r="N209">
            <v>195</v>
          </cell>
          <cell r="O209">
            <v>198</v>
          </cell>
        </row>
        <row r="210">
          <cell r="C210" t="str">
            <v>Management Case</v>
          </cell>
          <cell r="E210">
            <v>1</v>
          </cell>
          <cell r="L210">
            <v>189</v>
          </cell>
          <cell r="M210">
            <v>192</v>
          </cell>
          <cell r="N210">
            <v>195</v>
          </cell>
          <cell r="O210">
            <v>198</v>
          </cell>
        </row>
        <row r="211">
          <cell r="C211" t="str">
            <v>Scenario 2</v>
          </cell>
          <cell r="E211">
            <v>2</v>
          </cell>
          <cell r="K211">
            <v>0</v>
          </cell>
          <cell r="L211">
            <v>189</v>
          </cell>
          <cell r="M211">
            <v>192</v>
          </cell>
          <cell r="N211">
            <v>195</v>
          </cell>
          <cell r="O211">
            <v>198</v>
          </cell>
        </row>
        <row r="212">
          <cell r="C212" t="str">
            <v>Scenario 3</v>
          </cell>
          <cell r="E212">
            <v>3</v>
          </cell>
          <cell r="K212">
            <v>0</v>
          </cell>
          <cell r="L212">
            <v>189</v>
          </cell>
          <cell r="M212">
            <v>192</v>
          </cell>
          <cell r="N212">
            <v>195</v>
          </cell>
          <cell r="O212">
            <v>198</v>
          </cell>
        </row>
        <row r="213">
          <cell r="C213" t="str">
            <v>Scenario 4</v>
          </cell>
          <cell r="E213">
            <v>4</v>
          </cell>
          <cell r="K213">
            <v>0</v>
          </cell>
          <cell r="L213">
            <v>189</v>
          </cell>
          <cell r="M213">
            <v>192</v>
          </cell>
          <cell r="N213">
            <v>195</v>
          </cell>
          <cell r="O213">
            <v>198</v>
          </cell>
        </row>
        <row r="214">
          <cell r="C214" t="str">
            <v>Scenario 5</v>
          </cell>
          <cell r="E214">
            <v>5</v>
          </cell>
        </row>
        <row r="217">
          <cell r="A217">
            <v>3</v>
          </cell>
          <cell r="B217" t="str">
            <v>Variable Costs</v>
          </cell>
        </row>
        <row r="219">
          <cell r="B219" t="str">
            <v>A</v>
          </cell>
          <cell r="C219" t="str">
            <v>BC1</v>
          </cell>
        </row>
        <row r="221">
          <cell r="C221" t="str">
            <v>LSA - BC1 Usage Factor</v>
          </cell>
          <cell r="F221" t="str">
            <v>t/t</v>
          </cell>
          <cell r="K221">
            <v>0</v>
          </cell>
          <cell r="L221">
            <v>0.75</v>
          </cell>
          <cell r="M221">
            <v>0.75</v>
          </cell>
          <cell r="N221">
            <v>0.75</v>
          </cell>
          <cell r="O221">
            <v>0.75</v>
          </cell>
        </row>
        <row r="222">
          <cell r="C222" t="str">
            <v>Management Case</v>
          </cell>
          <cell r="E222">
            <v>1</v>
          </cell>
          <cell r="L222">
            <v>0.75</v>
          </cell>
          <cell r="M222">
            <v>0.75</v>
          </cell>
          <cell r="N222">
            <v>0.75</v>
          </cell>
          <cell r="O222">
            <v>0.75</v>
          </cell>
        </row>
        <row r="223">
          <cell r="C223" t="str">
            <v>Scenario 2</v>
          </cell>
          <cell r="E223">
            <v>2</v>
          </cell>
          <cell r="K223">
            <v>0</v>
          </cell>
          <cell r="L223">
            <v>0.75</v>
          </cell>
          <cell r="M223">
            <v>0.75</v>
          </cell>
          <cell r="N223">
            <v>0.75</v>
          </cell>
          <cell r="O223">
            <v>0.75</v>
          </cell>
        </row>
        <row r="224">
          <cell r="C224" t="str">
            <v>Scenario 3</v>
          </cell>
          <cell r="E224">
            <v>3</v>
          </cell>
          <cell r="K224">
            <v>0</v>
          </cell>
          <cell r="L224">
            <v>0.75</v>
          </cell>
          <cell r="M224">
            <v>0.75</v>
          </cell>
          <cell r="N224">
            <v>0.75</v>
          </cell>
          <cell r="O224">
            <v>0.75</v>
          </cell>
        </row>
        <row r="225">
          <cell r="C225" t="str">
            <v>Scenario 4</v>
          </cell>
          <cell r="E225">
            <v>4</v>
          </cell>
          <cell r="K225">
            <v>0</v>
          </cell>
          <cell r="L225">
            <v>0.75</v>
          </cell>
          <cell r="M225">
            <v>0.75</v>
          </cell>
          <cell r="N225">
            <v>0.75</v>
          </cell>
          <cell r="O225">
            <v>0.75</v>
          </cell>
        </row>
        <row r="226">
          <cell r="C226" t="str">
            <v>Scenario 5</v>
          </cell>
          <cell r="E226">
            <v>5</v>
          </cell>
        </row>
        <row r="228">
          <cell r="C228" t="str">
            <v>LSA Unitary Cost</v>
          </cell>
          <cell r="F228" t="str">
            <v>€/t</v>
          </cell>
          <cell r="K228">
            <v>91.157675263840687</v>
          </cell>
          <cell r="L228">
            <v>87.569567488186664</v>
          </cell>
          <cell r="M228">
            <v>86.252225223709203</v>
          </cell>
          <cell r="N228">
            <v>85.329508008194679</v>
          </cell>
          <cell r="O228">
            <v>82.046230493025519</v>
          </cell>
        </row>
        <row r="230">
          <cell r="C230" t="str">
            <v>HP Steam - BC1 Usage Factor</v>
          </cell>
          <cell r="F230" t="str">
            <v>t/t</v>
          </cell>
          <cell r="K230">
            <v>0</v>
          </cell>
          <cell r="L230">
            <v>0.3</v>
          </cell>
          <cell r="M230">
            <v>0.3</v>
          </cell>
          <cell r="N230">
            <v>0.3</v>
          </cell>
          <cell r="O230">
            <v>0.3</v>
          </cell>
        </row>
        <row r="231">
          <cell r="C231" t="str">
            <v>Management Case</v>
          </cell>
          <cell r="E231">
            <v>1</v>
          </cell>
          <cell r="L231">
            <v>0.3</v>
          </cell>
          <cell r="M231">
            <v>0.3</v>
          </cell>
          <cell r="N231">
            <v>0.3</v>
          </cell>
          <cell r="O231">
            <v>0.3</v>
          </cell>
        </row>
        <row r="232">
          <cell r="C232" t="str">
            <v>Scenario 2</v>
          </cell>
          <cell r="E232">
            <v>2</v>
          </cell>
          <cell r="K232">
            <v>0</v>
          </cell>
          <cell r="L232">
            <v>0.3</v>
          </cell>
          <cell r="M232">
            <v>0.3</v>
          </cell>
          <cell r="N232">
            <v>0.3</v>
          </cell>
          <cell r="O232">
            <v>0.3</v>
          </cell>
        </row>
        <row r="233">
          <cell r="C233" t="str">
            <v>Scenario 3</v>
          </cell>
          <cell r="E233">
            <v>3</v>
          </cell>
          <cell r="K233">
            <v>0</v>
          </cell>
          <cell r="L233">
            <v>0.3</v>
          </cell>
          <cell r="M233">
            <v>0.3</v>
          </cell>
          <cell r="N233">
            <v>0.3</v>
          </cell>
          <cell r="O233">
            <v>0.3</v>
          </cell>
        </row>
        <row r="234">
          <cell r="C234" t="str">
            <v>Scenario 4</v>
          </cell>
          <cell r="E234">
            <v>4</v>
          </cell>
          <cell r="K234">
            <v>0</v>
          </cell>
          <cell r="L234">
            <v>0.3</v>
          </cell>
          <cell r="M234">
            <v>0.3</v>
          </cell>
          <cell r="N234">
            <v>0.3</v>
          </cell>
          <cell r="O234">
            <v>0.3</v>
          </cell>
        </row>
        <row r="235">
          <cell r="C235" t="str">
            <v>Scenario 5</v>
          </cell>
          <cell r="E235">
            <v>5</v>
          </cell>
        </row>
        <row r="237">
          <cell r="C237" t="str">
            <v>HP Steam Unitary Cost</v>
          </cell>
          <cell r="F237" t="str">
            <v>€/t</v>
          </cell>
          <cell r="K237">
            <v>15.248517023680154</v>
          </cell>
          <cell r="L237">
            <v>15.533634431576308</v>
          </cell>
          <cell r="M237">
            <v>15.434345248189741</v>
          </cell>
          <cell r="N237">
            <v>13.304686290137099</v>
          </cell>
          <cell r="O237">
            <v>12.908927335029233</v>
          </cell>
        </row>
        <row r="239">
          <cell r="C239" t="str">
            <v>Packaging Unitary Cost in BC1</v>
          </cell>
          <cell r="F239" t="str">
            <v>€/t</v>
          </cell>
          <cell r="K239">
            <v>0</v>
          </cell>
          <cell r="L239">
            <v>7.6000000000000014</v>
          </cell>
          <cell r="M239">
            <v>7.6000000000000014</v>
          </cell>
          <cell r="N239">
            <v>7.6000000000000014</v>
          </cell>
          <cell r="O239">
            <v>7.6000000000000014</v>
          </cell>
        </row>
        <row r="240">
          <cell r="C240" t="str">
            <v>Management Case</v>
          </cell>
          <cell r="E240">
            <v>1</v>
          </cell>
          <cell r="L240">
            <v>7.6000000000000014</v>
          </cell>
          <cell r="M240">
            <v>7.6000000000000014</v>
          </cell>
          <cell r="N240">
            <v>7.6000000000000014</v>
          </cell>
          <cell r="O240">
            <v>7.6000000000000014</v>
          </cell>
        </row>
        <row r="241">
          <cell r="C241" t="str">
            <v>Scenario 2</v>
          </cell>
          <cell r="E241">
            <v>2</v>
          </cell>
          <cell r="K241">
            <v>0</v>
          </cell>
          <cell r="L241">
            <v>7.6000000000000014</v>
          </cell>
          <cell r="M241">
            <v>7.6000000000000014</v>
          </cell>
          <cell r="N241">
            <v>7.6000000000000014</v>
          </cell>
          <cell r="O241">
            <v>7.6000000000000014</v>
          </cell>
        </row>
        <row r="242">
          <cell r="C242" t="str">
            <v>Scenario 3</v>
          </cell>
          <cell r="E242">
            <v>3</v>
          </cell>
          <cell r="K242">
            <v>0</v>
          </cell>
          <cell r="L242">
            <v>7.6000000000000014</v>
          </cell>
          <cell r="M242">
            <v>7.6000000000000014</v>
          </cell>
          <cell r="N242">
            <v>7.6000000000000014</v>
          </cell>
          <cell r="O242">
            <v>7.6000000000000014</v>
          </cell>
        </row>
        <row r="243">
          <cell r="C243" t="str">
            <v>Scenario 4</v>
          </cell>
          <cell r="E243">
            <v>4</v>
          </cell>
          <cell r="K243">
            <v>0</v>
          </cell>
          <cell r="L243">
            <v>7.6000000000000014</v>
          </cell>
          <cell r="M243">
            <v>7.6000000000000014</v>
          </cell>
          <cell r="N243">
            <v>7.6000000000000014</v>
          </cell>
          <cell r="O243">
            <v>7.6000000000000014</v>
          </cell>
        </row>
        <row r="244">
          <cell r="C244" t="str">
            <v>Scenario 5</v>
          </cell>
          <cell r="E244">
            <v>5</v>
          </cell>
        </row>
        <row r="246">
          <cell r="C246" t="str">
            <v>DSA Unitary Variable Costs</v>
          </cell>
          <cell r="F246" t="str">
            <v>€/t</v>
          </cell>
          <cell r="K246">
            <v>-96.085983658683361</v>
          </cell>
          <cell r="L246">
            <v>-92.982837010013853</v>
          </cell>
          <cell r="M246">
            <v>-91.605637665598437</v>
          </cell>
          <cell r="N246">
            <v>-90.067995114557363</v>
          </cell>
          <cell r="O246">
            <v>-86.56907637108263</v>
          </cell>
        </row>
        <row r="248">
          <cell r="B248" t="str">
            <v>B</v>
          </cell>
          <cell r="C248" t="str">
            <v>BC4</v>
          </cell>
        </row>
        <row r="250">
          <cell r="C250" t="str">
            <v>LSA - BC4 Usage Factor</v>
          </cell>
          <cell r="F250" t="str">
            <v>t/t</v>
          </cell>
          <cell r="K250">
            <v>0</v>
          </cell>
          <cell r="L250">
            <v>0.68</v>
          </cell>
          <cell r="M250">
            <v>0.68</v>
          </cell>
          <cell r="N250">
            <v>0.68</v>
          </cell>
          <cell r="O250">
            <v>0.68</v>
          </cell>
        </row>
        <row r="251">
          <cell r="C251" t="str">
            <v>Management Case</v>
          </cell>
          <cell r="E251">
            <v>1</v>
          </cell>
          <cell r="L251">
            <v>0.68</v>
          </cell>
          <cell r="M251">
            <v>0.68</v>
          </cell>
          <cell r="N251">
            <v>0.68</v>
          </cell>
          <cell r="O251">
            <v>0.68</v>
          </cell>
        </row>
        <row r="252">
          <cell r="C252" t="str">
            <v>Scenario 2</v>
          </cell>
          <cell r="E252">
            <v>2</v>
          </cell>
          <cell r="K252">
            <v>0</v>
          </cell>
          <cell r="L252">
            <v>0.68</v>
          </cell>
          <cell r="M252">
            <v>0.68</v>
          </cell>
          <cell r="N252">
            <v>0.68</v>
          </cell>
          <cell r="O252">
            <v>0.68</v>
          </cell>
        </row>
        <row r="253">
          <cell r="C253" t="str">
            <v>Scenario 3</v>
          </cell>
          <cell r="E253">
            <v>3</v>
          </cell>
          <cell r="K253">
            <v>0</v>
          </cell>
          <cell r="L253">
            <v>0.68</v>
          </cell>
          <cell r="M253">
            <v>0.68</v>
          </cell>
          <cell r="N253">
            <v>0.68</v>
          </cell>
          <cell r="O253">
            <v>0.68</v>
          </cell>
        </row>
        <row r="254">
          <cell r="C254" t="str">
            <v>Scenario 4</v>
          </cell>
          <cell r="E254">
            <v>4</v>
          </cell>
          <cell r="K254">
            <v>0</v>
          </cell>
          <cell r="L254">
            <v>0.68</v>
          </cell>
          <cell r="M254">
            <v>0.68</v>
          </cell>
          <cell r="N254">
            <v>0.68</v>
          </cell>
          <cell r="O254">
            <v>0.68</v>
          </cell>
        </row>
        <row r="255">
          <cell r="C255" t="str">
            <v>Scenario 5</v>
          </cell>
          <cell r="E255">
            <v>5</v>
          </cell>
        </row>
        <row r="257">
          <cell r="C257" t="str">
            <v>HP Steam - BC4 Usage Factor</v>
          </cell>
          <cell r="F257" t="str">
            <v>t/t</v>
          </cell>
          <cell r="K257">
            <v>0</v>
          </cell>
          <cell r="L257">
            <v>0.5</v>
          </cell>
          <cell r="M257">
            <v>0.5</v>
          </cell>
          <cell r="N257">
            <v>0.5</v>
          </cell>
          <cell r="O257">
            <v>0.5</v>
          </cell>
        </row>
        <row r="258">
          <cell r="C258" t="str">
            <v>Management Case</v>
          </cell>
          <cell r="E258">
            <v>1</v>
          </cell>
          <cell r="L258">
            <v>0.5</v>
          </cell>
          <cell r="M258">
            <v>0.5</v>
          </cell>
          <cell r="N258">
            <v>0.5</v>
          </cell>
          <cell r="O258">
            <v>0.5</v>
          </cell>
        </row>
        <row r="259">
          <cell r="C259" t="str">
            <v>Scenario 2</v>
          </cell>
          <cell r="E259">
            <v>2</v>
          </cell>
          <cell r="K259">
            <v>0</v>
          </cell>
          <cell r="L259">
            <v>0.5</v>
          </cell>
          <cell r="M259">
            <v>0.5</v>
          </cell>
          <cell r="N259">
            <v>0.5</v>
          </cell>
          <cell r="O259">
            <v>0.5</v>
          </cell>
        </row>
        <row r="260">
          <cell r="C260" t="str">
            <v>Scenario 3</v>
          </cell>
          <cell r="E260">
            <v>3</v>
          </cell>
          <cell r="K260">
            <v>0</v>
          </cell>
          <cell r="L260">
            <v>0.5</v>
          </cell>
          <cell r="M260">
            <v>0.5</v>
          </cell>
          <cell r="N260">
            <v>0.5</v>
          </cell>
          <cell r="O260">
            <v>0.5</v>
          </cell>
        </row>
        <row r="261">
          <cell r="C261" t="str">
            <v>Scenario 4</v>
          </cell>
          <cell r="E261">
            <v>4</v>
          </cell>
          <cell r="K261">
            <v>0</v>
          </cell>
          <cell r="L261">
            <v>0.5</v>
          </cell>
          <cell r="M261">
            <v>0.5</v>
          </cell>
          <cell r="N261">
            <v>0.5</v>
          </cell>
          <cell r="O261">
            <v>0.5</v>
          </cell>
        </row>
        <row r="262">
          <cell r="C262" t="str">
            <v>Scenario 5</v>
          </cell>
          <cell r="E262">
            <v>5</v>
          </cell>
        </row>
        <row r="264">
          <cell r="C264" t="str">
            <v>Commercial CO2 - BC4 Usage Factor</v>
          </cell>
          <cell r="F264" t="str">
            <v>t/t</v>
          </cell>
          <cell r="K264">
            <v>0</v>
          </cell>
          <cell r="L264">
            <v>0.32</v>
          </cell>
          <cell r="M264">
            <v>0.32</v>
          </cell>
          <cell r="N264">
            <v>0.32</v>
          </cell>
          <cell r="O264">
            <v>0.32</v>
          </cell>
        </row>
        <row r="265">
          <cell r="C265" t="str">
            <v>Management Case</v>
          </cell>
          <cell r="E265">
            <v>1</v>
          </cell>
          <cell r="L265">
            <v>0.32</v>
          </cell>
          <cell r="M265">
            <v>0.32</v>
          </cell>
          <cell r="N265">
            <v>0.32</v>
          </cell>
          <cell r="O265">
            <v>0.32</v>
          </cell>
        </row>
        <row r="266">
          <cell r="C266" t="str">
            <v>Scenario 2</v>
          </cell>
          <cell r="E266">
            <v>2</v>
          </cell>
          <cell r="K266">
            <v>0</v>
          </cell>
          <cell r="L266">
            <v>0.32</v>
          </cell>
          <cell r="M266">
            <v>0.32</v>
          </cell>
          <cell r="N266">
            <v>0.32</v>
          </cell>
          <cell r="O266">
            <v>0.32</v>
          </cell>
        </row>
        <row r="267">
          <cell r="C267" t="str">
            <v>Scenario 3</v>
          </cell>
          <cell r="E267">
            <v>3</v>
          </cell>
          <cell r="K267">
            <v>0</v>
          </cell>
          <cell r="L267">
            <v>0.32</v>
          </cell>
          <cell r="M267">
            <v>0.32</v>
          </cell>
          <cell r="N267">
            <v>0.32</v>
          </cell>
          <cell r="O267">
            <v>0.32</v>
          </cell>
        </row>
        <row r="268">
          <cell r="C268" t="str">
            <v>Scenario 4</v>
          </cell>
          <cell r="E268">
            <v>4</v>
          </cell>
          <cell r="K268">
            <v>0</v>
          </cell>
          <cell r="L268">
            <v>0.32</v>
          </cell>
          <cell r="M268">
            <v>0.32</v>
          </cell>
          <cell r="N268">
            <v>0.32</v>
          </cell>
          <cell r="O268">
            <v>0.32</v>
          </cell>
        </row>
        <row r="269">
          <cell r="C269" t="str">
            <v>Scenario 5</v>
          </cell>
          <cell r="E269">
            <v>5</v>
          </cell>
        </row>
        <row r="271">
          <cell r="C271" t="str">
            <v>Commercial CO2 Unitary Cost</v>
          </cell>
          <cell r="F271" t="str">
            <v>€/t</v>
          </cell>
          <cell r="K271">
            <v>0</v>
          </cell>
          <cell r="L271">
            <v>87</v>
          </cell>
          <cell r="M271">
            <v>87</v>
          </cell>
          <cell r="N271">
            <v>87</v>
          </cell>
          <cell r="O271">
            <v>87</v>
          </cell>
        </row>
        <row r="272">
          <cell r="C272" t="str">
            <v>Management Case</v>
          </cell>
          <cell r="E272">
            <v>1</v>
          </cell>
          <cell r="L272">
            <v>87</v>
          </cell>
          <cell r="M272">
            <v>87</v>
          </cell>
          <cell r="N272">
            <v>87</v>
          </cell>
          <cell r="O272">
            <v>87</v>
          </cell>
        </row>
        <row r="273">
          <cell r="C273" t="str">
            <v>Scenario 2</v>
          </cell>
          <cell r="E273">
            <v>2</v>
          </cell>
          <cell r="K273">
            <v>0</v>
          </cell>
          <cell r="L273">
            <v>87</v>
          </cell>
          <cell r="M273">
            <v>87</v>
          </cell>
          <cell r="N273">
            <v>87</v>
          </cell>
          <cell r="O273">
            <v>87</v>
          </cell>
        </row>
        <row r="274">
          <cell r="C274" t="str">
            <v>Scenario 3</v>
          </cell>
          <cell r="E274">
            <v>3</v>
          </cell>
          <cell r="K274">
            <v>0</v>
          </cell>
          <cell r="L274">
            <v>87</v>
          </cell>
          <cell r="M274">
            <v>87</v>
          </cell>
          <cell r="N274">
            <v>87</v>
          </cell>
          <cell r="O274">
            <v>87</v>
          </cell>
        </row>
        <row r="275">
          <cell r="C275" t="str">
            <v>Scenario 4</v>
          </cell>
          <cell r="E275">
            <v>4</v>
          </cell>
          <cell r="K275">
            <v>0</v>
          </cell>
          <cell r="L275">
            <v>87</v>
          </cell>
          <cell r="M275">
            <v>87</v>
          </cell>
          <cell r="N275">
            <v>87</v>
          </cell>
          <cell r="O275">
            <v>87</v>
          </cell>
        </row>
        <row r="276">
          <cell r="C276" t="str">
            <v>Scenario 5</v>
          </cell>
          <cell r="E276">
            <v>5</v>
          </cell>
        </row>
        <row r="278">
          <cell r="C278" t="str">
            <v>Purchased Power - BC4 Usage Factor</v>
          </cell>
          <cell r="F278" t="str">
            <v>MWh/t</v>
          </cell>
          <cell r="K278">
            <v>0</v>
          </cell>
          <cell r="L278">
            <v>0.1</v>
          </cell>
          <cell r="M278">
            <v>0.1</v>
          </cell>
          <cell r="N278">
            <v>0.1</v>
          </cell>
          <cell r="O278">
            <v>0.1</v>
          </cell>
        </row>
        <row r="279">
          <cell r="C279" t="str">
            <v>Management Case</v>
          </cell>
          <cell r="E279">
            <v>1</v>
          </cell>
          <cell r="L279">
            <v>0.1</v>
          </cell>
          <cell r="M279">
            <v>0.1</v>
          </cell>
          <cell r="N279">
            <v>0.1</v>
          </cell>
          <cell r="O279">
            <v>0.1</v>
          </cell>
        </row>
        <row r="280">
          <cell r="C280" t="str">
            <v>Scenario 2</v>
          </cell>
          <cell r="E280">
            <v>2</v>
          </cell>
          <cell r="K280">
            <v>0</v>
          </cell>
          <cell r="L280">
            <v>0.1</v>
          </cell>
          <cell r="M280">
            <v>0.1</v>
          </cell>
          <cell r="N280">
            <v>0.1</v>
          </cell>
          <cell r="O280">
            <v>0.1</v>
          </cell>
        </row>
        <row r="281">
          <cell r="C281" t="str">
            <v>Scenario 3</v>
          </cell>
          <cell r="E281">
            <v>3</v>
          </cell>
          <cell r="K281">
            <v>0</v>
          </cell>
          <cell r="L281">
            <v>0.1</v>
          </cell>
          <cell r="M281">
            <v>0.1</v>
          </cell>
          <cell r="N281">
            <v>0.1</v>
          </cell>
          <cell r="O281">
            <v>0.1</v>
          </cell>
        </row>
        <row r="282">
          <cell r="C282" t="str">
            <v>Scenario 4</v>
          </cell>
          <cell r="E282">
            <v>4</v>
          </cell>
          <cell r="K282">
            <v>0</v>
          </cell>
          <cell r="L282">
            <v>0.1</v>
          </cell>
          <cell r="M282">
            <v>0.1</v>
          </cell>
          <cell r="N282">
            <v>0.1</v>
          </cell>
          <cell r="O282">
            <v>0.1</v>
          </cell>
        </row>
        <row r="283">
          <cell r="C283" t="str">
            <v>Scenario 5</v>
          </cell>
          <cell r="E283">
            <v>5</v>
          </cell>
        </row>
        <row r="285">
          <cell r="C285" t="str">
            <v>Purchased Power Unitary Cost</v>
          </cell>
          <cell r="F285" t="str">
            <v>€/MWh</v>
          </cell>
          <cell r="K285">
            <v>59.203237233853557</v>
          </cell>
          <cell r="L285">
            <v>62</v>
          </cell>
          <cell r="M285">
            <v>63</v>
          </cell>
          <cell r="N285">
            <v>70</v>
          </cell>
          <cell r="O285">
            <v>64</v>
          </cell>
        </row>
        <row r="287">
          <cell r="C287" t="str">
            <v>BC4 Packaging Unitary Cost</v>
          </cell>
          <cell r="F287" t="str">
            <v>€/t</v>
          </cell>
          <cell r="K287">
            <v>0</v>
          </cell>
          <cell r="L287">
            <v>19.000000000000004</v>
          </cell>
          <cell r="M287">
            <v>19.000000000000004</v>
          </cell>
          <cell r="N287">
            <v>19.000000000000004</v>
          </cell>
          <cell r="O287">
            <v>19.000000000000004</v>
          </cell>
        </row>
        <row r="288">
          <cell r="C288" t="str">
            <v>Management Case</v>
          </cell>
          <cell r="E288">
            <v>1</v>
          </cell>
          <cell r="L288">
            <v>19.000000000000004</v>
          </cell>
          <cell r="M288">
            <v>19.000000000000004</v>
          </cell>
          <cell r="N288">
            <v>19.000000000000004</v>
          </cell>
          <cell r="O288">
            <v>19.000000000000004</v>
          </cell>
        </row>
        <row r="289">
          <cell r="C289" t="str">
            <v>Scenario 2</v>
          </cell>
          <cell r="E289">
            <v>2</v>
          </cell>
          <cell r="K289">
            <v>0</v>
          </cell>
          <cell r="L289">
            <v>19.000000000000004</v>
          </cell>
          <cell r="M289">
            <v>19.000000000000004</v>
          </cell>
          <cell r="N289">
            <v>19.000000000000004</v>
          </cell>
          <cell r="O289">
            <v>19.000000000000004</v>
          </cell>
        </row>
        <row r="290">
          <cell r="C290" t="str">
            <v>Scenario 3</v>
          </cell>
          <cell r="E290">
            <v>3</v>
          </cell>
          <cell r="K290">
            <v>0</v>
          </cell>
          <cell r="L290">
            <v>19.000000000000004</v>
          </cell>
          <cell r="M290">
            <v>19.000000000000004</v>
          </cell>
          <cell r="N290">
            <v>19.000000000000004</v>
          </cell>
          <cell r="O290">
            <v>19.000000000000004</v>
          </cell>
        </row>
        <row r="291">
          <cell r="C291" t="str">
            <v>Scenario 4</v>
          </cell>
          <cell r="E291">
            <v>4</v>
          </cell>
          <cell r="K291">
            <v>0</v>
          </cell>
          <cell r="L291">
            <v>19.000000000000004</v>
          </cell>
          <cell r="M291">
            <v>19.000000000000004</v>
          </cell>
          <cell r="N291">
            <v>19.000000000000004</v>
          </cell>
          <cell r="O291">
            <v>19.000000000000004</v>
          </cell>
        </row>
        <row r="292">
          <cell r="C292" t="str">
            <v>Scenario 5</v>
          </cell>
          <cell r="E292">
            <v>5</v>
          </cell>
        </row>
        <row r="294">
          <cell r="C294" t="str">
            <v>Other BC4 Unitary Cost</v>
          </cell>
          <cell r="F294" t="str">
            <v>€/t</v>
          </cell>
          <cell r="K294">
            <v>0</v>
          </cell>
          <cell r="L294">
            <v>2.52</v>
          </cell>
          <cell r="M294">
            <v>2.52</v>
          </cell>
          <cell r="N294">
            <v>2.52</v>
          </cell>
          <cell r="O294">
            <v>2.52</v>
          </cell>
        </row>
        <row r="295">
          <cell r="C295" t="str">
            <v>Management Case</v>
          </cell>
          <cell r="E295">
            <v>1</v>
          </cell>
          <cell r="L295">
            <v>2.52</v>
          </cell>
          <cell r="M295">
            <v>2.52</v>
          </cell>
          <cell r="N295">
            <v>2.52</v>
          </cell>
          <cell r="O295">
            <v>2.52</v>
          </cell>
        </row>
        <row r="296">
          <cell r="C296" t="str">
            <v>Scenario 2</v>
          </cell>
          <cell r="E296">
            <v>2</v>
          </cell>
          <cell r="K296">
            <v>0</v>
          </cell>
          <cell r="L296">
            <v>2.52</v>
          </cell>
          <cell r="M296">
            <v>2.52</v>
          </cell>
          <cell r="N296">
            <v>2.52</v>
          </cell>
          <cell r="O296">
            <v>2.52</v>
          </cell>
        </row>
        <row r="297">
          <cell r="C297" t="str">
            <v>Scenario 3</v>
          </cell>
          <cell r="E297">
            <v>3</v>
          </cell>
          <cell r="K297">
            <v>0</v>
          </cell>
          <cell r="L297">
            <v>2.52</v>
          </cell>
          <cell r="M297">
            <v>2.52</v>
          </cell>
          <cell r="N297">
            <v>2.52</v>
          </cell>
          <cell r="O297">
            <v>2.52</v>
          </cell>
        </row>
        <row r="298">
          <cell r="C298" t="str">
            <v>Scenario 4</v>
          </cell>
          <cell r="E298">
            <v>4</v>
          </cell>
          <cell r="K298">
            <v>0</v>
          </cell>
          <cell r="L298">
            <v>2.52</v>
          </cell>
          <cell r="M298">
            <v>2.52</v>
          </cell>
          <cell r="N298">
            <v>2.52</v>
          </cell>
          <cell r="O298">
            <v>2.52</v>
          </cell>
        </row>
        <row r="299">
          <cell r="C299" t="str">
            <v>Scenario 5</v>
          </cell>
          <cell r="E299">
            <v>5</v>
          </cell>
        </row>
        <row r="302">
          <cell r="A302">
            <v>4</v>
          </cell>
          <cell r="B302" t="str">
            <v>Fixed Costs</v>
          </cell>
        </row>
        <row r="304">
          <cell r="B304" t="str">
            <v>A</v>
          </cell>
          <cell r="C304" t="str">
            <v>BC1</v>
          </cell>
        </row>
        <row r="306">
          <cell r="C306" t="str">
            <v>BC1 Labour Costs</v>
          </cell>
          <cell r="F306" t="str">
            <v>€k</v>
          </cell>
          <cell r="K306">
            <v>0</v>
          </cell>
          <cell r="L306">
            <v>-150</v>
          </cell>
          <cell r="M306">
            <v>-450</v>
          </cell>
          <cell r="N306">
            <v>-450</v>
          </cell>
          <cell r="O306">
            <v>-450</v>
          </cell>
        </row>
        <row r="307">
          <cell r="C307" t="str">
            <v>Management Case</v>
          </cell>
          <cell r="E307">
            <v>1</v>
          </cell>
          <cell r="L307">
            <v>-150</v>
          </cell>
          <cell r="M307">
            <v>-450</v>
          </cell>
          <cell r="N307">
            <v>-450</v>
          </cell>
          <cell r="O307">
            <v>-450</v>
          </cell>
        </row>
        <row r="308">
          <cell r="C308" t="str">
            <v>Scenario 2</v>
          </cell>
          <cell r="E308">
            <v>2</v>
          </cell>
          <cell r="K308">
            <v>0</v>
          </cell>
          <cell r="L308">
            <v>-150</v>
          </cell>
          <cell r="M308">
            <v>-450</v>
          </cell>
          <cell r="N308">
            <v>-450</v>
          </cell>
          <cell r="O308">
            <v>-450</v>
          </cell>
        </row>
        <row r="309">
          <cell r="C309" t="str">
            <v>Scenario 3</v>
          </cell>
          <cell r="E309">
            <v>3</v>
          </cell>
          <cell r="K309">
            <v>0</v>
          </cell>
          <cell r="L309">
            <v>-150</v>
          </cell>
          <cell r="M309">
            <v>-450</v>
          </cell>
          <cell r="N309">
            <v>-450</v>
          </cell>
          <cell r="O309">
            <v>-450</v>
          </cell>
        </row>
        <row r="310">
          <cell r="C310" t="str">
            <v>Scenario 4</v>
          </cell>
          <cell r="E310">
            <v>4</v>
          </cell>
          <cell r="K310">
            <v>0</v>
          </cell>
          <cell r="L310">
            <v>-150</v>
          </cell>
          <cell r="M310">
            <v>-450</v>
          </cell>
          <cell r="N310">
            <v>-450</v>
          </cell>
          <cell r="O310">
            <v>-450</v>
          </cell>
        </row>
        <row r="311">
          <cell r="C311" t="str">
            <v>Scenario 5</v>
          </cell>
          <cell r="E311">
            <v>5</v>
          </cell>
        </row>
        <row r="313">
          <cell r="B313" t="str">
            <v>B</v>
          </cell>
          <cell r="C313" t="str">
            <v>BC4</v>
          </cell>
        </row>
        <row r="315">
          <cell r="C315" t="str">
            <v>BC4 Labour Costs</v>
          </cell>
          <cell r="F315" t="str">
            <v>€k</v>
          </cell>
          <cell r="K315">
            <v>0</v>
          </cell>
          <cell r="L315">
            <v>0</v>
          </cell>
          <cell r="M315">
            <v>-730.26250000000005</v>
          </cell>
          <cell r="N315">
            <v>-1460.5250000000001</v>
          </cell>
          <cell r="O315">
            <v>-1460.5250000000001</v>
          </cell>
        </row>
        <row r="316">
          <cell r="C316" t="str">
            <v>Management Case</v>
          </cell>
          <cell r="E316">
            <v>1</v>
          </cell>
          <cell r="M316">
            <v>-730.26250000000005</v>
          </cell>
          <cell r="N316">
            <v>-1460.5250000000001</v>
          </cell>
          <cell r="O316">
            <v>-1460.5250000000001</v>
          </cell>
        </row>
        <row r="317">
          <cell r="C317" t="str">
            <v>Scenario 2</v>
          </cell>
          <cell r="E317">
            <v>2</v>
          </cell>
          <cell r="K317">
            <v>0</v>
          </cell>
          <cell r="L317">
            <v>0</v>
          </cell>
          <cell r="M317">
            <v>-730.26250000000005</v>
          </cell>
          <cell r="N317">
            <v>-1460.5250000000001</v>
          </cell>
          <cell r="O317">
            <v>-1460.5250000000001</v>
          </cell>
        </row>
        <row r="318">
          <cell r="C318" t="str">
            <v>Scenario 3</v>
          </cell>
          <cell r="E318">
            <v>3</v>
          </cell>
          <cell r="K318">
            <v>0</v>
          </cell>
          <cell r="L318">
            <v>0</v>
          </cell>
          <cell r="M318">
            <v>-730.26250000000005</v>
          </cell>
          <cell r="N318">
            <v>-1460.5250000000001</v>
          </cell>
          <cell r="O318">
            <v>-1460.5250000000001</v>
          </cell>
        </row>
        <row r="319">
          <cell r="C319" t="str">
            <v>Scenario 4</v>
          </cell>
          <cell r="E319">
            <v>4</v>
          </cell>
          <cell r="K319">
            <v>0</v>
          </cell>
          <cell r="L319">
            <v>0</v>
          </cell>
          <cell r="M319">
            <v>-730.26250000000005</v>
          </cell>
          <cell r="N319">
            <v>-1460.5250000000001</v>
          </cell>
          <cell r="O319">
            <v>-1460.5250000000001</v>
          </cell>
        </row>
        <row r="320">
          <cell r="C320" t="str">
            <v>Scenario 5</v>
          </cell>
          <cell r="E320">
            <v>5</v>
          </cell>
        </row>
        <row r="322">
          <cell r="C322" t="str">
            <v>BC4 Production Costs</v>
          </cell>
          <cell r="F322" t="str">
            <v>€k</v>
          </cell>
          <cell r="K322">
            <v>0</v>
          </cell>
          <cell r="L322">
            <v>0</v>
          </cell>
          <cell r="M322">
            <v>-340</v>
          </cell>
          <cell r="N322">
            <v>-680</v>
          </cell>
          <cell r="O322">
            <v>-680</v>
          </cell>
        </row>
        <row r="323">
          <cell r="C323" t="str">
            <v>Management Case</v>
          </cell>
          <cell r="E323">
            <v>1</v>
          </cell>
          <cell r="M323">
            <v>-340</v>
          </cell>
          <cell r="N323">
            <v>-680</v>
          </cell>
          <cell r="O323">
            <v>-680</v>
          </cell>
        </row>
        <row r="324">
          <cell r="C324" t="str">
            <v>Scenario 2</v>
          </cell>
          <cell r="E324">
            <v>2</v>
          </cell>
          <cell r="K324">
            <v>0</v>
          </cell>
          <cell r="L324">
            <v>0</v>
          </cell>
          <cell r="M324">
            <v>-340</v>
          </cell>
          <cell r="N324">
            <v>-680</v>
          </cell>
          <cell r="O324">
            <v>-680</v>
          </cell>
        </row>
        <row r="325">
          <cell r="C325" t="str">
            <v>Scenario 3</v>
          </cell>
          <cell r="E325">
            <v>3</v>
          </cell>
          <cell r="K325">
            <v>0</v>
          </cell>
          <cell r="L325">
            <v>0</v>
          </cell>
          <cell r="M325">
            <v>-340</v>
          </cell>
          <cell r="N325">
            <v>-680</v>
          </cell>
          <cell r="O325">
            <v>-680</v>
          </cell>
        </row>
        <row r="326">
          <cell r="C326" t="str">
            <v>Scenario 4</v>
          </cell>
          <cell r="E326">
            <v>4</v>
          </cell>
          <cell r="K326">
            <v>0</v>
          </cell>
          <cell r="L326">
            <v>0</v>
          </cell>
          <cell r="M326">
            <v>-340</v>
          </cell>
          <cell r="N326">
            <v>-680</v>
          </cell>
          <cell r="O326">
            <v>-680</v>
          </cell>
        </row>
        <row r="327">
          <cell r="C327" t="str">
            <v>Scenario 5</v>
          </cell>
          <cell r="E327">
            <v>5</v>
          </cell>
        </row>
        <row r="329">
          <cell r="A329">
            <v>5</v>
          </cell>
          <cell r="B329" t="str">
            <v>Cash Flow Items</v>
          </cell>
        </row>
        <row r="331">
          <cell r="B331" t="str">
            <v>A</v>
          </cell>
          <cell r="C331" t="str">
            <v>BC1</v>
          </cell>
        </row>
        <row r="333">
          <cell r="C333" t="str">
            <v xml:space="preserve">BC1 - Unitary Maintenance Capex </v>
          </cell>
          <cell r="F333" t="str">
            <v>€/t</v>
          </cell>
          <cell r="K333">
            <v>0</v>
          </cell>
          <cell r="L333">
            <v>0</v>
          </cell>
          <cell r="M333">
            <v>0</v>
          </cell>
          <cell r="N333">
            <v>0</v>
          </cell>
          <cell r="O333">
            <v>0</v>
          </cell>
        </row>
        <row r="334">
          <cell r="C334" t="str">
            <v>Management Case</v>
          </cell>
          <cell r="E334">
            <v>1</v>
          </cell>
        </row>
        <row r="335">
          <cell r="C335" t="str">
            <v>Scenario 2</v>
          </cell>
          <cell r="E335">
            <v>2</v>
          </cell>
          <cell r="K335">
            <v>0</v>
          </cell>
          <cell r="L335">
            <v>0</v>
          </cell>
          <cell r="M335">
            <v>0</v>
          </cell>
          <cell r="N335">
            <v>0</v>
          </cell>
          <cell r="O335">
            <v>0</v>
          </cell>
        </row>
        <row r="336">
          <cell r="C336" t="str">
            <v>Scenario 3</v>
          </cell>
          <cell r="E336">
            <v>3</v>
          </cell>
          <cell r="K336">
            <v>0</v>
          </cell>
          <cell r="L336">
            <v>0</v>
          </cell>
          <cell r="M336">
            <v>0</v>
          </cell>
          <cell r="N336">
            <v>0</v>
          </cell>
          <cell r="O336">
            <v>0</v>
          </cell>
        </row>
        <row r="337">
          <cell r="C337" t="str">
            <v>Scenario 4</v>
          </cell>
          <cell r="E337">
            <v>4</v>
          </cell>
          <cell r="K337">
            <v>0</v>
          </cell>
          <cell r="L337">
            <v>0</v>
          </cell>
          <cell r="M337">
            <v>0</v>
          </cell>
          <cell r="N337">
            <v>0</v>
          </cell>
          <cell r="O337">
            <v>0</v>
          </cell>
        </row>
        <row r="338">
          <cell r="C338" t="str">
            <v>Scenario 5</v>
          </cell>
          <cell r="E338">
            <v>5</v>
          </cell>
        </row>
        <row r="340">
          <cell r="C340" t="str">
            <v xml:space="preserve">BC1 - Unitary Compliance / HSQE Capex </v>
          </cell>
          <cell r="F340" t="str">
            <v>€/t</v>
          </cell>
          <cell r="K340">
            <v>0</v>
          </cell>
          <cell r="L340">
            <v>0</v>
          </cell>
          <cell r="M340">
            <v>0</v>
          </cell>
          <cell r="N340">
            <v>0</v>
          </cell>
          <cell r="O340">
            <v>0</v>
          </cell>
        </row>
        <row r="341">
          <cell r="C341" t="str">
            <v>Management Case</v>
          </cell>
          <cell r="E341">
            <v>1</v>
          </cell>
        </row>
        <row r="342">
          <cell r="C342" t="str">
            <v>Scenario 2</v>
          </cell>
          <cell r="E342">
            <v>2</v>
          </cell>
          <cell r="K342">
            <v>0</v>
          </cell>
          <cell r="L342">
            <v>0</v>
          </cell>
          <cell r="M342">
            <v>0</v>
          </cell>
          <cell r="N342">
            <v>0</v>
          </cell>
          <cell r="O342">
            <v>0</v>
          </cell>
        </row>
        <row r="343">
          <cell r="C343" t="str">
            <v>Scenario 3</v>
          </cell>
          <cell r="E343">
            <v>3</v>
          </cell>
          <cell r="K343">
            <v>0</v>
          </cell>
          <cell r="L343">
            <v>0</v>
          </cell>
          <cell r="M343">
            <v>0</v>
          </cell>
          <cell r="N343">
            <v>0</v>
          </cell>
          <cell r="O343">
            <v>0</v>
          </cell>
        </row>
        <row r="344">
          <cell r="C344" t="str">
            <v>Scenario 4</v>
          </cell>
          <cell r="E344">
            <v>4</v>
          </cell>
          <cell r="K344">
            <v>0</v>
          </cell>
          <cell r="L344">
            <v>0</v>
          </cell>
          <cell r="M344">
            <v>0</v>
          </cell>
          <cell r="N344">
            <v>0</v>
          </cell>
          <cell r="O344">
            <v>0</v>
          </cell>
        </row>
        <row r="345">
          <cell r="C345" t="str">
            <v>Scenario 5</v>
          </cell>
          <cell r="E345">
            <v>5</v>
          </cell>
        </row>
        <row r="347">
          <cell r="C347" t="str">
            <v xml:space="preserve">BC1 - Unitary Development Capex </v>
          </cell>
          <cell r="F347" t="str">
            <v>€/t</v>
          </cell>
          <cell r="K347">
            <v>0</v>
          </cell>
          <cell r="L347">
            <v>0</v>
          </cell>
          <cell r="M347">
            <v>0</v>
          </cell>
          <cell r="N347">
            <v>0</v>
          </cell>
          <cell r="O347">
            <v>0</v>
          </cell>
        </row>
        <row r="348">
          <cell r="C348" t="str">
            <v>Management Case</v>
          </cell>
          <cell r="E348">
            <v>1</v>
          </cell>
        </row>
        <row r="349">
          <cell r="C349" t="str">
            <v>Scenario 2</v>
          </cell>
          <cell r="E349">
            <v>2</v>
          </cell>
          <cell r="K349">
            <v>0</v>
          </cell>
          <cell r="L349">
            <v>0</v>
          </cell>
          <cell r="M349">
            <v>0</v>
          </cell>
          <cell r="N349">
            <v>0</v>
          </cell>
          <cell r="O349">
            <v>0</v>
          </cell>
        </row>
        <row r="350">
          <cell r="C350" t="str">
            <v>Scenario 3</v>
          </cell>
          <cell r="E350">
            <v>3</v>
          </cell>
          <cell r="K350">
            <v>0</v>
          </cell>
          <cell r="L350">
            <v>0</v>
          </cell>
          <cell r="M350">
            <v>0</v>
          </cell>
          <cell r="N350">
            <v>0</v>
          </cell>
          <cell r="O350">
            <v>0</v>
          </cell>
        </row>
        <row r="351">
          <cell r="C351" t="str">
            <v>Scenario 4</v>
          </cell>
          <cell r="E351">
            <v>4</v>
          </cell>
          <cell r="K351">
            <v>0</v>
          </cell>
          <cell r="L351">
            <v>0</v>
          </cell>
          <cell r="M351">
            <v>0</v>
          </cell>
          <cell r="N351">
            <v>0</v>
          </cell>
          <cell r="O351">
            <v>0</v>
          </cell>
        </row>
        <row r="352">
          <cell r="C352" t="str">
            <v>Scenario 5</v>
          </cell>
          <cell r="E352">
            <v>5</v>
          </cell>
        </row>
        <row r="354">
          <cell r="C354" t="str">
            <v>BC1 - Strategic Project Capex</v>
          </cell>
          <cell r="F354" t="str">
            <v>€k</v>
          </cell>
          <cell r="K354">
            <v>0</v>
          </cell>
          <cell r="L354">
            <v>-7500</v>
          </cell>
          <cell r="M354">
            <v>0</v>
          </cell>
          <cell r="N354">
            <v>0</v>
          </cell>
          <cell r="O354">
            <v>0</v>
          </cell>
        </row>
        <row r="355">
          <cell r="C355" t="str">
            <v>Management Case</v>
          </cell>
          <cell r="E355">
            <v>1</v>
          </cell>
          <cell r="K355">
            <v>0</v>
          </cell>
          <cell r="L355">
            <v>-7500</v>
          </cell>
          <cell r="M355">
            <v>0</v>
          </cell>
          <cell r="N355">
            <v>0</v>
          </cell>
          <cell r="O355">
            <v>0</v>
          </cell>
        </row>
        <row r="356">
          <cell r="C356" t="str">
            <v>Scenario 2</v>
          </cell>
          <cell r="E356">
            <v>2</v>
          </cell>
          <cell r="K356">
            <v>0</v>
          </cell>
          <cell r="L356">
            <v>-7500</v>
          </cell>
          <cell r="M356">
            <v>0</v>
          </cell>
          <cell r="N356">
            <v>0</v>
          </cell>
          <cell r="O356">
            <v>0</v>
          </cell>
        </row>
        <row r="357">
          <cell r="C357" t="str">
            <v>Scenario 3</v>
          </cell>
          <cell r="E357">
            <v>3</v>
          </cell>
          <cell r="K357">
            <v>0</v>
          </cell>
          <cell r="L357">
            <v>-7500</v>
          </cell>
          <cell r="M357">
            <v>0</v>
          </cell>
          <cell r="N357">
            <v>0</v>
          </cell>
          <cell r="O357">
            <v>0</v>
          </cell>
        </row>
        <row r="358">
          <cell r="C358" t="str">
            <v>Scenario 4</v>
          </cell>
          <cell r="E358">
            <v>4</v>
          </cell>
          <cell r="K358">
            <v>0</v>
          </cell>
          <cell r="L358">
            <v>-7500</v>
          </cell>
          <cell r="M358">
            <v>0</v>
          </cell>
          <cell r="N358">
            <v>0</v>
          </cell>
          <cell r="O358">
            <v>0</v>
          </cell>
        </row>
        <row r="359">
          <cell r="C359" t="str">
            <v>Scenario 5</v>
          </cell>
          <cell r="E359">
            <v>5</v>
          </cell>
        </row>
        <row r="361">
          <cell r="B361" t="str">
            <v>B</v>
          </cell>
          <cell r="C361" t="str">
            <v>BC4</v>
          </cell>
        </row>
        <row r="363">
          <cell r="C363" t="str">
            <v xml:space="preserve">BC4 - Unitary Maintenance Capex </v>
          </cell>
          <cell r="F363" t="str">
            <v>€/t</v>
          </cell>
          <cell r="K363">
            <v>0</v>
          </cell>
          <cell r="L363">
            <v>0</v>
          </cell>
          <cell r="M363">
            <v>0</v>
          </cell>
          <cell r="N363">
            <v>0</v>
          </cell>
          <cell r="O363">
            <v>0</v>
          </cell>
        </row>
        <row r="364">
          <cell r="C364" t="str">
            <v>Management Case</v>
          </cell>
          <cell r="E364">
            <v>1</v>
          </cell>
        </row>
        <row r="365">
          <cell r="C365" t="str">
            <v>Scenario 2</v>
          </cell>
          <cell r="E365">
            <v>2</v>
          </cell>
          <cell r="K365">
            <v>0</v>
          </cell>
          <cell r="L365">
            <v>0</v>
          </cell>
          <cell r="M365">
            <v>0</v>
          </cell>
          <cell r="N365">
            <v>0</v>
          </cell>
          <cell r="O365">
            <v>0</v>
          </cell>
        </row>
        <row r="366">
          <cell r="C366" t="str">
            <v>Scenario 3</v>
          </cell>
          <cell r="E366">
            <v>3</v>
          </cell>
          <cell r="K366">
            <v>0</v>
          </cell>
          <cell r="L366">
            <v>0</v>
          </cell>
          <cell r="M366">
            <v>0</v>
          </cell>
          <cell r="N366">
            <v>0</v>
          </cell>
          <cell r="O366">
            <v>0</v>
          </cell>
        </row>
        <row r="367">
          <cell r="C367" t="str">
            <v>Scenario 4</v>
          </cell>
          <cell r="E367">
            <v>4</v>
          </cell>
          <cell r="K367">
            <v>0</v>
          </cell>
          <cell r="L367">
            <v>0</v>
          </cell>
          <cell r="M367">
            <v>0</v>
          </cell>
          <cell r="N367">
            <v>0</v>
          </cell>
          <cell r="O367">
            <v>0</v>
          </cell>
        </row>
        <row r="368">
          <cell r="C368" t="str">
            <v>Scenario 5</v>
          </cell>
          <cell r="E368">
            <v>5</v>
          </cell>
        </row>
        <row r="370">
          <cell r="C370" t="str">
            <v xml:space="preserve">BC4 - Unitary Compliance / HSQE Capex </v>
          </cell>
          <cell r="F370" t="str">
            <v>€/t</v>
          </cell>
          <cell r="K370">
            <v>0</v>
          </cell>
          <cell r="L370">
            <v>0</v>
          </cell>
          <cell r="M370">
            <v>0</v>
          </cell>
          <cell r="N370">
            <v>0</v>
          </cell>
          <cell r="O370">
            <v>0</v>
          </cell>
        </row>
        <row r="371">
          <cell r="C371" t="str">
            <v>Management Case</v>
          </cell>
          <cell r="E371">
            <v>1</v>
          </cell>
        </row>
        <row r="372">
          <cell r="C372" t="str">
            <v>Scenario 2</v>
          </cell>
          <cell r="E372">
            <v>2</v>
          </cell>
          <cell r="K372">
            <v>0</v>
          </cell>
          <cell r="L372">
            <v>0</v>
          </cell>
          <cell r="M372">
            <v>0</v>
          </cell>
          <cell r="N372">
            <v>0</v>
          </cell>
          <cell r="O372">
            <v>0</v>
          </cell>
        </row>
        <row r="373">
          <cell r="C373" t="str">
            <v>Scenario 3</v>
          </cell>
          <cell r="E373">
            <v>3</v>
          </cell>
          <cell r="K373">
            <v>0</v>
          </cell>
          <cell r="L373">
            <v>0</v>
          </cell>
          <cell r="M373">
            <v>0</v>
          </cell>
          <cell r="N373">
            <v>0</v>
          </cell>
          <cell r="O373">
            <v>0</v>
          </cell>
        </row>
        <row r="374">
          <cell r="C374" t="str">
            <v>Scenario 4</v>
          </cell>
          <cell r="E374">
            <v>4</v>
          </cell>
          <cell r="K374">
            <v>0</v>
          </cell>
          <cell r="L374">
            <v>0</v>
          </cell>
          <cell r="M374">
            <v>0</v>
          </cell>
          <cell r="N374">
            <v>0</v>
          </cell>
          <cell r="O374">
            <v>0</v>
          </cell>
        </row>
        <row r="375">
          <cell r="C375" t="str">
            <v>Scenario 5</v>
          </cell>
          <cell r="E375">
            <v>5</v>
          </cell>
        </row>
        <row r="377">
          <cell r="C377" t="str">
            <v xml:space="preserve">BC4 - Unitary Development Capex </v>
          </cell>
          <cell r="F377" t="str">
            <v>€/t</v>
          </cell>
          <cell r="K377">
            <v>0</v>
          </cell>
          <cell r="L377">
            <v>0</v>
          </cell>
          <cell r="M377">
            <v>0</v>
          </cell>
          <cell r="N377">
            <v>0</v>
          </cell>
          <cell r="O377">
            <v>0</v>
          </cell>
        </row>
        <row r="378">
          <cell r="C378" t="str">
            <v>Management Case</v>
          </cell>
          <cell r="E378">
            <v>1</v>
          </cell>
        </row>
        <row r="379">
          <cell r="C379" t="str">
            <v>Scenario 2</v>
          </cell>
          <cell r="E379">
            <v>2</v>
          </cell>
          <cell r="K379">
            <v>0</v>
          </cell>
          <cell r="L379">
            <v>0</v>
          </cell>
          <cell r="M379">
            <v>0</v>
          </cell>
          <cell r="N379">
            <v>0</v>
          </cell>
          <cell r="O379">
            <v>0</v>
          </cell>
        </row>
        <row r="380">
          <cell r="C380" t="str">
            <v>Scenario 3</v>
          </cell>
          <cell r="E380">
            <v>3</v>
          </cell>
          <cell r="K380">
            <v>0</v>
          </cell>
          <cell r="L380">
            <v>0</v>
          </cell>
          <cell r="M380">
            <v>0</v>
          </cell>
          <cell r="N380">
            <v>0</v>
          </cell>
          <cell r="O380">
            <v>0</v>
          </cell>
        </row>
        <row r="381">
          <cell r="C381" t="str">
            <v>Scenario 4</v>
          </cell>
          <cell r="E381">
            <v>4</v>
          </cell>
          <cell r="K381">
            <v>0</v>
          </cell>
          <cell r="L381">
            <v>0</v>
          </cell>
          <cell r="M381">
            <v>0</v>
          </cell>
          <cell r="N381">
            <v>0</v>
          </cell>
          <cell r="O381">
            <v>0</v>
          </cell>
        </row>
        <row r="382">
          <cell r="C382" t="str">
            <v>Scenario 5</v>
          </cell>
          <cell r="E382">
            <v>5</v>
          </cell>
        </row>
        <row r="384">
          <cell r="C384" t="str">
            <v>BC4 - Strategic Project Capex</v>
          </cell>
          <cell r="F384" t="str">
            <v>€k</v>
          </cell>
          <cell r="K384">
            <v>0</v>
          </cell>
          <cell r="L384">
            <v>-11900</v>
          </cell>
          <cell r="M384">
            <v>-13500</v>
          </cell>
          <cell r="N384">
            <v>0</v>
          </cell>
          <cell r="O384">
            <v>0</v>
          </cell>
        </row>
        <row r="385">
          <cell r="C385" t="str">
            <v>Management Case</v>
          </cell>
          <cell r="E385">
            <v>1</v>
          </cell>
          <cell r="K385">
            <v>0</v>
          </cell>
          <cell r="L385">
            <v>-11900</v>
          </cell>
          <cell r="M385">
            <v>-13500</v>
          </cell>
          <cell r="N385">
            <v>0</v>
          </cell>
          <cell r="O385">
            <v>0</v>
          </cell>
        </row>
        <row r="386">
          <cell r="C386" t="str">
            <v>Scenario 2</v>
          </cell>
          <cell r="E386">
            <v>2</v>
          </cell>
          <cell r="K386">
            <v>0</v>
          </cell>
          <cell r="L386">
            <v>-11900</v>
          </cell>
          <cell r="M386">
            <v>-13500</v>
          </cell>
          <cell r="N386">
            <v>0</v>
          </cell>
          <cell r="O386">
            <v>0</v>
          </cell>
        </row>
        <row r="387">
          <cell r="C387" t="str">
            <v>Scenario 3</v>
          </cell>
          <cell r="E387">
            <v>3</v>
          </cell>
          <cell r="K387">
            <v>0</v>
          </cell>
          <cell r="L387">
            <v>-11900</v>
          </cell>
          <cell r="M387">
            <v>-13500</v>
          </cell>
          <cell r="N387">
            <v>0</v>
          </cell>
          <cell r="O387">
            <v>0</v>
          </cell>
        </row>
        <row r="388">
          <cell r="C388" t="str">
            <v>Scenario 4</v>
          </cell>
          <cell r="E388">
            <v>4</v>
          </cell>
          <cell r="K388">
            <v>0</v>
          </cell>
          <cell r="L388">
            <v>-11900</v>
          </cell>
          <cell r="M388">
            <v>-13500</v>
          </cell>
          <cell r="N388">
            <v>0</v>
          </cell>
          <cell r="O388">
            <v>0</v>
          </cell>
        </row>
        <row r="389">
          <cell r="C389" t="str">
            <v>Scenario 5</v>
          </cell>
          <cell r="E389">
            <v>5</v>
          </cell>
        </row>
        <row r="391">
          <cell r="A391">
            <v>6</v>
          </cell>
          <cell r="B391" t="str">
            <v>D&amp;A</v>
          </cell>
        </row>
        <row r="393">
          <cell r="B393" t="str">
            <v>A</v>
          </cell>
          <cell r="C393" t="str">
            <v>BC1</v>
          </cell>
        </row>
        <row r="395">
          <cell r="C395" t="str">
            <v>BC1 D&amp;A as % of Net Sales</v>
          </cell>
          <cell r="F395" t="str">
            <v>%</v>
          </cell>
          <cell r="K395">
            <v>9.776072723381006E-2</v>
          </cell>
          <cell r="L395">
            <v>0.12560341691431623</v>
          </cell>
          <cell r="M395">
            <v>0.11257058940253332</v>
          </cell>
          <cell r="N395">
            <v>0.11281480253438793</v>
          </cell>
          <cell r="O395">
            <v>0.11040300345923752</v>
          </cell>
        </row>
        <row r="396">
          <cell r="C396" t="str">
            <v>Management Case</v>
          </cell>
          <cell r="E396">
            <v>1</v>
          </cell>
          <cell r="K396">
            <v>9.776072723381006E-2</v>
          </cell>
          <cell r="L396">
            <v>0.12560341691431623</v>
          </cell>
          <cell r="M396">
            <v>0.11257058940253332</v>
          </cell>
          <cell r="N396">
            <v>0.11281480253438793</v>
          </cell>
          <cell r="O396">
            <v>0.11040300345923752</v>
          </cell>
        </row>
        <row r="397">
          <cell r="C397" t="str">
            <v>Scenario 2</v>
          </cell>
          <cell r="E397">
            <v>2</v>
          </cell>
          <cell r="K397">
            <v>9.776072723381006E-2</v>
          </cell>
          <cell r="L397">
            <v>0.12560341691431623</v>
          </cell>
          <cell r="M397">
            <v>0.11257058940253332</v>
          </cell>
          <cell r="N397">
            <v>0.11281480253438793</v>
          </cell>
          <cell r="O397">
            <v>0.11040300345923752</v>
          </cell>
        </row>
        <row r="398">
          <cell r="C398" t="str">
            <v>Scenario 3</v>
          </cell>
          <cell r="E398">
            <v>3</v>
          </cell>
          <cell r="K398">
            <v>9.776072723381006E-2</v>
          </cell>
          <cell r="L398">
            <v>0.12560341691431623</v>
          </cell>
          <cell r="M398">
            <v>0.11257058940253332</v>
          </cell>
          <cell r="N398">
            <v>0.11281480253438793</v>
          </cell>
          <cell r="O398">
            <v>0.11040300345923752</v>
          </cell>
        </row>
        <row r="399">
          <cell r="C399" t="str">
            <v>Scenario 4</v>
          </cell>
          <cell r="E399">
            <v>4</v>
          </cell>
          <cell r="K399">
            <v>9.776072723381006E-2</v>
          </cell>
          <cell r="L399">
            <v>0.12560341691431623</v>
          </cell>
          <cell r="M399">
            <v>0.11257058940253332</v>
          </cell>
          <cell r="N399">
            <v>0.11281480253438793</v>
          </cell>
          <cell r="O399">
            <v>0.11040300345923752</v>
          </cell>
        </row>
        <row r="400">
          <cell r="C400" t="str">
            <v>Scenario 5</v>
          </cell>
          <cell r="E400">
            <v>5</v>
          </cell>
        </row>
        <row r="402">
          <cell r="B402" t="str">
            <v>B</v>
          </cell>
          <cell r="C402" t="str">
            <v>BC2</v>
          </cell>
        </row>
        <row r="404">
          <cell r="C404" t="str">
            <v>BC2 D&amp;A as % of Net Sales</v>
          </cell>
          <cell r="F404" t="str">
            <v>%</v>
          </cell>
          <cell r="K404">
            <v>9.776072723381006E-2</v>
          </cell>
          <cell r="L404">
            <v>0.12560341691431623</v>
          </cell>
          <cell r="M404">
            <v>0.11257058940253332</v>
          </cell>
          <cell r="N404">
            <v>0.11281480253438793</v>
          </cell>
          <cell r="O404">
            <v>0.11040300345923752</v>
          </cell>
        </row>
        <row r="405">
          <cell r="C405" t="str">
            <v>Management Case</v>
          </cell>
          <cell r="E405">
            <v>1</v>
          </cell>
          <cell r="K405">
            <v>9.776072723381006E-2</v>
          </cell>
          <cell r="L405">
            <v>0.12560341691431623</v>
          </cell>
          <cell r="M405">
            <v>0.11257058940253332</v>
          </cell>
          <cell r="N405">
            <v>0.11281480253438793</v>
          </cell>
          <cell r="O405">
            <v>0.11040300345923752</v>
          </cell>
        </row>
        <row r="406">
          <cell r="C406" t="str">
            <v>Scenario 2</v>
          </cell>
          <cell r="E406">
            <v>2</v>
          </cell>
          <cell r="K406">
            <v>9.776072723381006E-2</v>
          </cell>
          <cell r="L406">
            <v>0.12560341691431623</v>
          </cell>
          <cell r="M406">
            <v>0.11257058940253332</v>
          </cell>
          <cell r="N406">
            <v>0.11281480253438793</v>
          </cell>
          <cell r="O406">
            <v>0.11040300345923752</v>
          </cell>
        </row>
        <row r="407">
          <cell r="C407" t="str">
            <v>Scenario 3</v>
          </cell>
          <cell r="E407">
            <v>3</v>
          </cell>
          <cell r="K407">
            <v>9.776072723381006E-2</v>
          </cell>
          <cell r="L407">
            <v>0.12560341691431623</v>
          </cell>
          <cell r="M407">
            <v>0.11257058940253332</v>
          </cell>
          <cell r="N407">
            <v>0.11281480253438793</v>
          </cell>
          <cell r="O407">
            <v>0.11040300345923752</v>
          </cell>
        </row>
        <row r="408">
          <cell r="C408" t="str">
            <v>Scenario 4</v>
          </cell>
          <cell r="E408">
            <v>4</v>
          </cell>
          <cell r="K408">
            <v>9.776072723381006E-2</v>
          </cell>
          <cell r="L408">
            <v>0.12560341691431623</v>
          </cell>
          <cell r="M408">
            <v>0.11257058940253332</v>
          </cell>
          <cell r="N408">
            <v>0.11281480253438793</v>
          </cell>
          <cell r="O408">
            <v>0.11040300345923752</v>
          </cell>
        </row>
        <row r="409">
          <cell r="C409" t="str">
            <v>Scenario 5</v>
          </cell>
          <cell r="E409">
            <v>5</v>
          </cell>
        </row>
        <row r="411">
          <cell r="B411" t="str">
            <v>C</v>
          </cell>
          <cell r="C411" t="str">
            <v>BC4</v>
          </cell>
        </row>
        <row r="413">
          <cell r="C413" t="str">
            <v>BC4 D&amp;A as % of Net Sales</v>
          </cell>
          <cell r="F413" t="str">
            <v>%</v>
          </cell>
          <cell r="K413">
            <v>9.776072723381006E-2</v>
          </cell>
          <cell r="L413">
            <v>0.12560341691431623</v>
          </cell>
          <cell r="M413">
            <v>0.11257058940253332</v>
          </cell>
          <cell r="N413">
            <v>0.11281480253438793</v>
          </cell>
          <cell r="O413">
            <v>0.11040300345923752</v>
          </cell>
        </row>
        <row r="414">
          <cell r="C414" t="str">
            <v>Management Case</v>
          </cell>
          <cell r="E414">
            <v>1</v>
          </cell>
          <cell r="K414">
            <v>9.776072723381006E-2</v>
          </cell>
          <cell r="L414">
            <v>0.12560341691431623</v>
          </cell>
          <cell r="M414">
            <v>0.11257058940253332</v>
          </cell>
          <cell r="N414">
            <v>0.11281480253438793</v>
          </cell>
          <cell r="O414">
            <v>0.11040300345923752</v>
          </cell>
        </row>
        <row r="415">
          <cell r="C415" t="str">
            <v>Scenario 2</v>
          </cell>
          <cell r="E415">
            <v>2</v>
          </cell>
          <cell r="K415">
            <v>9.776072723381006E-2</v>
          </cell>
          <cell r="L415">
            <v>0.12560341691431623</v>
          </cell>
          <cell r="M415">
            <v>0.11257058940253332</v>
          </cell>
          <cell r="N415">
            <v>0.11281480253438793</v>
          </cell>
          <cell r="O415">
            <v>0.11040300345923752</v>
          </cell>
        </row>
        <row r="416">
          <cell r="C416" t="str">
            <v>Scenario 3</v>
          </cell>
          <cell r="E416">
            <v>3</v>
          </cell>
          <cell r="K416">
            <v>9.776072723381006E-2</v>
          </cell>
          <cell r="L416">
            <v>0.12560341691431623</v>
          </cell>
          <cell r="M416">
            <v>0.11257058940253332</v>
          </cell>
          <cell r="N416">
            <v>0.11281480253438793</v>
          </cell>
          <cell r="O416">
            <v>0.11040300345923752</v>
          </cell>
        </row>
        <row r="417">
          <cell r="C417" t="str">
            <v>Scenario 4</v>
          </cell>
          <cell r="E417">
            <v>4</v>
          </cell>
          <cell r="K417">
            <v>9.776072723381006E-2</v>
          </cell>
          <cell r="L417">
            <v>0.12560341691431623</v>
          </cell>
          <cell r="M417">
            <v>0.11257058940253332</v>
          </cell>
          <cell r="N417">
            <v>0.11281480253438793</v>
          </cell>
          <cell r="O417">
            <v>0.11040300345923752</v>
          </cell>
        </row>
        <row r="418">
          <cell r="C418" t="str">
            <v>Scenario 5</v>
          </cell>
          <cell r="E418">
            <v>5</v>
          </cell>
        </row>
      </sheetData>
      <sheetData sheetId="14" refreshError="1"/>
      <sheetData sheetId="15" refreshError="1"/>
      <sheetData sheetId="16" refreshError="1"/>
      <sheetData sheetId="17" refreshError="1"/>
      <sheetData sheetId="18" refreshError="1"/>
      <sheetData sheetId="19"/>
      <sheetData sheetId="20">
        <row r="1">
          <cell r="A1" t="str">
            <v>Novacarb - HP Steam Costs</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HP Steam Volumes</v>
          </cell>
        </row>
        <row r="9">
          <cell r="C9" t="str">
            <v>Coal Steam Volume</v>
          </cell>
          <cell r="F9" t="str">
            <v>t</v>
          </cell>
          <cell r="H9">
            <v>1389717.101</v>
          </cell>
          <cell r="I9">
            <v>1370956.892</v>
          </cell>
          <cell r="J9">
            <v>1272210.4080000001</v>
          </cell>
          <cell r="K9">
            <v>1340709.7944470907</v>
          </cell>
          <cell r="L9">
            <v>1384706.3979347383</v>
          </cell>
          <cell r="M9">
            <v>1362699.5406991674</v>
          </cell>
          <cell r="N9">
            <v>867889.06491972017</v>
          </cell>
          <cell r="O9">
            <v>639645.53191508958</v>
          </cell>
          <cell r="Q9" t="str">
            <v>n.a.</v>
          </cell>
          <cell r="R9">
            <v>-7.2027417183004983E-2</v>
          </cell>
          <cell r="S9">
            <v>-0.12848255390631547</v>
          </cell>
        </row>
        <row r="10">
          <cell r="C10" t="str">
            <v>Thermal Gaz Steam Volume</v>
          </cell>
          <cell r="F10" t="str">
            <v>t</v>
          </cell>
          <cell r="H10">
            <v>58077.406999999992</v>
          </cell>
          <cell r="I10">
            <v>32274.164000000004</v>
          </cell>
          <cell r="J10">
            <v>57848.231</v>
          </cell>
          <cell r="K10">
            <v>5040.0198198611251</v>
          </cell>
          <cell r="L10">
            <v>35676.172661152035</v>
          </cell>
          <cell r="M10">
            <v>55104.58128835696</v>
          </cell>
          <cell r="N10">
            <v>21959.836428741917</v>
          </cell>
          <cell r="O10">
            <v>22704.079463958071</v>
          </cell>
          <cell r="Q10" t="str">
            <v>n.a.</v>
          </cell>
          <cell r="R10">
            <v>0.79240060253768285</v>
          </cell>
          <cell r="S10">
            <v>-0.17060242148438987</v>
          </cell>
        </row>
        <row r="11">
          <cell r="C11" t="str">
            <v>Novacogé Steam</v>
          </cell>
          <cell r="F11" t="str">
            <v>t</v>
          </cell>
          <cell r="H11">
            <v>90272.197</v>
          </cell>
          <cell r="I11">
            <v>165891.986</v>
          </cell>
          <cell r="J11">
            <v>126202.196</v>
          </cell>
          <cell r="K11">
            <v>119580.73684210527</v>
          </cell>
          <cell r="L11">
            <v>128850.56140350878</v>
          </cell>
          <cell r="M11">
            <v>138120.38596491228</v>
          </cell>
          <cell r="N11">
            <v>228037.68421052632</v>
          </cell>
          <cell r="O11">
            <v>304050.24561403506</v>
          </cell>
          <cell r="Q11" t="str">
            <v>n.a.</v>
          </cell>
          <cell r="R11">
            <v>-0.23925079780526592</v>
          </cell>
          <cell r="S11">
            <v>0.19227294566489861</v>
          </cell>
        </row>
        <row r="12">
          <cell r="C12" t="str">
            <v xml:space="preserve">Novawood Biomass Steam </v>
          </cell>
          <cell r="F12" t="str">
            <v>t</v>
          </cell>
          <cell r="N12">
            <v>433040.05970432301</v>
          </cell>
          <cell r="O12">
            <v>538542.39988503244</v>
          </cell>
          <cell r="Q12" t="str">
            <v>n.a.</v>
          </cell>
          <cell r="R12" t="str">
            <v>n.a.</v>
          </cell>
          <cell r="S12" t="str">
            <v>n.a.</v>
          </cell>
        </row>
        <row r="13">
          <cell r="C13" t="str">
            <v>Novawood Gaz Steam 1</v>
          </cell>
          <cell r="F13" t="str">
            <v>t</v>
          </cell>
          <cell r="J13">
            <v>163953.18100000001</v>
          </cell>
          <cell r="K13">
            <v>113376.11711992601</v>
          </cell>
          <cell r="L13">
            <v>28799.82837189093</v>
          </cell>
          <cell r="M13">
            <v>0</v>
          </cell>
          <cell r="N13">
            <v>0</v>
          </cell>
          <cell r="O13">
            <v>0</v>
          </cell>
          <cell r="Q13" t="str">
            <v>n.a.</v>
          </cell>
          <cell r="R13" t="str">
            <v>n.a.</v>
          </cell>
          <cell r="S13">
            <v>-1</v>
          </cell>
        </row>
        <row r="14">
          <cell r="C14" t="str">
            <v>Novawood Gaz Steam 2</v>
          </cell>
          <cell r="F14" t="str">
            <v>t</v>
          </cell>
          <cell r="L14">
            <v>0</v>
          </cell>
          <cell r="M14">
            <v>0</v>
          </cell>
          <cell r="N14">
            <v>0</v>
          </cell>
          <cell r="O14">
            <v>36218.017121095116</v>
          </cell>
          <cell r="Q14" t="str">
            <v>n.a.</v>
          </cell>
          <cell r="R14" t="str">
            <v>n.a.</v>
          </cell>
          <cell r="S14" t="str">
            <v>n.a.</v>
          </cell>
        </row>
        <row r="15">
          <cell r="C15" t="str">
            <v>Total HP Steam Volumes</v>
          </cell>
          <cell r="F15" t="str">
            <v>t</v>
          </cell>
          <cell r="G15">
            <v>1518895.1010298715</v>
          </cell>
          <cell r="H15">
            <v>1538066.7050000001</v>
          </cell>
          <cell r="I15">
            <v>1569123.0420000001</v>
          </cell>
          <cell r="J15">
            <v>1620214.0160000001</v>
          </cell>
          <cell r="K15">
            <v>1578706.6682289832</v>
          </cell>
          <cell r="L15">
            <v>1578032.9603712901</v>
          </cell>
          <cell r="M15">
            <v>1555924.5079524366</v>
          </cell>
          <cell r="N15">
            <v>1550926.6452633115</v>
          </cell>
          <cell r="O15">
            <v>1541160.2739992102</v>
          </cell>
          <cell r="Q15">
            <v>1.6399889762616748E-2</v>
          </cell>
          <cell r="R15">
            <v>3.2560208876213803E-2</v>
          </cell>
          <cell r="S15">
            <v>-9.9546594317607706E-3</v>
          </cell>
        </row>
        <row r="17">
          <cell r="A17">
            <v>2</v>
          </cell>
          <cell r="B17" t="str">
            <v>HP Steam Unitary Cost</v>
          </cell>
        </row>
        <row r="19">
          <cell r="B19" t="str">
            <v>A</v>
          </cell>
          <cell r="C19" t="str">
            <v>Average/Blended Steam Unitary Cost</v>
          </cell>
        </row>
        <row r="21">
          <cell r="C21" t="str">
            <v>HP Steam Unitary Cost</v>
          </cell>
          <cell r="F21" t="str">
            <v>€/t</v>
          </cell>
          <cell r="J21">
            <v>14.753458954151947</v>
          </cell>
          <cell r="K21">
            <v>15.248439403493224</v>
          </cell>
          <cell r="L21">
            <v>15.533240991602879</v>
          </cell>
          <cell r="M21">
            <v>15.433486470424876</v>
          </cell>
          <cell r="N21">
            <v>13.30309399205532</v>
          </cell>
          <cell r="O21">
            <v>12.907254211025371</v>
          </cell>
          <cell r="Q21" t="str">
            <v>n.a.</v>
          </cell>
          <cell r="R21" t="str">
            <v>n.a.</v>
          </cell>
          <cell r="S21">
            <v>-2.638332770950802E-2</v>
          </cell>
        </row>
        <row r="23">
          <cell r="B23" t="str">
            <v>B</v>
          </cell>
          <cell r="C23" t="str">
            <v>Coal Steam Unitary Cost</v>
          </cell>
        </row>
        <row r="25">
          <cell r="C25" t="str">
            <v>Coal Purchase Price</v>
          </cell>
          <cell r="F25" t="str">
            <v>$/t</v>
          </cell>
          <cell r="G25">
            <v>56.7</v>
          </cell>
          <cell r="H25">
            <v>54.48</v>
          </cell>
          <cell r="I25">
            <v>68.58</v>
          </cell>
          <cell r="J25">
            <v>80.900000000000006</v>
          </cell>
          <cell r="K25">
            <v>79</v>
          </cell>
          <cell r="L25">
            <v>78.5</v>
          </cell>
          <cell r="M25">
            <v>77</v>
          </cell>
          <cell r="N25">
            <v>77</v>
          </cell>
          <cell r="O25">
            <v>77</v>
          </cell>
          <cell r="Q25">
            <v>9.9783528483587292E-2</v>
          </cell>
          <cell r="R25">
            <v>0.17964421114027429</v>
          </cell>
          <cell r="S25">
            <v>-9.833017061872229E-3</v>
          </cell>
        </row>
        <row r="27">
          <cell r="C27" t="str">
            <v>Coal Unitary Trading Fee</v>
          </cell>
          <cell r="F27" t="str">
            <v>$/t</v>
          </cell>
          <cell r="G27">
            <v>5.25</v>
          </cell>
          <cell r="H27">
            <v>7.1</v>
          </cell>
          <cell r="I27">
            <v>10.9</v>
          </cell>
          <cell r="J27">
            <v>11.3</v>
          </cell>
          <cell r="K27">
            <v>12.5</v>
          </cell>
          <cell r="L27">
            <v>12.5</v>
          </cell>
          <cell r="M27">
            <v>13</v>
          </cell>
          <cell r="N27">
            <v>13</v>
          </cell>
          <cell r="O27">
            <v>13</v>
          </cell>
          <cell r="Q27">
            <v>0.44089919015539603</v>
          </cell>
          <cell r="R27">
            <v>3.669724770642202E-2</v>
          </cell>
          <cell r="S27">
            <v>2.8425843954047236E-2</v>
          </cell>
        </row>
        <row r="28">
          <cell r="C28" t="str">
            <v>EURUSD</v>
          </cell>
          <cell r="G28">
            <v>1.25</v>
          </cell>
          <cell r="H28">
            <v>1.0857153728017326</v>
          </cell>
          <cell r="I28">
            <v>1.1362000000000001</v>
          </cell>
          <cell r="J28">
            <v>1.1772537178002491</v>
          </cell>
          <cell r="K28">
            <v>1.17</v>
          </cell>
          <cell r="L28">
            <v>1.17</v>
          </cell>
          <cell r="M28">
            <v>1.17</v>
          </cell>
          <cell r="N28">
            <v>1.17</v>
          </cell>
          <cell r="O28">
            <v>1.17</v>
          </cell>
          <cell r="Q28">
            <v>-4.6606062532386305E-2</v>
          </cell>
          <cell r="R28">
            <v>3.6132474740581788E-2</v>
          </cell>
          <cell r="S28">
            <v>-1.2353601865655595E-3</v>
          </cell>
        </row>
        <row r="29">
          <cell r="C29" t="str">
            <v>Coal Logistics Unitary Cost</v>
          </cell>
          <cell r="F29" t="str">
            <v>€/t</v>
          </cell>
          <cell r="G29">
            <v>19.41</v>
          </cell>
          <cell r="H29">
            <v>19.350000000000001</v>
          </cell>
          <cell r="I29">
            <v>19.98</v>
          </cell>
          <cell r="J29">
            <v>22.2</v>
          </cell>
          <cell r="K29">
            <v>22.2</v>
          </cell>
          <cell r="L29">
            <v>23</v>
          </cell>
          <cell r="M29">
            <v>23</v>
          </cell>
          <cell r="N29">
            <v>23</v>
          </cell>
          <cell r="O29">
            <v>23</v>
          </cell>
          <cell r="Q29">
            <v>1.4576909863328602E-2</v>
          </cell>
          <cell r="R29">
            <v>0.11111111111111116</v>
          </cell>
          <cell r="S29">
            <v>7.1055106026389758E-3</v>
          </cell>
        </row>
        <row r="30">
          <cell r="C30" t="str">
            <v>Rebates on Coal Purchase Price</v>
          </cell>
          <cell r="F30" t="str">
            <v>€/t</v>
          </cell>
          <cell r="G30">
            <v>-1.0699999999999932</v>
          </cell>
          <cell r="H30">
            <v>-5.668364262532549</v>
          </cell>
          <cell r="I30">
            <v>-2.9324731561344777</v>
          </cell>
          <cell r="J30">
            <v>-4.817866918509111</v>
          </cell>
          <cell r="K30">
            <v>0</v>
          </cell>
          <cell r="L30">
            <v>0</v>
          </cell>
          <cell r="M30">
            <v>0</v>
          </cell>
          <cell r="N30">
            <v>0</v>
          </cell>
          <cell r="O30">
            <v>0</v>
          </cell>
          <cell r="Q30">
            <v>0.65548455682398532</v>
          </cell>
          <cell r="R30">
            <v>0.64293640964131393</v>
          </cell>
          <cell r="S30">
            <v>-1</v>
          </cell>
        </row>
        <row r="31">
          <cell r="C31" t="str">
            <v>Coal (incl. Fines) Unitary Cost</v>
          </cell>
          <cell r="F31" t="str">
            <v>€/t</v>
          </cell>
          <cell r="G31">
            <v>67.900000000000006</v>
          </cell>
          <cell r="H31">
            <v>70.400000000000006</v>
          </cell>
          <cell r="I31">
            <v>87</v>
          </cell>
          <cell r="J31">
            <v>95.700000000000017</v>
          </cell>
          <cell r="K31">
            <v>100.40512820512821</v>
          </cell>
          <cell r="L31">
            <v>100.77777777777779</v>
          </cell>
          <cell r="M31">
            <v>99.923076923076934</v>
          </cell>
          <cell r="N31">
            <v>99.923076923076934</v>
          </cell>
          <cell r="O31">
            <v>99.923076923076934</v>
          </cell>
          <cell r="Q31">
            <v>0.13194347189427469</v>
          </cell>
          <cell r="R31">
            <v>0.10000000000000009</v>
          </cell>
          <cell r="S31">
            <v>8.6738740716434393E-3</v>
          </cell>
        </row>
        <row r="32">
          <cell r="C32" t="str">
            <v>Coal (incl. Fines) - Coal Steam Usage Factor</v>
          </cell>
          <cell r="F32" t="str">
            <v>t/t</v>
          </cell>
          <cell r="G32">
            <v>0.13941078211499025</v>
          </cell>
          <cell r="H32">
            <v>0.13731383299906719</v>
          </cell>
          <cell r="I32">
            <v>0.13496469890095181</v>
          </cell>
          <cell r="J32">
            <v>0.13693114137168755</v>
          </cell>
          <cell r="K32">
            <v>0.13533584279824099</v>
          </cell>
          <cell r="L32">
            <v>0.13580755114644261</v>
          </cell>
          <cell r="M32">
            <v>0.13582946699221032</v>
          </cell>
          <cell r="N32">
            <v>0.13596614053668815</v>
          </cell>
          <cell r="O32">
            <v>0.13596614053668815</v>
          </cell>
          <cell r="Q32">
            <v>-1.6075186263112329E-2</v>
          </cell>
          <cell r="R32">
            <v>1.4570050440959159E-2</v>
          </cell>
          <cell r="S32">
            <v>-1.4134588551077965E-3</v>
          </cell>
        </row>
        <row r="33">
          <cell r="C33" t="str">
            <v>Coal Volume in HP Steam</v>
          </cell>
          <cell r="F33" t="str">
            <v>t</v>
          </cell>
          <cell r="G33">
            <v>0</v>
          </cell>
          <cell r="H33">
            <v>190827.38192266179</v>
          </cell>
          <cell r="I33">
            <v>185030.78413496469</v>
          </cell>
          <cell r="J33">
            <v>174205.22323238029</v>
          </cell>
          <cell r="K33">
            <v>181446.08997935345</v>
          </cell>
          <cell r="L33">
            <v>188053.58496032827</v>
          </cell>
          <cell r="M33">
            <v>185094.75228369772</v>
          </cell>
          <cell r="N33">
            <v>118003.52657112954</v>
          </cell>
          <cell r="O33">
            <v>86970.134286031709</v>
          </cell>
          <cell r="Q33" t="str">
            <v>n.a.</v>
          </cell>
          <cell r="R33">
            <v>-5.850680984353418E-2</v>
          </cell>
          <cell r="S33">
            <v>-0.12971440795787748</v>
          </cell>
        </row>
        <row r="34">
          <cell r="C34" t="str">
            <v>Coal Costs in HP Steam</v>
          </cell>
          <cell r="F34" t="str">
            <v>k€</v>
          </cell>
          <cell r="G34">
            <v>0</v>
          </cell>
          <cell r="H34">
            <v>13434247.687355392</v>
          </cell>
          <cell r="I34">
            <v>16097678.219741927</v>
          </cell>
          <cell r="J34">
            <v>16671439.863338796</v>
          </cell>
          <cell r="K34">
            <v>18218117.926696211</v>
          </cell>
          <cell r="L34">
            <v>18951622.395446416</v>
          </cell>
          <cell r="M34">
            <v>18495237.170501798</v>
          </cell>
          <cell r="N34">
            <v>11791275.462761329</v>
          </cell>
          <cell r="O34">
            <v>8690323.4182734769</v>
          </cell>
        </row>
        <row r="35">
          <cell r="C35" t="str">
            <v>Coal Cost in Coal HP Steam Unitary Cost</v>
          </cell>
          <cell r="F35" t="str">
            <v>€/t</v>
          </cell>
          <cell r="G35">
            <v>9.4659921056078389</v>
          </cell>
          <cell r="H35">
            <v>9.6668938431343303</v>
          </cell>
          <cell r="I35">
            <v>11.741928804382807</v>
          </cell>
          <cell r="J35">
            <v>13.104310229270501</v>
          </cell>
          <cell r="K35">
            <v>13.588412646906463</v>
          </cell>
          <cell r="L35">
            <v>13.686383209980384</v>
          </cell>
          <cell r="M35">
            <v>13.572498278683172</v>
          </cell>
          <cell r="N35">
            <v>13.586155119781379</v>
          </cell>
          <cell r="O35">
            <v>13.586155119781379</v>
          </cell>
          <cell r="Q35">
            <v>0.1137472697442603</v>
          </cell>
          <cell r="R35">
            <v>0.11602705548505532</v>
          </cell>
          <cell r="S35">
            <v>7.2481550524210459E-3</v>
          </cell>
        </row>
        <row r="37">
          <cell r="C37" t="str">
            <v>BSOX - Coal Steam Usage Factor</v>
          </cell>
          <cell r="F37" t="str">
            <v>t/t</v>
          </cell>
          <cell r="G37">
            <v>0</v>
          </cell>
          <cell r="H37">
            <v>2.0818376789744726E-3</v>
          </cell>
          <cell r="I37">
            <v>3.057572435368429E-3</v>
          </cell>
          <cell r="J37">
            <v>3.3740488235075336E-3</v>
          </cell>
          <cell r="K37">
            <v>3.6913628906762239E-3</v>
          </cell>
          <cell r="L37">
            <v>3.5500000000000002E-3</v>
          </cell>
          <cell r="M37">
            <v>3.5500000000000002E-3</v>
          </cell>
          <cell r="N37">
            <v>3.5500000000000002E-3</v>
          </cell>
          <cell r="O37">
            <v>3.5500000000000002E-3</v>
          </cell>
          <cell r="Q37" t="str">
            <v>n.a.</v>
          </cell>
          <cell r="R37">
            <v>0.10350576963550173</v>
          </cell>
          <cell r="S37">
            <v>1.0218687599421239E-2</v>
          </cell>
        </row>
        <row r="38">
          <cell r="C38" t="str">
            <v>BSOX Volume in HP Steam</v>
          </cell>
          <cell r="F38" t="str">
            <v>t</v>
          </cell>
          <cell r="G38">
            <v>0</v>
          </cell>
          <cell r="H38">
            <v>2893.1654239769728</v>
          </cell>
          <cell r="I38">
            <v>4191.8000030575722</v>
          </cell>
          <cell r="J38">
            <v>4292.5000303664392</v>
          </cell>
          <cell r="K38">
            <v>4949.0463823881382</v>
          </cell>
          <cell r="L38">
            <v>4915.7077126683216</v>
          </cell>
          <cell r="M38">
            <v>4837.5833694820449</v>
          </cell>
          <cell r="N38">
            <v>3081.0061804650068</v>
          </cell>
          <cell r="O38">
            <v>2270.741638298568</v>
          </cell>
          <cell r="Q38" t="str">
            <v>n.a.</v>
          </cell>
          <cell r="R38">
            <v>2.402309920211243E-2</v>
          </cell>
          <cell r="S38">
            <v>-0.11957678938723859</v>
          </cell>
        </row>
        <row r="39">
          <cell r="C39" t="str">
            <v>BSOX Costs</v>
          </cell>
          <cell r="F39" t="str">
            <v>€/t</v>
          </cell>
          <cell r="H39">
            <v>69.078461747619272</v>
          </cell>
          <cell r="I39">
            <v>69.87986392139068</v>
          </cell>
          <cell r="J39">
            <v>77.873734154165078</v>
          </cell>
          <cell r="K39">
            <v>88.466234499239505</v>
          </cell>
          <cell r="L39">
            <v>90.259310341388485</v>
          </cell>
          <cell r="M39">
            <v>88.897544268554981</v>
          </cell>
          <cell r="N39">
            <v>84</v>
          </cell>
          <cell r="O39">
            <v>81</v>
          </cell>
          <cell r="Q39" t="str">
            <v>n.a.</v>
          </cell>
          <cell r="R39">
            <v>0.11439447337457431</v>
          </cell>
          <cell r="S39">
            <v>7.9031528462791822E-3</v>
          </cell>
        </row>
        <row r="40">
          <cell r="C40" t="str">
            <v>BSOX Costs Costs in HP Steam</v>
          </cell>
          <cell r="F40" t="str">
            <v>k€</v>
          </cell>
          <cell r="G40">
            <v>0</v>
          </cell>
          <cell r="H40">
            <v>199855.41706972802</v>
          </cell>
          <cell r="I40">
            <v>292922.41379934817</v>
          </cell>
          <cell r="J40">
            <v>334273.00622150162</v>
          </cell>
          <cell r="K40">
            <v>437823.49781196198</v>
          </cell>
          <cell r="L40">
            <v>443688.387985287</v>
          </cell>
          <cell r="M40">
            <v>430049.28174135543</v>
          </cell>
          <cell r="N40">
            <v>258804.51915906055</v>
          </cell>
          <cell r="O40">
            <v>183930.072702184</v>
          </cell>
        </row>
        <row r="41">
          <cell r="C41" t="str">
            <v>BSOX Costs in Coal HP Steam Unitary Costs</v>
          </cell>
          <cell r="F41" t="str">
            <v>€/t</v>
          </cell>
          <cell r="G41">
            <v>0</v>
          </cell>
          <cell r="H41">
            <v>0.14381014447179061</v>
          </cell>
          <cell r="I41">
            <v>0.2136627457133409</v>
          </cell>
          <cell r="J41">
            <v>0.26274978110499914</v>
          </cell>
          <cell r="K41">
            <v>0.32656097510835341</v>
          </cell>
          <cell r="L41">
            <v>0.32042055171192912</v>
          </cell>
          <cell r="M41">
            <v>0.3155862821533702</v>
          </cell>
          <cell r="N41">
            <v>0.29820000000000002</v>
          </cell>
          <cell r="O41">
            <v>0.28755000000000003</v>
          </cell>
          <cell r="Q41" t="str">
            <v>n.a.</v>
          </cell>
          <cell r="R41">
            <v>0.22974073101875936</v>
          </cell>
          <cell r="S41">
            <v>1.8202600295686988E-2</v>
          </cell>
        </row>
        <row r="43">
          <cell r="C43" t="str">
            <v>CO2 Emissions - Coal Steam Usage Factor</v>
          </cell>
          <cell r="F43" t="str">
            <v>t/t</v>
          </cell>
          <cell r="G43">
            <v>0</v>
          </cell>
          <cell r="H43">
            <v>0</v>
          </cell>
          <cell r="I43">
            <v>0.29658076800604877</v>
          </cell>
          <cell r="J43">
            <v>0.31091366892983052</v>
          </cell>
          <cell r="K43">
            <v>0.3032456763557016</v>
          </cell>
          <cell r="L43">
            <v>0.30331991996280822</v>
          </cell>
          <cell r="M43">
            <v>0.30300000000000005</v>
          </cell>
          <cell r="N43">
            <v>0.30299999999999994</v>
          </cell>
          <cell r="O43">
            <v>0.30300000000000005</v>
          </cell>
          <cell r="Q43" t="str">
            <v>n.a.</v>
          </cell>
          <cell r="R43">
            <v>4.8327142114250154E-2</v>
          </cell>
          <cell r="S43">
            <v>-5.1432233540338324E-3</v>
          </cell>
        </row>
        <row r="44">
          <cell r="C44" t="str">
            <v>CO2 Emissions Volume</v>
          </cell>
          <cell r="F44" t="str">
            <v>t</v>
          </cell>
          <cell r="G44">
            <v>0</v>
          </cell>
          <cell r="H44">
            <v>0</v>
          </cell>
          <cell r="I44">
            <v>406599.44793254568</v>
          </cell>
          <cell r="J44">
            <v>395547.60560199665</v>
          </cell>
          <cell r="K44">
            <v>406564.44841382169</v>
          </cell>
          <cell r="L44">
            <v>420009.0337935533</v>
          </cell>
          <cell r="M44">
            <v>412897.9608318478</v>
          </cell>
          <cell r="N44">
            <v>262970.38667067513</v>
          </cell>
          <cell r="O44">
            <v>193812.59617027218</v>
          </cell>
        </row>
        <row r="45">
          <cell r="C45" t="str">
            <v xml:space="preserve">CO2 Emissions Unitary Cost </v>
          </cell>
          <cell r="F45" t="str">
            <v>€/t</v>
          </cell>
          <cell r="I45">
            <v>1.5380887354135495</v>
          </cell>
          <cell r="J45">
            <v>2.5661838683929044</v>
          </cell>
          <cell r="K45">
            <v>5.420362005870949</v>
          </cell>
          <cell r="L45">
            <v>5.2541706071542489</v>
          </cell>
          <cell r="M45">
            <v>4.9062700446587009</v>
          </cell>
          <cell r="N45">
            <v>-1.6195367519632056</v>
          </cell>
          <cell r="O45">
            <v>-4.6358335692375876</v>
          </cell>
          <cell r="Q45" t="str">
            <v>n.a.</v>
          </cell>
          <cell r="R45">
            <v>0.66842381021854935</v>
          </cell>
          <cell r="S45">
            <v>-2.1255583472272139</v>
          </cell>
        </row>
        <row r="46">
          <cell r="C46" t="str">
            <v>CO2 Emissions Costs in HP Steam</v>
          </cell>
          <cell r="F46" t="str">
            <v>k€</v>
          </cell>
          <cell r="G46">
            <v>0</v>
          </cell>
          <cell r="H46">
            <v>0</v>
          </cell>
          <cell r="I46">
            <v>625386.03069041658</v>
          </cell>
          <cell r="J46">
            <v>1015047.8846772827</v>
          </cell>
          <cell r="K46">
            <v>2203726.4891201584</v>
          </cell>
          <cell r="L46">
            <v>2206799.1200973433</v>
          </cell>
          <cell r="M46">
            <v>2025788.8967299564</v>
          </cell>
          <cell r="N46">
            <v>-425890.20589113346</v>
          </cell>
          <cell r="O46">
            <v>-898482.93946723605</v>
          </cell>
        </row>
        <row r="47">
          <cell r="C47" t="str">
            <v>CO2 Emissions Costs in Coal HP Steam Unitary Cost</v>
          </cell>
          <cell r="F47" t="str">
            <v>€/t</v>
          </cell>
          <cell r="H47">
            <v>0</v>
          </cell>
          <cell r="I47">
            <v>0.45616753841040286</v>
          </cell>
          <cell r="J47">
            <v>0.79786164167058327</v>
          </cell>
          <cell r="K47">
            <v>1.6437013425630833</v>
          </cell>
          <cell r="L47">
            <v>1.5936946080329661</v>
          </cell>
          <cell r="M47">
            <v>1.4865998235315865</v>
          </cell>
          <cell r="N47">
            <v>-0.49071963584485118</v>
          </cell>
          <cell r="O47">
            <v>-1.4046575714789893</v>
          </cell>
          <cell r="Q47" t="str">
            <v>n.a.</v>
          </cell>
          <cell r="R47">
            <v>0.74905396480177977</v>
          </cell>
          <cell r="S47">
            <v>-2.1197693492494274</v>
          </cell>
        </row>
        <row r="49">
          <cell r="C49" t="str">
            <v>Coal HP Steam Unitary Cost</v>
          </cell>
          <cell r="F49" t="str">
            <v>€/t</v>
          </cell>
          <cell r="H49">
            <v>9.8107039876061215</v>
          </cell>
          <cell r="I49">
            <v>12.411759088506551</v>
          </cell>
          <cell r="J49">
            <v>14.164921652046083</v>
          </cell>
          <cell r="K49">
            <v>15.5586749645779</v>
          </cell>
          <cell r="L49">
            <v>15.60049836972528</v>
          </cell>
          <cell r="M49">
            <v>15.374684384368129</v>
          </cell>
          <cell r="N49">
            <v>13.393635483936528</v>
          </cell>
          <cell r="O49">
            <v>12.46904754830239</v>
          </cell>
          <cell r="Q49" t="str">
            <v>n.a.</v>
          </cell>
          <cell r="R49">
            <v>0.14125012828866312</v>
          </cell>
          <cell r="S49">
            <v>-2.518136918873537E-2</v>
          </cell>
        </row>
        <row r="51">
          <cell r="B51" t="str">
            <v>C</v>
          </cell>
          <cell r="C51" t="str">
            <v>Thermal Gas Steam Unitary Cost</v>
          </cell>
        </row>
        <row r="53">
          <cell r="C53" t="str">
            <v>Thermal Gas Unitary Cost</v>
          </cell>
          <cell r="F53" t="str">
            <v>€/MWh</v>
          </cell>
          <cell r="G53">
            <v>22.7400320428581</v>
          </cell>
          <cell r="H53">
            <v>16.827545276002986</v>
          </cell>
          <cell r="I53">
            <v>20.569731308712235</v>
          </cell>
          <cell r="J53">
            <v>26.105770841838311</v>
          </cell>
          <cell r="K53">
            <v>21</v>
          </cell>
          <cell r="L53">
            <v>21.1</v>
          </cell>
          <cell r="M53">
            <v>21</v>
          </cell>
          <cell r="N53">
            <v>21</v>
          </cell>
          <cell r="O53">
            <v>21</v>
          </cell>
          <cell r="Q53">
            <v>-4.8916224267573361E-2</v>
          </cell>
          <cell r="R53">
            <v>0.26913523808555073</v>
          </cell>
          <cell r="S53">
            <v>-4.2593096565386346E-2</v>
          </cell>
        </row>
        <row r="54">
          <cell r="C54" t="str">
            <v>Thermal Gas - Thermal Gas Steam Usage Factor</v>
          </cell>
          <cell r="F54" t="str">
            <v>MWh/t</v>
          </cell>
          <cell r="G54">
            <v>0.93172604453204055</v>
          </cell>
          <cell r="H54">
            <v>0.89987299191921577</v>
          </cell>
          <cell r="I54">
            <v>0.90537269997140735</v>
          </cell>
          <cell r="J54">
            <v>0.86171208934634469</v>
          </cell>
          <cell r="K54">
            <v>0.87832057049050605</v>
          </cell>
          <cell r="L54">
            <v>0.87832057049050605</v>
          </cell>
          <cell r="M54">
            <v>0.87832057049050616</v>
          </cell>
          <cell r="N54">
            <v>0.87832057049050605</v>
          </cell>
          <cell r="O54">
            <v>0.87832057049050616</v>
          </cell>
          <cell r="Q54">
            <v>-1.4243658302314333E-2</v>
          </cell>
          <cell r="R54">
            <v>-4.8223908923299197E-2</v>
          </cell>
          <cell r="S54">
            <v>3.8253841069233463E-3</v>
          </cell>
        </row>
        <row r="55">
          <cell r="C55" t="str">
            <v>Gas Cost in Thermal Gas HP Steam Unitary Cost</v>
          </cell>
          <cell r="F55" t="str">
            <v>€/t</v>
          </cell>
          <cell r="G55">
            <v>21.187480107824037</v>
          </cell>
          <cell r="H55">
            <v>15.142653514172872</v>
          </cell>
          <cell r="I55">
            <v>18.623273172655185</v>
          </cell>
          <cell r="J55">
            <v>22.495658336117373</v>
          </cell>
          <cell r="K55">
            <v>18.444731980300627</v>
          </cell>
          <cell r="L55">
            <v>18.53256403734968</v>
          </cell>
          <cell r="M55">
            <v>18.444731980300631</v>
          </cell>
          <cell r="N55">
            <v>18.444731980300627</v>
          </cell>
          <cell r="O55">
            <v>18.444731980300631</v>
          </cell>
          <cell r="Q55">
            <v>-6.2463136585981127E-2</v>
          </cell>
          <cell r="R55">
            <v>0.20793257595276349</v>
          </cell>
          <cell r="S55">
            <v>-3.8930647413128905E-2</v>
          </cell>
        </row>
        <row r="57">
          <cell r="C57" t="str">
            <v>CO2 Emissions - Thermal Gas Steam Usage Factor</v>
          </cell>
          <cell r="F57" t="str">
            <v>t/t</v>
          </cell>
          <cell r="G57">
            <v>0</v>
          </cell>
          <cell r="H57">
            <v>0</v>
          </cell>
          <cell r="I57">
            <v>0.16749397567664337</v>
          </cell>
          <cell r="J57">
            <v>0.15941673652907379</v>
          </cell>
          <cell r="K57">
            <v>0.16</v>
          </cell>
          <cell r="L57">
            <v>0.16</v>
          </cell>
          <cell r="M57">
            <v>0.16</v>
          </cell>
          <cell r="N57">
            <v>0.15999999999999998</v>
          </cell>
          <cell r="O57">
            <v>0.16</v>
          </cell>
          <cell r="Q57" t="str">
            <v>n.a.</v>
          </cell>
          <cell r="R57">
            <v>-4.8224057700816392E-2</v>
          </cell>
          <cell r="S57">
            <v>7.3067828419137726E-4</v>
          </cell>
        </row>
        <row r="58">
          <cell r="C58" t="str">
            <v>CO2 Emissions Volume</v>
          </cell>
          <cell r="F58" t="str">
            <v>t</v>
          </cell>
          <cell r="G58">
            <v>0</v>
          </cell>
          <cell r="H58">
            <v>0</v>
          </cell>
          <cell r="I58">
            <v>5405.72804</v>
          </cell>
          <cell r="J58">
            <v>9221.9761999999992</v>
          </cell>
          <cell r="K58">
            <v>806.40317117778</v>
          </cell>
          <cell r="L58">
            <v>5708.187625784326</v>
          </cell>
          <cell r="M58">
            <v>8816.733006137114</v>
          </cell>
          <cell r="N58">
            <v>3513.5738285987063</v>
          </cell>
          <cell r="O58">
            <v>3632.6527142332916</v>
          </cell>
        </row>
        <row r="59">
          <cell r="C59" t="str">
            <v xml:space="preserve">CO2 Emissions Unitary Cost </v>
          </cell>
          <cell r="F59" t="str">
            <v>€/t</v>
          </cell>
          <cell r="I59">
            <v>1.5380887354135495</v>
          </cell>
          <cell r="J59">
            <v>2.5661838683929044</v>
          </cell>
          <cell r="K59">
            <v>5.420362005870949</v>
          </cell>
          <cell r="L59">
            <v>5.2541706071542489</v>
          </cell>
          <cell r="M59">
            <v>4.9062700446587009</v>
          </cell>
          <cell r="N59">
            <v>-1.6195367519632056</v>
          </cell>
          <cell r="O59">
            <v>-4.6358335692375876</v>
          </cell>
          <cell r="Q59" t="str">
            <v>n.a.</v>
          </cell>
          <cell r="R59">
            <v>0.66842381021854935</v>
          </cell>
          <cell r="S59">
            <v>-2.1255583472272139</v>
          </cell>
        </row>
        <row r="60">
          <cell r="C60" t="str">
            <v>CO2 Emissions Costs in Gas Steam Unitary Cost</v>
          </cell>
          <cell r="F60" t="str">
            <v>€/t</v>
          </cell>
          <cell r="H60">
            <v>0</v>
          </cell>
          <cell r="I60">
            <v>0.25762059723787623</v>
          </cell>
          <cell r="J60">
            <v>0.40909265763275099</v>
          </cell>
          <cell r="K60">
            <v>0.86725792093935183</v>
          </cell>
          <cell r="L60">
            <v>0.8406672971446798</v>
          </cell>
          <cell r="M60">
            <v>0.78500320714539218</v>
          </cell>
          <cell r="N60">
            <v>-0.25912588031411288</v>
          </cell>
          <cell r="O60">
            <v>-0.74173337107801407</v>
          </cell>
          <cell r="Q60" t="str">
            <v>n.a.</v>
          </cell>
          <cell r="R60">
            <v>0.58796564412515395</v>
          </cell>
          <cell r="S60">
            <v>-2.1263807682691231</v>
          </cell>
        </row>
        <row r="62">
          <cell r="C62" t="str">
            <v>Thermal Gas Steam Unitary Cost</v>
          </cell>
          <cell r="F62" t="str">
            <v>€/t</v>
          </cell>
          <cell r="I62">
            <v>18.880893769893063</v>
          </cell>
          <cell r="J62">
            <v>22.904750993750124</v>
          </cell>
          <cell r="K62">
            <v>19.311989901239979</v>
          </cell>
          <cell r="L62">
            <v>19.37323133449436</v>
          </cell>
          <cell r="M62">
            <v>19.229735187446025</v>
          </cell>
          <cell r="N62">
            <v>18.185606099986515</v>
          </cell>
          <cell r="O62">
            <v>17.702998609222618</v>
          </cell>
          <cell r="Q62" t="str">
            <v>n.a.</v>
          </cell>
          <cell r="R62">
            <v>0.21311794202631384</v>
          </cell>
          <cell r="S62">
            <v>-5.021730586335782E-2</v>
          </cell>
        </row>
        <row r="64">
          <cell r="B64" t="str">
            <v>D</v>
          </cell>
          <cell r="C64" t="str">
            <v>Novacogé Steam Unitary Price to Novacarb</v>
          </cell>
        </row>
        <row r="66">
          <cell r="C66" t="str">
            <v>% of Total CO2 Emission Costs Invoiced to Novacarb</v>
          </cell>
          <cell r="F66" t="str">
            <v>%</v>
          </cell>
          <cell r="K66">
            <v>0.3</v>
          </cell>
          <cell r="L66">
            <v>0.3</v>
          </cell>
          <cell r="M66">
            <v>0.3</v>
          </cell>
          <cell r="N66">
            <v>0.3</v>
          </cell>
          <cell r="O66">
            <v>0.3</v>
          </cell>
          <cell r="Q66" t="str">
            <v>n.a.</v>
          </cell>
          <cell r="R66" t="str">
            <v>n.a.</v>
          </cell>
          <cell r="S66" t="str">
            <v>n.a.</v>
          </cell>
        </row>
        <row r="67">
          <cell r="C67" t="str">
            <v>Implied CO2 Emissions in Novacogé HP Steam Unitary Cost</v>
          </cell>
          <cell r="F67" t="str">
            <v>€/t</v>
          </cell>
          <cell r="K67">
            <v>9.0973702906710474E-2</v>
          </cell>
          <cell r="L67">
            <v>9.0995975988842459E-2</v>
          </cell>
          <cell r="M67">
            <v>9.0900000000000009E-2</v>
          </cell>
          <cell r="N67">
            <v>9.0899999999999981E-2</v>
          </cell>
          <cell r="O67">
            <v>9.0900000000000009E-2</v>
          </cell>
        </row>
        <row r="68">
          <cell r="C68" t="str">
            <v>CO2 Purchase Price</v>
          </cell>
          <cell r="F68" t="str">
            <v>€/t</v>
          </cell>
          <cell r="K68">
            <v>18</v>
          </cell>
          <cell r="L68">
            <v>20</v>
          </cell>
          <cell r="M68">
            <v>22</v>
          </cell>
          <cell r="N68">
            <v>25</v>
          </cell>
          <cell r="O68">
            <v>25</v>
          </cell>
          <cell r="Q68" t="str">
            <v>n.a.</v>
          </cell>
          <cell r="R68" t="str">
            <v>n.a.</v>
          </cell>
          <cell r="S68" t="str">
            <v>n.a.</v>
          </cell>
        </row>
        <row r="70">
          <cell r="C70" t="str">
            <v>Coal Steam - Novacogé HP Steam Usage Factor</v>
          </cell>
          <cell r="F70" t="str">
            <v>t/t</v>
          </cell>
          <cell r="K70">
            <v>0.9</v>
          </cell>
          <cell r="L70">
            <v>0.9</v>
          </cell>
          <cell r="M70">
            <v>0.9</v>
          </cell>
          <cell r="N70">
            <v>0.9</v>
          </cell>
          <cell r="O70">
            <v>0.9</v>
          </cell>
          <cell r="Q70" t="str">
            <v>n.a.</v>
          </cell>
          <cell r="R70" t="str">
            <v>n.a.</v>
          </cell>
          <cell r="S70" t="str">
            <v>n.a.</v>
          </cell>
        </row>
        <row r="72">
          <cell r="C72" t="str">
            <v>Novacogé HP Steam Unitary Costs</v>
          </cell>
          <cell r="F72" t="str">
            <v>€/t</v>
          </cell>
          <cell r="H72">
            <v>19.633910677281953</v>
          </cell>
          <cell r="I72">
            <v>11.972652641430189</v>
          </cell>
          <cell r="J72">
            <v>20.93</v>
          </cell>
          <cell r="K72">
            <v>14.161002912134125</v>
          </cell>
          <cell r="L72">
            <v>14.426042905299933</v>
          </cell>
          <cell r="M72">
            <v>14.49907610475289</v>
          </cell>
          <cell r="N72">
            <v>14.76841960780324</v>
          </cell>
          <cell r="O72">
            <v>14.758834607803243</v>
          </cell>
          <cell r="Q72" t="str">
            <v>n.a.</v>
          </cell>
          <cell r="R72">
            <v>0.74815060846029979</v>
          </cell>
          <cell r="S72">
            <v>-6.7483408661866973E-2</v>
          </cell>
        </row>
        <row r="74">
          <cell r="B74" t="str">
            <v>E</v>
          </cell>
          <cell r="C74" t="str">
            <v>Novawood Steam Unitary Prices to Novacarb</v>
          </cell>
        </row>
        <row r="76">
          <cell r="C76" t="str">
            <v>Novawood Biomass Steam Unitary Cost</v>
          </cell>
          <cell r="F76" t="str">
            <v>€/t</v>
          </cell>
          <cell r="J76">
            <v>0</v>
          </cell>
          <cell r="K76">
            <v>0</v>
          </cell>
          <cell r="L76">
            <v>0</v>
          </cell>
          <cell r="M76">
            <v>0</v>
          </cell>
          <cell r="N76">
            <v>12.102400000000001</v>
          </cell>
          <cell r="O76">
            <v>12.102400000000001</v>
          </cell>
          <cell r="Q76" t="str">
            <v>n.a.</v>
          </cell>
          <cell r="R76" t="str">
            <v>n.a.</v>
          </cell>
          <cell r="S76" t="str">
            <v>n.a.</v>
          </cell>
        </row>
        <row r="78">
          <cell r="C78" t="str">
            <v>Novawood Gaz Steam 1 Unitary Cost (w/o CO2)</v>
          </cell>
          <cell r="F78" t="str">
            <v>€/t</v>
          </cell>
          <cell r="J78">
            <v>10.92</v>
          </cell>
          <cell r="K78">
            <v>10.919999999999998</v>
          </cell>
          <cell r="L78">
            <v>10.920000000000002</v>
          </cell>
          <cell r="M78">
            <v>10.92</v>
          </cell>
          <cell r="N78">
            <v>10.92</v>
          </cell>
          <cell r="O78">
            <v>10.92</v>
          </cell>
          <cell r="Q78" t="str">
            <v>n.a.</v>
          </cell>
          <cell r="R78" t="str">
            <v>n.a.</v>
          </cell>
          <cell r="S78">
            <v>0</v>
          </cell>
        </row>
        <row r="80">
          <cell r="C80" t="str">
            <v>CO2 Emissions - CO2 Usage Factor contracted with Novawood</v>
          </cell>
          <cell r="F80" t="str">
            <v>t/t</v>
          </cell>
          <cell r="J80">
            <v>0.3</v>
          </cell>
          <cell r="K80">
            <v>0.3</v>
          </cell>
          <cell r="L80">
            <v>0.3</v>
          </cell>
          <cell r="M80">
            <v>0.3</v>
          </cell>
          <cell r="N80">
            <v>0.3</v>
          </cell>
          <cell r="O80">
            <v>0.3</v>
          </cell>
        </row>
        <row r="81">
          <cell r="C81" t="str">
            <v>CO2 Emissions Volume</v>
          </cell>
          <cell r="F81" t="str">
            <v>t</v>
          </cell>
          <cell r="G81">
            <v>0</v>
          </cell>
          <cell r="H81">
            <v>0</v>
          </cell>
          <cell r="I81">
            <v>0</v>
          </cell>
          <cell r="J81">
            <v>49185.954300000005</v>
          </cell>
          <cell r="K81">
            <v>34012.835135977803</v>
          </cell>
          <cell r="L81">
            <v>8639.9485115672778</v>
          </cell>
          <cell r="M81">
            <v>0</v>
          </cell>
          <cell r="N81">
            <v>0</v>
          </cell>
          <cell r="O81">
            <v>0</v>
          </cell>
        </row>
        <row r="82">
          <cell r="C82" t="str">
            <v xml:space="preserve">CO2 Emissions Unitary Cost </v>
          </cell>
          <cell r="F82" t="str">
            <v>€/t</v>
          </cell>
          <cell r="J82">
            <v>2.5661838683929044</v>
          </cell>
          <cell r="K82">
            <v>5.420362005870949</v>
          </cell>
          <cell r="L82">
            <v>5.2541706071542489</v>
          </cell>
          <cell r="M82">
            <v>4.9062700446587009</v>
          </cell>
          <cell r="N82">
            <v>-1.6195367519632056</v>
          </cell>
          <cell r="O82">
            <v>-4.6358335692375876</v>
          </cell>
        </row>
        <row r="83">
          <cell r="C83" t="str">
            <v>CO2 Emissions Costs in Gas Steam Unitary Cost</v>
          </cell>
          <cell r="F83" t="str">
            <v>€/t</v>
          </cell>
          <cell r="H83">
            <v>0</v>
          </cell>
          <cell r="I83">
            <v>0</v>
          </cell>
          <cell r="J83">
            <v>0.76985516051787128</v>
          </cell>
          <cell r="K83">
            <v>1.6261086017612847</v>
          </cell>
          <cell r="L83">
            <v>1.5762511821462746</v>
          </cell>
          <cell r="M83">
            <v>1.4718810133976101</v>
          </cell>
          <cell r="N83">
            <v>-0.48586102558896166</v>
          </cell>
          <cell r="O83">
            <v>-1.3907500707712763</v>
          </cell>
        </row>
        <row r="85">
          <cell r="C85" t="str">
            <v>Novawood Gaz Steam 1 Unitary Cost</v>
          </cell>
          <cell r="F85" t="str">
            <v>€/t</v>
          </cell>
          <cell r="I85">
            <v>0</v>
          </cell>
          <cell r="J85">
            <v>11.689855160517871</v>
          </cell>
          <cell r="K85">
            <v>12.546108601761283</v>
          </cell>
          <cell r="L85">
            <v>12.496251182146276</v>
          </cell>
          <cell r="M85">
            <v>12.39188101339761</v>
          </cell>
          <cell r="N85">
            <v>10.434138974411038</v>
          </cell>
          <cell r="O85">
            <v>9.5292499292287243</v>
          </cell>
          <cell r="Q85" t="str">
            <v>n.a.</v>
          </cell>
          <cell r="R85" t="str">
            <v>n.a.</v>
          </cell>
          <cell r="S85">
            <v>-4.0047116503228675E-2</v>
          </cell>
        </row>
        <row r="87">
          <cell r="C87" t="str">
            <v>Novawood Gaz Steam 2 Unitary Cost (w/o CO2)</v>
          </cell>
          <cell r="F87" t="str">
            <v>€/t</v>
          </cell>
          <cell r="J87">
            <v>0</v>
          </cell>
          <cell r="K87">
            <v>0</v>
          </cell>
          <cell r="L87">
            <v>0</v>
          </cell>
          <cell r="M87">
            <v>0</v>
          </cell>
          <cell r="N87">
            <v>0</v>
          </cell>
          <cell r="O87">
            <v>14.182500000000001</v>
          </cell>
          <cell r="Q87" t="str">
            <v>n.a.</v>
          </cell>
          <cell r="R87" t="str">
            <v>n.a.</v>
          </cell>
          <cell r="S87" t="str">
            <v>n.a.</v>
          </cell>
        </row>
        <row r="89">
          <cell r="C89" t="str">
            <v>CO2 Emissions - CO2 Usage Factor contracted with Novawood</v>
          </cell>
          <cell r="F89" t="str">
            <v>t/t</v>
          </cell>
          <cell r="J89">
            <v>0.16</v>
          </cell>
          <cell r="K89">
            <v>0.16</v>
          </cell>
          <cell r="L89">
            <v>0.16</v>
          </cell>
          <cell r="M89">
            <v>0.16</v>
          </cell>
          <cell r="N89">
            <v>0.16</v>
          </cell>
          <cell r="O89">
            <v>0.16</v>
          </cell>
        </row>
        <row r="90">
          <cell r="C90" t="str">
            <v>CO2 Emissions Volume</v>
          </cell>
          <cell r="F90" t="str">
            <v>t</v>
          </cell>
          <cell r="G90">
            <v>0</v>
          </cell>
          <cell r="H90">
            <v>0</v>
          </cell>
          <cell r="I90">
            <v>0</v>
          </cell>
          <cell r="J90">
            <v>0</v>
          </cell>
          <cell r="K90">
            <v>0</v>
          </cell>
          <cell r="L90">
            <v>0</v>
          </cell>
          <cell r="M90">
            <v>0</v>
          </cell>
          <cell r="N90">
            <v>0</v>
          </cell>
          <cell r="O90">
            <v>5794.882739375219</v>
          </cell>
        </row>
        <row r="91">
          <cell r="C91" t="str">
            <v xml:space="preserve">CO2 Emissions Unitary Cost </v>
          </cell>
          <cell r="F91" t="str">
            <v>€/t</v>
          </cell>
          <cell r="J91">
            <v>0.41058941894286471</v>
          </cell>
          <cell r="K91">
            <v>0.86725792093935183</v>
          </cell>
          <cell r="L91">
            <v>0.8406672971446798</v>
          </cell>
          <cell r="M91">
            <v>0.78500320714539218</v>
          </cell>
          <cell r="N91">
            <v>-0.25912588031411288</v>
          </cell>
          <cell r="O91">
            <v>-0.74173337107801407</v>
          </cell>
        </row>
        <row r="92">
          <cell r="C92" t="str">
            <v>CO2 Emissions Costs in Gas Steam Unitary Cost</v>
          </cell>
          <cell r="F92" t="str">
            <v>€/t</v>
          </cell>
          <cell r="H92">
            <v>0</v>
          </cell>
          <cell r="I92">
            <v>0</v>
          </cell>
          <cell r="J92">
            <v>6.5694307030858351E-2</v>
          </cell>
          <cell r="K92">
            <v>0.13876126735029629</v>
          </cell>
          <cell r="L92">
            <v>0.13450676754314878</v>
          </cell>
          <cell r="M92">
            <v>0.12560051314326276</v>
          </cell>
          <cell r="N92">
            <v>-4.1460140850258058E-2</v>
          </cell>
          <cell r="O92">
            <v>-0.11867733937248226</v>
          </cell>
          <cell r="Q92">
            <v>161562.71996550972</v>
          </cell>
        </row>
        <row r="93">
          <cell r="Q93">
            <v>4.0390679991377425</v>
          </cell>
          <cell r="R93">
            <v>1.5906954437597711</v>
          </cell>
        </row>
        <row r="94">
          <cell r="C94" t="str">
            <v>Novawood Gaz Steam 2 Unitary Cost</v>
          </cell>
          <cell r="F94" t="str">
            <v>€/t</v>
          </cell>
          <cell r="J94">
            <v>6.5694307030858351E-2</v>
          </cell>
          <cell r="K94">
            <v>0.13876126735029629</v>
          </cell>
          <cell r="L94">
            <v>0.13450676754314878</v>
          </cell>
          <cell r="M94">
            <v>0.12560051314326276</v>
          </cell>
          <cell r="N94">
            <v>-4.1460140850258058E-2</v>
          </cell>
          <cell r="O94">
            <v>14.063822660627519</v>
          </cell>
        </row>
        <row r="96">
          <cell r="A96" t="str">
            <v>Bicar</v>
          </cell>
          <cell r="C96" t="str">
            <v>Novawood</v>
          </cell>
          <cell r="G96">
            <v>0</v>
          </cell>
          <cell r="H96">
            <v>0</v>
          </cell>
          <cell r="I96">
            <v>0</v>
          </cell>
          <cell r="J96">
            <v>0</v>
          </cell>
          <cell r="K96">
            <v>0</v>
          </cell>
          <cell r="L96">
            <v>0</v>
          </cell>
          <cell r="M96">
            <v>0</v>
          </cell>
          <cell r="N96">
            <v>8.8244214556702456</v>
          </cell>
          <cell r="O96">
            <v>10.972692161945286</v>
          </cell>
        </row>
        <row r="97">
          <cell r="C97" t="str">
            <v>CO2 Coal</v>
          </cell>
          <cell r="G97">
            <v>0</v>
          </cell>
          <cell r="H97">
            <v>0</v>
          </cell>
          <cell r="I97">
            <v>1.0704737861652229</v>
          </cell>
          <cell r="J97">
            <v>1.6889809449710484</v>
          </cell>
          <cell r="K97">
            <v>3.7648184032215841</v>
          </cell>
          <cell r="L97">
            <v>3.731850037045799</v>
          </cell>
          <cell r="M97">
            <v>3.4250351684126126</v>
          </cell>
          <cell r="N97">
            <v>-0.71710758791213081</v>
          </cell>
          <cell r="O97">
            <v>-1.5126262267883093</v>
          </cell>
        </row>
        <row r="98">
          <cell r="C98" t="str">
            <v>CO2 Gas</v>
          </cell>
          <cell r="G98">
            <v>0</v>
          </cell>
          <cell r="H98">
            <v>0</v>
          </cell>
          <cell r="I98">
            <v>1.4231918393844727E-2</v>
          </cell>
          <cell r="J98">
            <v>3.9377667456920361E-2</v>
          </cell>
          <cell r="K98">
            <v>7.4673560639916007E-3</v>
          </cell>
          <cell r="L98">
            <v>5.0718195297718795E-2</v>
          </cell>
          <cell r="M98">
            <v>7.3135794993237607E-2</v>
          </cell>
          <cell r="N98">
            <v>-9.581346725298711E-3</v>
          </cell>
          <cell r="O98">
            <v>-2.835133462396619E-2</v>
          </cell>
        </row>
        <row r="99">
          <cell r="C99" t="str">
            <v>CO2 Novawood 1</v>
          </cell>
          <cell r="G99">
            <v>0</v>
          </cell>
          <cell r="H99">
            <v>0</v>
          </cell>
          <cell r="I99">
            <v>0</v>
          </cell>
          <cell r="J99">
            <v>0.21002311326466913</v>
          </cell>
          <cell r="K99">
            <v>0.31496149790090122</v>
          </cell>
          <cell r="L99">
            <v>7.6767377791246552E-2</v>
          </cell>
          <cell r="M99">
            <v>0</v>
          </cell>
          <cell r="N99">
            <v>0</v>
          </cell>
          <cell r="O99">
            <v>0</v>
          </cell>
        </row>
        <row r="100">
          <cell r="C100" t="str">
            <v>CO2 Novawood 2</v>
          </cell>
          <cell r="G100">
            <v>0</v>
          </cell>
          <cell r="H100">
            <v>0</v>
          </cell>
          <cell r="I100">
            <v>0</v>
          </cell>
          <cell r="J100">
            <v>0</v>
          </cell>
          <cell r="K100">
            <v>0</v>
          </cell>
          <cell r="L100">
            <v>0</v>
          </cell>
          <cell r="M100">
            <v>0</v>
          </cell>
          <cell r="N100">
            <v>0</v>
          </cell>
          <cell r="O100">
            <v>-7.2362616555972457E-3</v>
          </cell>
        </row>
        <row r="101">
          <cell r="C101" t="str">
            <v>Other</v>
          </cell>
          <cell r="G101">
            <v>26.13207716524526</v>
          </cell>
          <cell r="H101">
            <v>30.363295741769981</v>
          </cell>
          <cell r="I101">
            <v>32.491321599802191</v>
          </cell>
          <cell r="J101">
            <v>37.854912998295596</v>
          </cell>
          <cell r="K101">
            <v>37.038650652364922</v>
          </cell>
          <cell r="L101">
            <v>37.593145653945051</v>
          </cell>
          <cell r="M101">
            <v>37.103843448667597</v>
          </cell>
          <cell r="N101">
            <v>26.646487073762835</v>
          </cell>
          <cell r="O101">
            <v>24.068961528887776</v>
          </cell>
        </row>
        <row r="103">
          <cell r="A103" t="str">
            <v>LSA</v>
          </cell>
          <cell r="C103" t="str">
            <v>Novawood</v>
          </cell>
          <cell r="G103">
            <v>0</v>
          </cell>
          <cell r="H103">
            <v>0</v>
          </cell>
          <cell r="I103">
            <v>0</v>
          </cell>
          <cell r="J103">
            <v>0</v>
          </cell>
          <cell r="K103">
            <v>0</v>
          </cell>
          <cell r="L103">
            <v>0</v>
          </cell>
          <cell r="M103">
            <v>0</v>
          </cell>
          <cell r="N103">
            <v>9.1881221692982606</v>
          </cell>
          <cell r="O103">
            <v>11.422948403738213</v>
          </cell>
        </row>
        <row r="104">
          <cell r="C104" t="str">
            <v>CO2 Coal</v>
          </cell>
          <cell r="G104">
            <v>0</v>
          </cell>
          <cell r="H104">
            <v>0</v>
          </cell>
          <cell r="I104">
            <v>1.1309873991222734</v>
          </cell>
          <cell r="J104">
            <v>1.8215874435460002</v>
          </cell>
          <cell r="K104">
            <v>3.9246873890323037</v>
          </cell>
          <cell r="L104">
            <v>3.8906616834455559</v>
          </cell>
          <cell r="M104">
            <v>3.5673517767588572</v>
          </cell>
          <cell r="N104">
            <v>-0.74666335457421806</v>
          </cell>
          <cell r="O104">
            <v>-1.5746957162134438</v>
          </cell>
        </row>
        <row r="105">
          <cell r="C105" t="str">
            <v>CO2 Gas</v>
          </cell>
          <cell r="G105">
            <v>0</v>
          </cell>
          <cell r="H105">
            <v>0</v>
          </cell>
          <cell r="I105">
            <v>1.5036445148681602E-2</v>
          </cell>
          <cell r="J105">
            <v>4.2469315482351777E-2</v>
          </cell>
          <cell r="K105">
            <v>7.7844493505140853E-3</v>
          </cell>
          <cell r="L105">
            <v>5.2876545718474534E-2</v>
          </cell>
          <cell r="M105">
            <v>7.6174723874358502E-2</v>
          </cell>
          <cell r="N105">
            <v>-9.9762443011924169E-3</v>
          </cell>
          <cell r="O105">
            <v>-2.9514710501936471E-2</v>
          </cell>
        </row>
        <row r="106">
          <cell r="C106" t="str">
            <v>CO2 Novawood 1</v>
          </cell>
          <cell r="G106">
            <v>0</v>
          </cell>
          <cell r="H106">
            <v>0</v>
          </cell>
          <cell r="I106">
            <v>0</v>
          </cell>
          <cell r="J106">
            <v>0.22651260046271188</v>
          </cell>
          <cell r="K106">
            <v>0.32833600095681359</v>
          </cell>
          <cell r="L106">
            <v>8.0034270494810544E-2</v>
          </cell>
          <cell r="M106">
            <v>0</v>
          </cell>
          <cell r="N106">
            <v>0</v>
          </cell>
          <cell r="O106">
            <v>0</v>
          </cell>
        </row>
        <row r="107">
          <cell r="C107" t="str">
            <v>CO2 Novawood 2</v>
          </cell>
          <cell r="G107">
            <v>0</v>
          </cell>
          <cell r="H107">
            <v>0</v>
          </cell>
          <cell r="I107">
            <v>0</v>
          </cell>
          <cell r="J107">
            <v>0</v>
          </cell>
          <cell r="K107">
            <v>0</v>
          </cell>
          <cell r="L107">
            <v>0</v>
          </cell>
          <cell r="M107">
            <v>0</v>
          </cell>
          <cell r="N107">
            <v>0</v>
          </cell>
          <cell r="O107">
            <v>-7.5331962573879762E-3</v>
          </cell>
        </row>
        <row r="108">
          <cell r="C108" t="str">
            <v>Other</v>
          </cell>
          <cell r="G108">
            <v>27.379052813107727</v>
          </cell>
          <cell r="H108">
            <v>31.260853908956367</v>
          </cell>
          <cell r="I108">
            <v>34.328047809415338</v>
          </cell>
          <cell r="J108">
            <v>40.82700541977016</v>
          </cell>
          <cell r="K108">
            <v>38.611457327588411</v>
          </cell>
          <cell r="L108">
            <v>39.192949851697591</v>
          </cell>
          <cell r="M108">
            <v>38.645577444547044</v>
          </cell>
          <cell r="N108">
            <v>27.744728631364318</v>
          </cell>
          <cell r="O108">
            <v>25.056613419773804</v>
          </cell>
        </row>
        <row r="110">
          <cell r="A110" t="str">
            <v>DSA</v>
          </cell>
          <cell r="C110" t="str">
            <v>Novawood</v>
          </cell>
          <cell r="G110">
            <v>0</v>
          </cell>
          <cell r="H110">
            <v>0</v>
          </cell>
          <cell r="I110">
            <v>0</v>
          </cell>
          <cell r="J110">
            <v>0</v>
          </cell>
          <cell r="K110">
            <v>0</v>
          </cell>
          <cell r="L110">
            <v>0</v>
          </cell>
          <cell r="M110">
            <v>0</v>
          </cell>
          <cell r="N110">
            <v>9.5463707257000419</v>
          </cell>
          <cell r="O110">
            <v>11.871297429668983</v>
          </cell>
        </row>
        <row r="111">
          <cell r="C111" t="str">
            <v>CO2 Coal</v>
          </cell>
          <cell r="G111">
            <v>0</v>
          </cell>
          <cell r="H111">
            <v>0</v>
          </cell>
          <cell r="I111">
            <v>1.1732442180703173</v>
          </cell>
          <cell r="J111">
            <v>1.888013489995114</v>
          </cell>
          <cell r="K111">
            <v>4.0726835716874499</v>
          </cell>
          <cell r="L111">
            <v>4.0389258930252714</v>
          </cell>
          <cell r="M111">
            <v>3.7053854235046648</v>
          </cell>
          <cell r="N111">
            <v>-0.77577605725335042</v>
          </cell>
          <cell r="O111">
            <v>-1.636502288872969</v>
          </cell>
        </row>
        <row r="112">
          <cell r="C112" t="str">
            <v>CO2 Gas</v>
          </cell>
          <cell r="G112">
            <v>0</v>
          </cell>
          <cell r="H112">
            <v>0</v>
          </cell>
          <cell r="I112">
            <v>1.5598248348932236E-2</v>
          </cell>
          <cell r="J112">
            <v>4.4018002443764477E-2</v>
          </cell>
          <cell r="K112">
            <v>8.0779934404632409E-3</v>
          </cell>
          <cell r="L112">
            <v>5.4891549821661563E-2</v>
          </cell>
          <cell r="M112">
            <v>7.9122197402126448E-2</v>
          </cell>
          <cell r="N112">
            <v>-1.0365222054574489E-2</v>
          </cell>
          <cell r="O112">
            <v>-3.0673158499464094E-2</v>
          </cell>
        </row>
        <row r="113">
          <cell r="C113" t="str">
            <v>CO2 Novawood 1</v>
          </cell>
          <cell r="G113">
            <v>0</v>
          </cell>
          <cell r="H113">
            <v>0</v>
          </cell>
          <cell r="I113">
            <v>0</v>
          </cell>
          <cell r="J113">
            <v>0.23477261376756628</v>
          </cell>
          <cell r="K113">
            <v>0.34071723542294169</v>
          </cell>
          <cell r="L113">
            <v>8.3084193315057828E-2</v>
          </cell>
          <cell r="M113">
            <v>0</v>
          </cell>
          <cell r="N113">
            <v>0</v>
          </cell>
          <cell r="O113">
            <v>0</v>
          </cell>
        </row>
        <row r="114">
          <cell r="C114" t="str">
            <v>CO2 Novawood 2</v>
          </cell>
          <cell r="G114">
            <v>0</v>
          </cell>
          <cell r="H114">
            <v>0</v>
          </cell>
          <cell r="I114">
            <v>0</v>
          </cell>
          <cell r="J114">
            <v>0</v>
          </cell>
          <cell r="K114">
            <v>0</v>
          </cell>
          <cell r="L114">
            <v>0</v>
          </cell>
          <cell r="M114">
            <v>0</v>
          </cell>
          <cell r="N114">
            <v>0</v>
          </cell>
          <cell r="O114">
            <v>-7.8288730900908116E-3</v>
          </cell>
        </row>
        <row r="115">
          <cell r="C115" t="str">
            <v>Other</v>
          </cell>
          <cell r="G115">
            <v>28.431610741273438</v>
          </cell>
          <cell r="H115">
            <v>32.385725590542002</v>
          </cell>
          <cell r="I115">
            <v>35.610638669621238</v>
          </cell>
          <cell r="J115">
            <v>42.315803867519989</v>
          </cell>
          <cell r="K115">
            <v>40.067458207353802</v>
          </cell>
          <cell r="L115">
            <v>40.686503443258729</v>
          </cell>
          <cell r="M115">
            <v>40.140913570359373</v>
          </cell>
          <cell r="N115">
            <v>28.826506691864854</v>
          </cell>
          <cell r="O115">
            <v>26.040081769871851</v>
          </cell>
        </row>
      </sheetData>
      <sheetData sheetId="21"/>
      <sheetData sheetId="22" refreshError="1"/>
      <sheetData sheetId="23">
        <row r="1">
          <cell r="A1" t="str">
            <v>Novacarb - Normalization</v>
          </cell>
        </row>
        <row r="3">
          <cell r="Q3" t="str">
            <v>CAGRs</v>
          </cell>
        </row>
        <row r="4">
          <cell r="F4" t="str">
            <v>Unit</v>
          </cell>
          <cell r="G4">
            <v>2015</v>
          </cell>
          <cell r="H4">
            <v>2016</v>
          </cell>
          <cell r="I4">
            <v>2017</v>
          </cell>
          <cell r="J4">
            <v>2018</v>
          </cell>
          <cell r="K4">
            <v>2019</v>
          </cell>
          <cell r="L4">
            <v>2020</v>
          </cell>
          <cell r="M4">
            <v>2021</v>
          </cell>
          <cell r="N4">
            <v>2022</v>
          </cell>
          <cell r="O4">
            <v>2023</v>
          </cell>
          <cell r="Q4" t="str">
            <v>16A-18A</v>
          </cell>
          <cell r="R4" t="str">
            <v>18A-19E</v>
          </cell>
          <cell r="S4" t="str">
            <v>19E-23E</v>
          </cell>
        </row>
        <row r="7">
          <cell r="C7" t="str">
            <v>Reported EBITDA</v>
          </cell>
          <cell r="F7" t="str">
            <v>€k</v>
          </cell>
          <cell r="J7">
            <v>21900.470021024696</v>
          </cell>
          <cell r="Q7" t="str">
            <v>n.a.</v>
          </cell>
          <cell r="R7" t="str">
            <v>n.a.</v>
          </cell>
          <cell r="S7">
            <v>-1</v>
          </cell>
        </row>
        <row r="8">
          <cell r="C8" t="str">
            <v>Normalization Impacts</v>
          </cell>
          <cell r="F8" t="str">
            <v>€k</v>
          </cell>
          <cell r="J8">
            <v>2425.452039570152</v>
          </cell>
          <cell r="Q8" t="str">
            <v>n.a.</v>
          </cell>
          <cell r="R8" t="str">
            <v>n.a.</v>
          </cell>
          <cell r="S8">
            <v>-1</v>
          </cell>
        </row>
        <row r="9">
          <cell r="C9" t="str">
            <v>Normalized EBITDA</v>
          </cell>
          <cell r="J9">
            <v>24325.922060594847</v>
          </cell>
          <cell r="Q9" t="str">
            <v>n.a.</v>
          </cell>
          <cell r="R9" t="str">
            <v>n.a.</v>
          </cell>
          <cell r="S9">
            <v>-1</v>
          </cell>
        </row>
        <row r="11">
          <cell r="A11">
            <v>1</v>
          </cell>
          <cell r="B11" t="str">
            <v>Topline</v>
          </cell>
        </row>
        <row r="13">
          <cell r="B13" t="str">
            <v>A</v>
          </cell>
          <cell r="C13" t="str">
            <v>Volume</v>
          </cell>
        </row>
        <row r="15">
          <cell r="C15" t="str">
            <v>Pharma &amp; Personal Care</v>
          </cell>
          <cell r="F15" t="str">
            <v>t</v>
          </cell>
          <cell r="J15">
            <v>38429.135000000009</v>
          </cell>
          <cell r="K15">
            <v>41263.558361614465</v>
          </cell>
          <cell r="Q15" t="str">
            <v>n.a.</v>
          </cell>
          <cell r="R15">
            <v>7.3757147060803163E-2</v>
          </cell>
          <cell r="S15">
            <v>-1</v>
          </cell>
        </row>
        <row r="16">
          <cell r="C16" t="str">
            <v>Food</v>
          </cell>
          <cell r="F16" t="str">
            <v>t</v>
          </cell>
          <cell r="J16">
            <v>10372.279999999999</v>
          </cell>
          <cell r="K16">
            <v>12000</v>
          </cell>
          <cell r="Q16" t="str">
            <v>n.a.</v>
          </cell>
          <cell r="R16">
            <v>0.15692981678088147</v>
          </cell>
          <cell r="S16">
            <v>-1</v>
          </cell>
        </row>
        <row r="17">
          <cell r="C17" t="str">
            <v>Feed</v>
          </cell>
          <cell r="F17" t="str">
            <v>t</v>
          </cell>
          <cell r="J17">
            <v>46004.184999999998</v>
          </cell>
          <cell r="K17">
            <v>46091.592951499995</v>
          </cell>
          <cell r="Q17" t="str">
            <v>n.a.</v>
          </cell>
          <cell r="R17">
            <v>1.9000000000000128E-3</v>
          </cell>
          <cell r="S17">
            <v>-1</v>
          </cell>
        </row>
        <row r="18">
          <cell r="C18" t="str">
            <v>Environment</v>
          </cell>
          <cell r="F18" t="str">
            <v>t</v>
          </cell>
          <cell r="J18">
            <v>32790.380000000005</v>
          </cell>
          <cell r="K18">
            <v>33478.058148519529</v>
          </cell>
          <cell r="Q18" t="str">
            <v>n.a.</v>
          </cell>
          <cell r="R18">
            <v>2.0971948129894225E-2</v>
          </cell>
          <cell r="S18">
            <v>-1</v>
          </cell>
        </row>
        <row r="19">
          <cell r="C19" t="str">
            <v>Home Care</v>
          </cell>
          <cell r="F19" t="str">
            <v>t</v>
          </cell>
          <cell r="J19">
            <v>3080.2000000000003</v>
          </cell>
          <cell r="K19">
            <v>2400</v>
          </cell>
          <cell r="Q19" t="str">
            <v>n.a.</v>
          </cell>
          <cell r="R19">
            <v>-0.22082981624569842</v>
          </cell>
          <cell r="S19">
            <v>-1</v>
          </cell>
        </row>
        <row r="20">
          <cell r="C20" t="str">
            <v>Chemicals &amp; Others</v>
          </cell>
          <cell r="F20" t="str">
            <v>t</v>
          </cell>
          <cell r="J20">
            <v>7053.1720000000005</v>
          </cell>
          <cell r="K20">
            <v>7300</v>
          </cell>
          <cell r="Q20" t="str">
            <v>n.a.</v>
          </cell>
          <cell r="R20">
            <v>3.4995318418436394E-2</v>
          </cell>
          <cell r="S20">
            <v>-1</v>
          </cell>
        </row>
        <row r="21">
          <cell r="C21" t="str">
            <v>Bicar. Volume</v>
          </cell>
          <cell r="F21" t="str">
            <v>t</v>
          </cell>
          <cell r="J21">
            <v>137729.35200000001</v>
          </cell>
          <cell r="K21">
            <v>142533.20946163399</v>
          </cell>
          <cell r="Q21" t="str">
            <v>n.a.</v>
          </cell>
          <cell r="R21">
            <v>3.4878966551980639E-2</v>
          </cell>
          <cell r="S21">
            <v>-1</v>
          </cell>
        </row>
        <row r="23">
          <cell r="C23" t="str">
            <v>Chemicals</v>
          </cell>
          <cell r="F23" t="str">
            <v>t</v>
          </cell>
          <cell r="J23">
            <v>31683.430000000008</v>
          </cell>
          <cell r="K23">
            <v>29258.333333333332</v>
          </cell>
          <cell r="Q23" t="str">
            <v>n.a.</v>
          </cell>
          <cell r="R23">
            <v>-7.6541481356869334E-2</v>
          </cell>
          <cell r="S23">
            <v>-1</v>
          </cell>
        </row>
        <row r="24">
          <cell r="C24" t="str">
            <v>Homecare</v>
          </cell>
          <cell r="F24" t="str">
            <v>t</v>
          </cell>
          <cell r="J24">
            <v>17457.95</v>
          </cell>
          <cell r="K24">
            <v>22165.333333333332</v>
          </cell>
          <cell r="Q24" t="str">
            <v>n.a.</v>
          </cell>
          <cell r="R24">
            <v>0.26964124271941037</v>
          </cell>
          <cell r="S24">
            <v>-1</v>
          </cell>
        </row>
        <row r="25">
          <cell r="C25" t="str">
            <v>Others</v>
          </cell>
          <cell r="F25" t="str">
            <v>t</v>
          </cell>
          <cell r="J25">
            <v>18222.215000000004</v>
          </cell>
          <cell r="K25">
            <v>17175.908333333333</v>
          </cell>
          <cell r="Q25" t="str">
            <v>n.a.</v>
          </cell>
          <cell r="R25">
            <v>-5.7419291050328947E-2</v>
          </cell>
          <cell r="S25">
            <v>-1</v>
          </cell>
        </row>
        <row r="26">
          <cell r="C26" t="str">
            <v>LSA Volume</v>
          </cell>
          <cell r="F26" t="str">
            <v>t</v>
          </cell>
          <cell r="J26">
            <v>67363.595000000001</v>
          </cell>
          <cell r="K26">
            <v>68599.574999999997</v>
          </cell>
          <cell r="Q26" t="str">
            <v>n.a.</v>
          </cell>
          <cell r="R26">
            <v>1.83478925078151E-2</v>
          </cell>
          <cell r="S26">
            <v>-1</v>
          </cell>
        </row>
        <row r="28">
          <cell r="C28" t="str">
            <v>Food &amp; Beverage</v>
          </cell>
          <cell r="F28" t="str">
            <v>t</v>
          </cell>
          <cell r="J28">
            <v>126254.99300000002</v>
          </cell>
          <cell r="K28">
            <v>121002.78529120002</v>
          </cell>
          <cell r="Q28" t="str">
            <v>n.a.</v>
          </cell>
          <cell r="R28">
            <v>-4.159999999999997E-2</v>
          </cell>
          <cell r="S28">
            <v>-1</v>
          </cell>
        </row>
        <row r="29">
          <cell r="C29" t="str">
            <v>Automotive &amp; Construction</v>
          </cell>
          <cell r="F29" t="str">
            <v>t</v>
          </cell>
          <cell r="J29">
            <v>102657.386</v>
          </cell>
          <cell r="K29">
            <v>92209.482513565468</v>
          </cell>
          <cell r="Q29" t="str">
            <v>n.a.</v>
          </cell>
          <cell r="R29">
            <v>-0.10177449371674563</v>
          </cell>
          <cell r="S29">
            <v>-1</v>
          </cell>
        </row>
        <row r="30">
          <cell r="C30" t="str">
            <v>Chemicals</v>
          </cell>
          <cell r="F30" t="str">
            <v>t</v>
          </cell>
          <cell r="J30">
            <v>46094.899999999994</v>
          </cell>
          <cell r="K30">
            <v>49107</v>
          </cell>
          <cell r="Q30" t="str">
            <v>n.a.</v>
          </cell>
          <cell r="R30">
            <v>6.5345623919349061E-2</v>
          </cell>
          <cell r="S30">
            <v>-1</v>
          </cell>
        </row>
        <row r="31">
          <cell r="C31" t="str">
            <v>Homecare</v>
          </cell>
          <cell r="F31" t="str">
            <v>t</v>
          </cell>
          <cell r="J31">
            <v>18274.97</v>
          </cell>
          <cell r="K31">
            <v>24920</v>
          </cell>
          <cell r="Q31" t="str">
            <v>n.a.</v>
          </cell>
          <cell r="R31">
            <v>0.36361372959846161</v>
          </cell>
          <cell r="S31">
            <v>-1</v>
          </cell>
        </row>
        <row r="32">
          <cell r="C32" t="str">
            <v>Others</v>
          </cell>
          <cell r="F32" t="str">
            <v>t</v>
          </cell>
          <cell r="J32">
            <v>10388.68</v>
          </cell>
          <cell r="K32">
            <v>6445.0000000000009</v>
          </cell>
          <cell r="Q32" t="str">
            <v>n.a.</v>
          </cell>
          <cell r="R32">
            <v>-0.37961319436155505</v>
          </cell>
          <cell r="S32">
            <v>-1</v>
          </cell>
        </row>
        <row r="33">
          <cell r="C33" t="str">
            <v>DSA Volume</v>
          </cell>
          <cell r="F33" t="str">
            <v>t</v>
          </cell>
          <cell r="J33">
            <v>303670.92899999995</v>
          </cell>
          <cell r="K33">
            <v>293684.26780476549</v>
          </cell>
          <cell r="Q33" t="str">
            <v>n.a.</v>
          </cell>
          <cell r="R33">
            <v>-3.2886457811819203E-2</v>
          </cell>
          <cell r="S33">
            <v>-1</v>
          </cell>
        </row>
        <row r="35">
          <cell r="B35" t="str">
            <v>B</v>
          </cell>
          <cell r="C35" t="str">
            <v>Net ASP</v>
          </cell>
        </row>
        <row r="37">
          <cell r="C37" t="str">
            <v>Pharma &amp; Personal Care</v>
          </cell>
          <cell r="F37" t="str">
            <v>€/t</v>
          </cell>
          <cell r="J37">
            <v>342.89922762432764</v>
          </cell>
          <cell r="K37">
            <v>350.00124069478909</v>
          </cell>
          <cell r="Q37" t="str">
            <v>n.a.</v>
          </cell>
          <cell r="R37">
            <v>2.0711662489488747E-2</v>
          </cell>
          <cell r="S37">
            <v>-1</v>
          </cell>
        </row>
        <row r="38">
          <cell r="C38" t="str">
            <v>Food</v>
          </cell>
          <cell r="F38" t="str">
            <v>€/t</v>
          </cell>
          <cell r="J38">
            <v>321.79728433937157</v>
          </cell>
          <cell r="K38">
            <v>329.5</v>
          </cell>
          <cell r="Q38" t="str">
            <v>n.a.</v>
          </cell>
          <cell r="R38">
            <v>2.3936546501446054E-2</v>
          </cell>
          <cell r="S38">
            <v>-1</v>
          </cell>
        </row>
        <row r="39">
          <cell r="C39" t="str">
            <v>Feed</v>
          </cell>
          <cell r="F39" t="str">
            <v>€/t</v>
          </cell>
          <cell r="J39">
            <v>232.25209097824475</v>
          </cell>
          <cell r="K39">
            <v>249.49999999999997</v>
          </cell>
          <cell r="Q39" t="str">
            <v>n.a.</v>
          </cell>
          <cell r="R39">
            <v>7.4263740529125544E-2</v>
          </cell>
          <cell r="S39">
            <v>-1</v>
          </cell>
        </row>
        <row r="40">
          <cell r="C40" t="str">
            <v>Environment</v>
          </cell>
          <cell r="F40" t="str">
            <v>€/t</v>
          </cell>
          <cell r="J40">
            <v>216.25571432840968</v>
          </cell>
          <cell r="K40">
            <v>225.5</v>
          </cell>
          <cell r="Q40" t="str">
            <v>n.a.</v>
          </cell>
          <cell r="R40">
            <v>4.2747012259531703E-2</v>
          </cell>
          <cell r="S40">
            <v>-1</v>
          </cell>
        </row>
        <row r="41">
          <cell r="C41" t="str">
            <v>Home Care</v>
          </cell>
          <cell r="F41" t="str">
            <v>€/t</v>
          </cell>
          <cell r="J41">
            <v>253.17392908219128</v>
          </cell>
          <cell r="K41">
            <v>287.5</v>
          </cell>
          <cell r="Q41" t="str">
            <v>n.a.</v>
          </cell>
          <cell r="R41">
            <v>0.13558296086112787</v>
          </cell>
          <cell r="S41">
            <v>-1</v>
          </cell>
        </row>
        <row r="42">
          <cell r="C42" t="str">
            <v>Chemicals &amp; Others</v>
          </cell>
          <cell r="F42" t="str">
            <v>€/t</v>
          </cell>
          <cell r="J42">
            <v>293.80902407986588</v>
          </cell>
          <cell r="K42">
            <v>306.5</v>
          </cell>
          <cell r="Q42" t="str">
            <v>n.a.</v>
          </cell>
          <cell r="R42">
            <v>4.3194643050461057E-2</v>
          </cell>
          <cell r="S42">
            <v>-1</v>
          </cell>
        </row>
        <row r="43">
          <cell r="C43" t="str">
            <v>Bicar. Average Net ASP</v>
          </cell>
          <cell r="F43" t="str">
            <v>€/t</v>
          </cell>
          <cell r="J43">
            <v>269.68020131631056</v>
          </cell>
          <cell r="K43">
            <v>283.25259305133784</v>
          </cell>
          <cell r="Q43" t="str">
            <v>n.a.</v>
          </cell>
          <cell r="R43">
            <v>5.0327727689242208E-2</v>
          </cell>
          <cell r="S43">
            <v>-1</v>
          </cell>
        </row>
        <row r="45">
          <cell r="C45" t="str">
            <v>Chemicals</v>
          </cell>
          <cell r="F45" t="str">
            <v>€/t</v>
          </cell>
          <cell r="J45">
            <v>214.46254247944117</v>
          </cell>
          <cell r="K45">
            <v>225.7611640793788</v>
          </cell>
          <cell r="Q45" t="str">
            <v>n.a.</v>
          </cell>
          <cell r="R45">
            <v>5.268342652899749E-2</v>
          </cell>
          <cell r="S45">
            <v>-1</v>
          </cell>
        </row>
        <row r="46">
          <cell r="C46" t="str">
            <v>Homecare</v>
          </cell>
          <cell r="F46" t="str">
            <v>€/t</v>
          </cell>
          <cell r="J46">
            <v>207.78478744640736</v>
          </cell>
          <cell r="K46">
            <v>216.79677726748798</v>
          </cell>
          <cell r="Q46" t="str">
            <v>n.a.</v>
          </cell>
          <cell r="R46">
            <v>4.3371749837100237E-2</v>
          </cell>
          <cell r="S46">
            <v>-1</v>
          </cell>
        </row>
        <row r="47">
          <cell r="C47" t="str">
            <v>Others</v>
          </cell>
          <cell r="F47" t="str">
            <v>€/t</v>
          </cell>
          <cell r="J47">
            <v>260.70270147045824</v>
          </cell>
          <cell r="K47">
            <v>281.202283232848</v>
          </cell>
          <cell r="Q47" t="str">
            <v>n.a.</v>
          </cell>
          <cell r="R47">
            <v>7.8632026621759721E-2</v>
          </cell>
          <cell r="S47">
            <v>-1</v>
          </cell>
        </row>
        <row r="48">
          <cell r="C48" t="str">
            <v>LSA Average Net ASP</v>
          </cell>
          <cell r="F48" t="str">
            <v>€/t</v>
          </cell>
          <cell r="J48">
            <v>225.24014728645221</v>
          </cell>
          <cell r="K48">
            <v>236.74596914067695</v>
          </cell>
          <cell r="Q48" t="str">
            <v>n.a.</v>
          </cell>
          <cell r="R48">
            <v>5.1082464617606682E-2</v>
          </cell>
          <cell r="S48">
            <v>-1</v>
          </cell>
        </row>
        <row r="50">
          <cell r="C50" t="str">
            <v>Food &amp; Beverage</v>
          </cell>
          <cell r="F50" t="str">
            <v>€/t</v>
          </cell>
          <cell r="J50">
            <v>180.65713253215176</v>
          </cell>
          <cell r="K50">
            <v>190.37840544463648</v>
          </cell>
          <cell r="Q50" t="str">
            <v>n.a.</v>
          </cell>
          <cell r="R50">
            <v>5.3810623340623476E-2</v>
          </cell>
          <cell r="S50">
            <v>-1</v>
          </cell>
        </row>
        <row r="51">
          <cell r="C51" t="str">
            <v>Automotive &amp; Construction</v>
          </cell>
          <cell r="F51" t="str">
            <v>€/t</v>
          </cell>
          <cell r="J51">
            <v>179.25123470269631</v>
          </cell>
          <cell r="K51">
            <v>189.43415530966749</v>
          </cell>
          <cell r="Q51" t="str">
            <v>n.a.</v>
          </cell>
          <cell r="R51">
            <v>5.6808091859787968E-2</v>
          </cell>
          <cell r="S51">
            <v>-1</v>
          </cell>
        </row>
        <row r="52">
          <cell r="C52" t="str">
            <v>Chemicals</v>
          </cell>
          <cell r="F52" t="str">
            <v>€/t</v>
          </cell>
          <cell r="J52">
            <v>189.5195199468931</v>
          </cell>
          <cell r="K52">
            <v>202.00000000000003</v>
          </cell>
          <cell r="Q52" t="str">
            <v>n.a.</v>
          </cell>
          <cell r="R52">
            <v>6.585326966111027E-2</v>
          </cell>
          <cell r="S52">
            <v>-1</v>
          </cell>
        </row>
        <row r="53">
          <cell r="C53" t="str">
            <v>Homecare</v>
          </cell>
          <cell r="F53" t="str">
            <v>€/t</v>
          </cell>
          <cell r="J53">
            <v>223.38740419272918</v>
          </cell>
          <cell r="K53">
            <v>225.03010041403385</v>
          </cell>
          <cell r="Q53" t="str">
            <v>n.a.</v>
          </cell>
          <cell r="R53">
            <v>7.3535758528597839E-3</v>
          </cell>
          <cell r="S53">
            <v>-1</v>
          </cell>
        </row>
        <row r="54">
          <cell r="C54" t="str">
            <v>Others</v>
          </cell>
          <cell r="F54" t="str">
            <v>€/t</v>
          </cell>
          <cell r="J54">
            <v>246.90394356693406</v>
          </cell>
          <cell r="K54">
            <v>293.34308499403573</v>
          </cell>
          <cell r="Q54" t="str">
            <v>n.a.</v>
          </cell>
          <cell r="R54">
            <v>0.18808586349902634</v>
          </cell>
          <cell r="S54">
            <v>-1</v>
          </cell>
        </row>
        <row r="55">
          <cell r="C55" t="str">
            <v>DSA Average Net ASP</v>
          </cell>
          <cell r="F55" t="str">
            <v>€/t</v>
          </cell>
          <cell r="J55">
            <v>186.36494402647668</v>
          </cell>
          <cell r="K55">
            <v>197.22507939446942</v>
          </cell>
          <cell r="Q55" t="str">
            <v>n.a.</v>
          </cell>
          <cell r="R55">
            <v>5.8273488207363E-2</v>
          </cell>
          <cell r="S55">
            <v>-1</v>
          </cell>
        </row>
        <row r="57">
          <cell r="B57" t="str">
            <v>C</v>
          </cell>
          <cell r="C57" t="str">
            <v>Net Sales</v>
          </cell>
        </row>
        <row r="59">
          <cell r="C59" t="str">
            <v>Pharma &amp; Personal Care</v>
          </cell>
          <cell r="F59" t="str">
            <v>€k</v>
          </cell>
          <cell r="J59">
            <v>13177.320709771018</v>
          </cell>
          <cell r="K59">
            <v>14442.296622046901</v>
          </cell>
          <cell r="Q59" t="str">
            <v>n.a.</v>
          </cell>
          <cell r="R59">
            <v>9.5996442686402839E-2</v>
          </cell>
          <cell r="S59">
            <v>-1</v>
          </cell>
        </row>
        <row r="60">
          <cell r="C60" t="str">
            <v>Food</v>
          </cell>
          <cell r="F60" t="str">
            <v>€k</v>
          </cell>
          <cell r="J60">
            <v>3337.7715364075766</v>
          </cell>
          <cell r="K60">
            <v>3954</v>
          </cell>
          <cell r="Q60" t="str">
            <v>n.a.</v>
          </cell>
          <cell r="R60">
            <v>0.18462272113916645</v>
          </cell>
          <cell r="S60">
            <v>-1</v>
          </cell>
        </row>
        <row r="61">
          <cell r="C61" t="str">
            <v>Feed</v>
          </cell>
          <cell r="F61" t="str">
            <v>€k</v>
          </cell>
          <cell r="J61">
            <v>10684.568160000003</v>
          </cell>
          <cell r="K61">
            <v>11499.852441399249</v>
          </cell>
          <cell r="Q61" t="str">
            <v>n.a.</v>
          </cell>
          <cell r="R61">
            <v>7.6304841636130938E-2</v>
          </cell>
          <cell r="S61">
            <v>-1</v>
          </cell>
        </row>
        <row r="62">
          <cell r="C62" t="str">
            <v>Environment</v>
          </cell>
          <cell r="F62" t="str">
            <v>€k</v>
          </cell>
          <cell r="J62">
            <v>7091.1070499999987</v>
          </cell>
          <cell r="K62">
            <v>7549.3021124911538</v>
          </cell>
          <cell r="Q62" t="str">
            <v>n.a.</v>
          </cell>
          <cell r="R62">
            <v>6.4615448513241081E-2</v>
          </cell>
          <cell r="S62">
            <v>-1</v>
          </cell>
        </row>
        <row r="63">
          <cell r="C63" t="str">
            <v>Home Care</v>
          </cell>
          <cell r="F63" t="str">
            <v>€k</v>
          </cell>
          <cell r="J63">
            <v>779.82633635896559</v>
          </cell>
          <cell r="K63">
            <v>690</v>
          </cell>
          <cell r="Q63" t="str">
            <v>n.a.</v>
          </cell>
          <cell r="R63">
            <v>-0.11518761571758096</v>
          </cell>
          <cell r="S63">
            <v>-1</v>
          </cell>
        </row>
        <row r="64">
          <cell r="C64" t="str">
            <v>Chemicals &amp; Others</v>
          </cell>
          <cell r="F64" t="str">
            <v>€k</v>
          </cell>
          <cell r="J64">
            <v>2072.2855819874358</v>
          </cell>
          <cell r="K64">
            <v>2237.4499999999998</v>
          </cell>
          <cell r="Q64" t="str">
            <v>n.a.</v>
          </cell>
          <cell r="R64">
            <v>7.9701571756418899E-2</v>
          </cell>
          <cell r="S64">
            <v>-1</v>
          </cell>
        </row>
        <row r="65">
          <cell r="C65" t="str">
            <v>Bicar. Net Sales</v>
          </cell>
          <cell r="F65" t="str">
            <v>€k</v>
          </cell>
          <cell r="J65">
            <v>37142.879374525</v>
          </cell>
          <cell r="K65">
            <v>40372.901175937302</v>
          </cell>
          <cell r="Q65" t="str">
            <v>n.a.</v>
          </cell>
          <cell r="R65">
            <v>8.6962073371932957E-2</v>
          </cell>
          <cell r="S65">
            <v>-1</v>
          </cell>
        </row>
        <row r="67">
          <cell r="C67" t="str">
            <v>Pharma &amp; Personal Care</v>
          </cell>
          <cell r="F67" t="str">
            <v>€k</v>
          </cell>
          <cell r="J67">
            <v>13450.244928827546</v>
          </cell>
          <cell r="Q67" t="str">
            <v>n.a.</v>
          </cell>
          <cell r="R67">
            <v>-1</v>
          </cell>
          <cell r="S67" t="str">
            <v>n.a.</v>
          </cell>
        </row>
        <row r="68">
          <cell r="C68" t="str">
            <v>Food</v>
          </cell>
          <cell r="F68" t="str">
            <v>€k</v>
          </cell>
          <cell r="J68">
            <v>3417.66626</v>
          </cell>
          <cell r="Q68" t="str">
            <v>n.a.</v>
          </cell>
          <cell r="R68">
            <v>-1</v>
          </cell>
          <cell r="S68" t="str">
            <v>n.a.</v>
          </cell>
        </row>
        <row r="69">
          <cell r="C69" t="str">
            <v>Feed</v>
          </cell>
          <cell r="F69" t="str">
            <v>€k</v>
          </cell>
          <cell r="J69">
            <v>11478.044157499999</v>
          </cell>
          <cell r="Q69" t="str">
            <v>n.a.</v>
          </cell>
          <cell r="R69">
            <v>-1</v>
          </cell>
          <cell r="S69" t="str">
            <v>n.a.</v>
          </cell>
        </row>
        <row r="70">
          <cell r="C70" t="str">
            <v>Environment</v>
          </cell>
          <cell r="F70" t="str">
            <v>€k</v>
          </cell>
          <cell r="J70">
            <v>7394.2306900000012</v>
          </cell>
          <cell r="Q70" t="str">
            <v>n.a.</v>
          </cell>
          <cell r="R70">
            <v>-1</v>
          </cell>
          <cell r="S70" t="str">
            <v>n.a.</v>
          </cell>
        </row>
        <row r="71">
          <cell r="C71" t="str">
            <v>Home Care</v>
          </cell>
          <cell r="F71" t="str">
            <v>€k</v>
          </cell>
          <cell r="J71">
            <v>885.55750000000012</v>
          </cell>
          <cell r="Q71" t="str">
            <v>n.a.</v>
          </cell>
          <cell r="R71">
            <v>-1</v>
          </cell>
          <cell r="S71" t="str">
            <v>n.a.</v>
          </cell>
        </row>
        <row r="72">
          <cell r="C72" t="str">
            <v>Chemicals &amp; Others</v>
          </cell>
          <cell r="F72" t="str">
            <v>€k</v>
          </cell>
          <cell r="J72">
            <v>2161.7972180000002</v>
          </cell>
          <cell r="Q72" t="str">
            <v>n.a.</v>
          </cell>
          <cell r="R72">
            <v>-1</v>
          </cell>
          <cell r="S72" t="str">
            <v>n.a.</v>
          </cell>
        </row>
        <row r="73">
          <cell r="C73" t="str">
            <v>Bicar. Normalized Net Sales</v>
          </cell>
          <cell r="F73" t="str">
            <v>€k</v>
          </cell>
          <cell r="J73">
            <v>38787.540754327551</v>
          </cell>
          <cell r="Q73" t="str">
            <v>n.a.</v>
          </cell>
          <cell r="R73">
            <v>-1</v>
          </cell>
          <cell r="S73" t="str">
            <v>n.a.</v>
          </cell>
        </row>
        <row r="74">
          <cell r="C74" t="str">
            <v xml:space="preserve">Normalization Impact </v>
          </cell>
          <cell r="J74">
            <v>822.33068990127504</v>
          </cell>
        </row>
        <row r="76">
          <cell r="C76" t="str">
            <v>Chemicals</v>
          </cell>
          <cell r="F76" t="str">
            <v>€k</v>
          </cell>
          <cell r="J76">
            <v>6794.9089522694021</v>
          </cell>
          <cell r="K76">
            <v>6605.3953923558247</v>
          </cell>
        </row>
        <row r="77">
          <cell r="C77" t="str">
            <v>Homecare</v>
          </cell>
          <cell r="F77" t="str">
            <v>€k</v>
          </cell>
          <cell r="J77">
            <v>3627.4964300000074</v>
          </cell>
          <cell r="K77">
            <v>4805.3728337262937</v>
          </cell>
        </row>
        <row r="78">
          <cell r="C78" t="str">
            <v>Others</v>
          </cell>
          <cell r="F78" t="str">
            <v>€k</v>
          </cell>
          <cell r="J78">
            <v>4750.5806772755068</v>
          </cell>
          <cell r="K78">
            <v>4829.9046399314338</v>
          </cell>
        </row>
        <row r="79">
          <cell r="C79" t="str">
            <v>LSA Net Sales</v>
          </cell>
          <cell r="F79" t="str">
            <v>€k</v>
          </cell>
          <cell r="J79">
            <v>15172.986059544917</v>
          </cell>
          <cell r="K79">
            <v>16240.672866013552</v>
          </cell>
          <cell r="Q79" t="str">
            <v>n.a.</v>
          </cell>
          <cell r="R79">
            <v>7.0367612695259929E-2</v>
          </cell>
          <cell r="S79">
            <v>-1</v>
          </cell>
        </row>
        <row r="81">
          <cell r="C81" t="str">
            <v>Chemicals</v>
          </cell>
          <cell r="F81" t="str">
            <v>€k</v>
          </cell>
          <cell r="J81">
            <v>7152.8880388275147</v>
          </cell>
        </row>
        <row r="82">
          <cell r="C82" t="str">
            <v>Homecare</v>
          </cell>
          <cell r="F82" t="str">
            <v>€k</v>
          </cell>
          <cell r="J82">
            <v>3784.827297696942</v>
          </cell>
        </row>
        <row r="83">
          <cell r="C83" t="str">
            <v>Others</v>
          </cell>
          <cell r="F83" t="str">
            <v>€k</v>
          </cell>
          <cell r="J83">
            <v>5124.1284635598522</v>
          </cell>
        </row>
        <row r="84">
          <cell r="C84" t="str">
            <v>LSA Normalized Net Sales</v>
          </cell>
          <cell r="F84" t="str">
            <v>€k</v>
          </cell>
          <cell r="J84">
            <v>16061.843800084309</v>
          </cell>
          <cell r="Q84" t="str">
            <v>n.a.</v>
          </cell>
          <cell r="R84">
            <v>-1</v>
          </cell>
          <cell r="S84" t="str">
            <v>n.a.</v>
          </cell>
        </row>
        <row r="85">
          <cell r="C85" t="str">
            <v xml:space="preserve">Normalization Impact </v>
          </cell>
          <cell r="J85">
            <v>444.42887026969584</v>
          </cell>
        </row>
        <row r="87">
          <cell r="C87" t="str">
            <v>Food &amp; Beverage</v>
          </cell>
          <cell r="F87" t="str">
            <v>€k</v>
          </cell>
          <cell r="J87">
            <v>22808.865003246898</v>
          </cell>
          <cell r="K87">
            <v>23036.317318098372</v>
          </cell>
        </row>
        <row r="88">
          <cell r="C88" t="str">
            <v>Automotive &amp; Construction</v>
          </cell>
          <cell r="F88" t="str">
            <v>€k</v>
          </cell>
          <cell r="J88">
            <v>18401.46319185129</v>
          </cell>
          <cell r="K88">
            <v>17467.625431498829</v>
          </cell>
        </row>
        <row r="89">
          <cell r="C89" t="str">
            <v>Chemicals</v>
          </cell>
          <cell r="F89" t="str">
            <v>€k</v>
          </cell>
          <cell r="J89">
            <v>8735.8833200000408</v>
          </cell>
          <cell r="K89">
            <v>9919.6140000000014</v>
          </cell>
        </row>
        <row r="90">
          <cell r="C90" t="str">
            <v>Homecare</v>
          </cell>
          <cell r="F90" t="str">
            <v>€k</v>
          </cell>
          <cell r="J90">
            <v>4082.3981100000005</v>
          </cell>
          <cell r="K90">
            <v>5607.7501023177238</v>
          </cell>
        </row>
        <row r="91">
          <cell r="C91" t="str">
            <v>Others</v>
          </cell>
          <cell r="F91" t="str">
            <v>€k</v>
          </cell>
          <cell r="J91">
            <v>2565.0060604549367</v>
          </cell>
          <cell r="K91">
            <v>1890.5961827865606</v>
          </cell>
        </row>
        <row r="92">
          <cell r="C92" t="str">
            <v>DSA Net Sales</v>
          </cell>
          <cell r="F92" t="str">
            <v>€k</v>
          </cell>
          <cell r="J92">
            <v>56593.615685553166</v>
          </cell>
          <cell r="K92">
            <v>57921.903034701492</v>
          </cell>
          <cell r="Q92" t="str">
            <v>n.a.</v>
          </cell>
          <cell r="R92">
            <v>2.347062178406456E-2</v>
          </cell>
          <cell r="S92">
            <v>-1</v>
          </cell>
        </row>
        <row r="94">
          <cell r="C94" t="str">
            <v>Food &amp; Beverage</v>
          </cell>
          <cell r="F94" t="str">
            <v>€k</v>
          </cell>
          <cell r="J94">
            <v>24036.224246763744</v>
          </cell>
        </row>
        <row r="95">
          <cell r="C95" t="str">
            <v>Automotive &amp; Construction</v>
          </cell>
          <cell r="F95" t="str">
            <v>€k</v>
          </cell>
          <cell r="J95">
            <v>19446.815203208484</v>
          </cell>
        </row>
        <row r="96">
          <cell r="C96" t="str">
            <v>Chemicals</v>
          </cell>
          <cell r="F96" t="str">
            <v>€k</v>
          </cell>
          <cell r="J96">
            <v>9311.1698000000015</v>
          </cell>
        </row>
        <row r="97">
          <cell r="C97" t="str">
            <v>Homecare</v>
          </cell>
          <cell r="F97" t="str">
            <v>€k</v>
          </cell>
          <cell r="J97">
            <v>4112.4183341634571</v>
          </cell>
        </row>
        <row r="98">
          <cell r="C98" t="str">
            <v>Others</v>
          </cell>
          <cell r="F98" t="str">
            <v>€k</v>
          </cell>
          <cell r="J98">
            <v>3047.4474402158389</v>
          </cell>
        </row>
        <row r="99">
          <cell r="C99" t="str">
            <v>DSA Normalized Net Sales</v>
          </cell>
          <cell r="F99" t="str">
            <v>€k</v>
          </cell>
          <cell r="J99">
            <v>59954.075024351529</v>
          </cell>
          <cell r="K99">
            <v>0</v>
          </cell>
          <cell r="Q99" t="str">
            <v>n.a.</v>
          </cell>
          <cell r="R99">
            <v>-1</v>
          </cell>
          <cell r="S99" t="str">
            <v>n.a.</v>
          </cell>
        </row>
        <row r="100">
          <cell r="C100" t="str">
            <v xml:space="preserve">Normalization Impact </v>
          </cell>
          <cell r="J100">
            <v>1680.2296693991811</v>
          </cell>
        </row>
        <row r="102">
          <cell r="C102" t="str">
            <v>Total Net ASP Normalization Impact</v>
          </cell>
          <cell r="F102" t="str">
            <v>€k</v>
          </cell>
          <cell r="J102">
            <v>2946.989229570152</v>
          </cell>
        </row>
        <row r="105">
          <cell r="A105">
            <v>2</v>
          </cell>
          <cell r="B105" t="str">
            <v>Fixed Costs</v>
          </cell>
        </row>
        <row r="107">
          <cell r="C107" t="str">
            <v>Profit Sharing</v>
          </cell>
          <cell r="F107" t="str">
            <v>€k</v>
          </cell>
          <cell r="J107">
            <v>-213.46280999999993</v>
          </cell>
          <cell r="K107">
            <v>-735</v>
          </cell>
        </row>
        <row r="108">
          <cell r="C108" t="str">
            <v>Normalized Profit Sharing</v>
          </cell>
          <cell r="F108" t="str">
            <v>€k</v>
          </cell>
          <cell r="J108">
            <v>-735</v>
          </cell>
          <cell r="K108">
            <v>-735</v>
          </cell>
          <cell r="Q108" t="str">
            <v>n.a.</v>
          </cell>
          <cell r="R108">
            <v>0</v>
          </cell>
          <cell r="S108">
            <v>-1</v>
          </cell>
        </row>
        <row r="109">
          <cell r="C109" t="str">
            <v xml:space="preserve">Normalization Impact </v>
          </cell>
          <cell r="J109">
            <v>-521.53719000000001</v>
          </cell>
        </row>
        <row r="111">
          <cell r="C111" t="str">
            <v>Total Fixed Costs Normalization Impact</v>
          </cell>
          <cell r="F111" t="str">
            <v>€k</v>
          </cell>
          <cell r="J111">
            <v>-521.53719000000001</v>
          </cell>
        </row>
      </sheetData>
      <sheetData sheetId="24" refreshError="1"/>
      <sheetData sheetId="25" refreshError="1"/>
      <sheetData sheetId="26" refreshError="1"/>
      <sheetData sheetId="27" refreshError="1"/>
      <sheetData sheetId="28" refreshError="1"/>
      <sheetData sheetId="29">
        <row r="1">
          <cell r="A1" t="str">
            <v>Novacogé - Business Plan</v>
          </cell>
        </row>
        <row r="4">
          <cell r="F4" t="str">
            <v>Unit</v>
          </cell>
          <cell r="G4">
            <v>2015</v>
          </cell>
          <cell r="H4">
            <v>2016</v>
          </cell>
          <cell r="I4">
            <v>2017</v>
          </cell>
          <cell r="J4">
            <v>2018</v>
          </cell>
          <cell r="K4">
            <v>2019</v>
          </cell>
          <cell r="L4">
            <v>2020</v>
          </cell>
          <cell r="M4">
            <v>2021</v>
          </cell>
          <cell r="N4">
            <v>2022</v>
          </cell>
          <cell r="O4">
            <v>2023</v>
          </cell>
          <cell r="Q4" t="str">
            <v>15A - '17A</v>
          </cell>
          <cell r="R4" t="str">
            <v>17A - '18E</v>
          </cell>
          <cell r="S4" t="str">
            <v>18E - '23E</v>
          </cell>
        </row>
        <row r="7">
          <cell r="A7">
            <v>1</v>
          </cell>
          <cell r="B7" t="str">
            <v>P&amp;L</v>
          </cell>
        </row>
        <row r="9">
          <cell r="C9" t="str">
            <v>Number of Turbines</v>
          </cell>
          <cell r="F9" t="str">
            <v>#</v>
          </cell>
          <cell r="J9">
            <v>1</v>
          </cell>
          <cell r="K9">
            <v>1</v>
          </cell>
          <cell r="L9">
            <v>1</v>
          </cell>
          <cell r="M9">
            <v>1</v>
          </cell>
          <cell r="N9">
            <v>1.5</v>
          </cell>
          <cell r="O9">
            <v>2</v>
          </cell>
          <cell r="Q9" t="str">
            <v>n.a.</v>
          </cell>
          <cell r="R9" t="str">
            <v>n.a.</v>
          </cell>
          <cell r="S9">
            <v>0.1486983549970351</v>
          </cell>
        </row>
        <row r="10">
          <cell r="C10" t="str">
            <v>Turbine Capacity</v>
          </cell>
          <cell r="F10" t="str">
            <v>MW</v>
          </cell>
          <cell r="J10">
            <v>45</v>
          </cell>
          <cell r="K10">
            <v>45</v>
          </cell>
          <cell r="L10">
            <v>45</v>
          </cell>
          <cell r="M10">
            <v>45</v>
          </cell>
          <cell r="N10">
            <v>45</v>
          </cell>
          <cell r="O10">
            <v>45</v>
          </cell>
          <cell r="Q10" t="str">
            <v>n.a.</v>
          </cell>
          <cell r="R10" t="str">
            <v>n.a.</v>
          </cell>
          <cell r="S10">
            <v>0</v>
          </cell>
        </row>
        <row r="11">
          <cell r="C11" t="str">
            <v>Yearly Hours of Operation per Turbine</v>
          </cell>
          <cell r="F11" t="str">
            <v>h</v>
          </cell>
          <cell r="J11">
            <v>2619.766833248163</v>
          </cell>
          <cell r="K11">
            <v>2280</v>
          </cell>
          <cell r="L11">
            <v>2280</v>
          </cell>
          <cell r="M11">
            <v>2280</v>
          </cell>
          <cell r="N11">
            <v>2280</v>
          </cell>
          <cell r="O11">
            <v>2280</v>
          </cell>
          <cell r="Q11" t="str">
            <v>n.a.</v>
          </cell>
          <cell r="R11" t="str">
            <v>n.a.</v>
          </cell>
          <cell r="S11">
            <v>-2.7399605287845796E-2</v>
          </cell>
        </row>
        <row r="12">
          <cell r="C12" t="str">
            <v>Power Production Volume excl. Gas &amp; CO2 Prices Impact</v>
          </cell>
          <cell r="F12" t="str">
            <v>GWh</v>
          </cell>
          <cell r="J12">
            <v>117.88950749616734</v>
          </cell>
          <cell r="K12">
            <v>102.6</v>
          </cell>
          <cell r="L12">
            <v>102.6</v>
          </cell>
          <cell r="M12">
            <v>102.6</v>
          </cell>
          <cell r="N12">
            <v>153.9</v>
          </cell>
          <cell r="O12">
            <v>205.2</v>
          </cell>
          <cell r="Q12" t="str">
            <v>n.a.</v>
          </cell>
          <cell r="R12" t="str">
            <v>n.a.</v>
          </cell>
          <cell r="S12">
            <v>0.1172244734753185</v>
          </cell>
        </row>
        <row r="14">
          <cell r="C14" t="str">
            <v>CO2 Initial Purchase Price</v>
          </cell>
          <cell r="F14" t="str">
            <v>€/t</v>
          </cell>
          <cell r="K14">
            <v>15</v>
          </cell>
          <cell r="L14">
            <v>15</v>
          </cell>
          <cell r="M14">
            <v>15</v>
          </cell>
          <cell r="N14">
            <v>15</v>
          </cell>
          <cell r="O14">
            <v>15</v>
          </cell>
          <cell r="Q14" t="str">
            <v>n.a.</v>
          </cell>
          <cell r="R14" t="str">
            <v>n.a.</v>
          </cell>
          <cell r="S14" t="str">
            <v>n.a.</v>
          </cell>
        </row>
        <row r="15">
          <cell r="C15" t="str">
            <v>CO2 Purchase Price</v>
          </cell>
          <cell r="F15" t="str">
            <v>€/t</v>
          </cell>
          <cell r="J15">
            <v>18.259235581176199</v>
          </cell>
          <cell r="K15">
            <v>18</v>
          </cell>
          <cell r="L15">
            <v>20</v>
          </cell>
          <cell r="M15">
            <v>22</v>
          </cell>
          <cell r="N15">
            <v>25</v>
          </cell>
          <cell r="O15">
            <v>25</v>
          </cell>
          <cell r="Q15" t="str">
            <v>n.a.</v>
          </cell>
          <cell r="R15" t="str">
            <v>n.a.</v>
          </cell>
          <cell r="S15">
            <v>6.4857473728156867E-2</v>
          </cell>
        </row>
        <row r="16">
          <cell r="C16" t="str">
            <v>CO2 Purchase Price Variation</v>
          </cell>
          <cell r="F16" t="str">
            <v>€/t</v>
          </cell>
          <cell r="K16">
            <v>3</v>
          </cell>
          <cell r="L16">
            <v>5</v>
          </cell>
          <cell r="M16">
            <v>7</v>
          </cell>
          <cell r="N16">
            <v>10</v>
          </cell>
          <cell r="O16">
            <v>10</v>
          </cell>
          <cell r="Q16" t="str">
            <v>n.a.</v>
          </cell>
          <cell r="R16" t="str">
            <v>n.a.</v>
          </cell>
          <cell r="S16" t="str">
            <v>n.a.</v>
          </cell>
        </row>
        <row r="18">
          <cell r="C18" t="str">
            <v>Number of Additional Hours of Operation per € of CO2 Price Change</v>
          </cell>
          <cell r="F18" t="str">
            <v>h</v>
          </cell>
          <cell r="K18">
            <v>100</v>
          </cell>
          <cell r="L18">
            <v>100</v>
          </cell>
          <cell r="M18">
            <v>100</v>
          </cell>
          <cell r="N18">
            <v>100</v>
          </cell>
          <cell r="O18">
            <v>100</v>
          </cell>
          <cell r="Q18" t="str">
            <v>n.a.</v>
          </cell>
          <cell r="R18" t="str">
            <v>n.a.</v>
          </cell>
          <cell r="S18" t="str">
            <v>n.a.</v>
          </cell>
        </row>
        <row r="19">
          <cell r="C19" t="str">
            <v>Number of Turbines</v>
          </cell>
          <cell r="F19" t="str">
            <v>#</v>
          </cell>
          <cell r="K19">
            <v>1</v>
          </cell>
          <cell r="L19">
            <v>1</v>
          </cell>
          <cell r="M19">
            <v>1</v>
          </cell>
          <cell r="N19">
            <v>1.5</v>
          </cell>
          <cell r="O19">
            <v>2</v>
          </cell>
          <cell r="Q19" t="str">
            <v>n.a.</v>
          </cell>
          <cell r="R19" t="str">
            <v>n.a.</v>
          </cell>
          <cell r="S19" t="str">
            <v>n.a.</v>
          </cell>
        </row>
        <row r="20">
          <cell r="C20" t="str">
            <v>Turbine Capacity</v>
          </cell>
          <cell r="F20" t="str">
            <v>MW</v>
          </cell>
          <cell r="K20">
            <v>45</v>
          </cell>
          <cell r="L20">
            <v>45</v>
          </cell>
          <cell r="M20">
            <v>45</v>
          </cell>
          <cell r="N20">
            <v>45</v>
          </cell>
          <cell r="O20">
            <v>45</v>
          </cell>
          <cell r="Q20" t="str">
            <v>n.a.</v>
          </cell>
          <cell r="R20" t="str">
            <v>n.a.</v>
          </cell>
          <cell r="S20" t="str">
            <v>n.a.</v>
          </cell>
        </row>
        <row r="21">
          <cell r="C21" t="str">
            <v xml:space="preserve">Impact on Power Production Volumes from CO2 Prices </v>
          </cell>
          <cell r="F21" t="str">
            <v>GWh</v>
          </cell>
          <cell r="K21">
            <v>13.5</v>
          </cell>
          <cell r="L21">
            <v>22.5</v>
          </cell>
          <cell r="M21">
            <v>31.5</v>
          </cell>
          <cell r="N21">
            <v>67.5</v>
          </cell>
          <cell r="O21">
            <v>90</v>
          </cell>
          <cell r="Q21" t="str">
            <v>n.a.</v>
          </cell>
          <cell r="R21" t="str">
            <v>n.a.</v>
          </cell>
          <cell r="S21" t="str">
            <v>n.a.</v>
          </cell>
        </row>
        <row r="23">
          <cell r="C23" t="str">
            <v>Power Production Volume incl. Gas and CO2 Prices Impact</v>
          </cell>
          <cell r="F23" t="str">
            <v>GWh</v>
          </cell>
          <cell r="J23">
            <v>117.88950749616734</v>
          </cell>
          <cell r="K23">
            <v>116.1</v>
          </cell>
          <cell r="L23">
            <v>125.1</v>
          </cell>
          <cell r="M23">
            <v>134.1</v>
          </cell>
          <cell r="N23">
            <v>221.4</v>
          </cell>
          <cell r="O23">
            <v>295.2</v>
          </cell>
          <cell r="Q23" t="str">
            <v>n.a.</v>
          </cell>
          <cell r="R23" t="str">
            <v>n.a.</v>
          </cell>
          <cell r="S23">
            <v>0.20151235223197905</v>
          </cell>
        </row>
        <row r="25">
          <cell r="C25" t="str">
            <v>Power Unitary ASP excl. CO2 Purchase Price Variation Impact</v>
          </cell>
          <cell r="F25" t="str">
            <v>€/MWh</v>
          </cell>
          <cell r="J25">
            <v>71.869509508939558</v>
          </cell>
          <cell r="K25">
            <v>74.202254385964906</v>
          </cell>
          <cell r="L25">
            <v>74.202254385964906</v>
          </cell>
          <cell r="M25">
            <v>73.714924951267093</v>
          </cell>
          <cell r="N25">
            <v>72.252936647173499</v>
          </cell>
          <cell r="O25">
            <v>72.252936647173499</v>
          </cell>
          <cell r="Q25" t="str">
            <v>n.a.</v>
          </cell>
          <cell r="R25" t="str">
            <v>n.a.</v>
          </cell>
          <cell r="S25">
            <v>1.0647394416654077E-3</v>
          </cell>
        </row>
        <row r="27">
          <cell r="C27" t="str">
            <v>CO2 Initial Purchase Price</v>
          </cell>
          <cell r="F27" t="str">
            <v>€/t</v>
          </cell>
          <cell r="K27">
            <v>15</v>
          </cell>
          <cell r="L27">
            <v>15</v>
          </cell>
          <cell r="M27">
            <v>15</v>
          </cell>
          <cell r="N27">
            <v>15</v>
          </cell>
          <cell r="O27">
            <v>15</v>
          </cell>
          <cell r="Q27" t="str">
            <v>n.a.</v>
          </cell>
          <cell r="R27" t="str">
            <v>n.a.</v>
          </cell>
          <cell r="S27" t="str">
            <v>n.a.</v>
          </cell>
        </row>
        <row r="28">
          <cell r="C28" t="str">
            <v>CO2 Purchase Price</v>
          </cell>
          <cell r="F28" t="str">
            <v>€/t</v>
          </cell>
          <cell r="J28">
            <v>18.259235581176199</v>
          </cell>
          <cell r="K28">
            <v>18</v>
          </cell>
          <cell r="L28">
            <v>20</v>
          </cell>
          <cell r="M28">
            <v>22</v>
          </cell>
          <cell r="N28">
            <v>25</v>
          </cell>
          <cell r="O28">
            <v>25</v>
          </cell>
          <cell r="Q28" t="str">
            <v>n.a.</v>
          </cell>
          <cell r="R28" t="str">
            <v>n.a.</v>
          </cell>
          <cell r="S28">
            <v>6.4857473728156867E-2</v>
          </cell>
        </row>
        <row r="29">
          <cell r="C29" t="str">
            <v>CO2 Purchase Price Variation</v>
          </cell>
          <cell r="F29" t="str">
            <v>€/t</v>
          </cell>
          <cell r="K29">
            <v>3</v>
          </cell>
          <cell r="L29">
            <v>5</v>
          </cell>
          <cell r="M29">
            <v>7</v>
          </cell>
          <cell r="N29">
            <v>10</v>
          </cell>
          <cell r="O29">
            <v>10</v>
          </cell>
          <cell r="Q29" t="str">
            <v>n.a.</v>
          </cell>
          <cell r="R29" t="str">
            <v>n.a.</v>
          </cell>
          <cell r="S29" t="str">
            <v>n.a.</v>
          </cell>
        </row>
        <row r="30">
          <cell r="C30" t="str">
            <v>Power Unitary ASP - CO2 Purchase Price Correlation Factor</v>
          </cell>
          <cell r="K30">
            <v>0.59099999999999997</v>
          </cell>
          <cell r="L30">
            <v>0.59099999999999997</v>
          </cell>
          <cell r="M30">
            <v>0.59099999999999997</v>
          </cell>
          <cell r="N30">
            <v>0.59099999999999997</v>
          </cell>
          <cell r="O30">
            <v>0.59099999999999997</v>
          </cell>
          <cell r="Q30" t="str">
            <v>n.a.</v>
          </cell>
          <cell r="R30" t="str">
            <v>n.a.</v>
          </cell>
          <cell r="S30" t="str">
            <v>n.a.</v>
          </cell>
        </row>
        <row r="31">
          <cell r="C31" t="str">
            <v>Impact on Power Unitary ASP from CO2 Price Variation</v>
          </cell>
          <cell r="F31" t="str">
            <v>€/MWh</v>
          </cell>
          <cell r="K31">
            <v>1.7729999999999999</v>
          </cell>
          <cell r="L31">
            <v>2.9550000000000001</v>
          </cell>
          <cell r="M31">
            <v>4.1369999999999996</v>
          </cell>
          <cell r="N31">
            <v>5.91</v>
          </cell>
          <cell r="O31">
            <v>5.91</v>
          </cell>
        </row>
        <row r="33">
          <cell r="C33" t="str">
            <v>Gas Purchase Price</v>
          </cell>
          <cell r="F33" t="str">
            <v>€/MWh</v>
          </cell>
          <cell r="J33">
            <v>24.0129913080638</v>
          </cell>
          <cell r="K33">
            <v>25.064035087719297</v>
          </cell>
          <cell r="L33">
            <v>25.064035087719297</v>
          </cell>
          <cell r="M33">
            <v>25.064035087719297</v>
          </cell>
          <cell r="N33">
            <v>25.064035087719297</v>
          </cell>
          <cell r="O33">
            <v>25.064035087719297</v>
          </cell>
          <cell r="Q33" t="str">
            <v>n.a.</v>
          </cell>
          <cell r="R33" t="str">
            <v>n.a.</v>
          </cell>
          <cell r="S33">
            <v>8.6046016215723942E-3</v>
          </cell>
        </row>
        <row r="34">
          <cell r="C34" t="str">
            <v>Gas Revised Purchase Price</v>
          </cell>
          <cell r="F34" t="str">
            <v>€/MWh</v>
          </cell>
          <cell r="J34">
            <v>24.0129913080638</v>
          </cell>
          <cell r="K34">
            <v>25.064035087719297</v>
          </cell>
          <cell r="L34">
            <v>25.064035087719297</v>
          </cell>
          <cell r="M34">
            <v>25.064035087719297</v>
          </cell>
          <cell r="N34">
            <v>25.064035087719297</v>
          </cell>
          <cell r="O34">
            <v>25.064035087719297</v>
          </cell>
          <cell r="Q34" t="str">
            <v>n.a.</v>
          </cell>
          <cell r="R34" t="str">
            <v>n.a.</v>
          </cell>
          <cell r="S34">
            <v>8.6046016215723942E-3</v>
          </cell>
        </row>
        <row r="35">
          <cell r="C35" t="str">
            <v>Gas Purchase Price Variation</v>
          </cell>
          <cell r="F35" t="str">
            <v>€/t</v>
          </cell>
          <cell r="K35">
            <v>0</v>
          </cell>
          <cell r="L35">
            <v>0</v>
          </cell>
          <cell r="M35">
            <v>0</v>
          </cell>
          <cell r="N35">
            <v>0</v>
          </cell>
          <cell r="O35">
            <v>0</v>
          </cell>
          <cell r="Q35" t="str">
            <v>n.a.</v>
          </cell>
          <cell r="R35" t="str">
            <v>n.a.</v>
          </cell>
          <cell r="S35" t="str">
            <v>n.a.</v>
          </cell>
        </row>
        <row r="36">
          <cell r="C36" t="str">
            <v>Power Unitary ASP - Gas Purchase Price Correlation Factor</v>
          </cell>
          <cell r="K36">
            <v>1.038</v>
          </cell>
          <cell r="L36">
            <v>1.038</v>
          </cell>
          <cell r="M36">
            <v>1.038</v>
          </cell>
          <cell r="N36">
            <v>1.038</v>
          </cell>
          <cell r="O36">
            <v>1.038</v>
          </cell>
          <cell r="Q36" t="str">
            <v>n.a.</v>
          </cell>
          <cell r="R36" t="str">
            <v>n.a.</v>
          </cell>
          <cell r="S36" t="str">
            <v>n.a.</v>
          </cell>
        </row>
        <row r="37">
          <cell r="C37" t="str">
            <v>Impact on Power Unitary ASP from Gas Price Variation</v>
          </cell>
          <cell r="F37" t="str">
            <v>€/MWh</v>
          </cell>
          <cell r="K37">
            <v>0</v>
          </cell>
          <cell r="L37">
            <v>0</v>
          </cell>
          <cell r="M37">
            <v>0</v>
          </cell>
          <cell r="N37">
            <v>0</v>
          </cell>
          <cell r="O37">
            <v>0</v>
          </cell>
        </row>
        <row r="39">
          <cell r="C39" t="str">
            <v>Additional Power Volumes Sold - Power Unitary ASP Correlation Factor</v>
          </cell>
          <cell r="K39">
            <v>2</v>
          </cell>
          <cell r="L39">
            <v>2</v>
          </cell>
          <cell r="M39">
            <v>2</v>
          </cell>
          <cell r="N39">
            <v>2</v>
          </cell>
          <cell r="O39">
            <v>2</v>
          </cell>
          <cell r="Q39" t="str">
            <v>n.a.</v>
          </cell>
          <cell r="R39" t="str">
            <v>n.a.</v>
          </cell>
          <cell r="S39" t="str">
            <v>n.a.</v>
          </cell>
        </row>
        <row r="40">
          <cell r="C40" t="str">
            <v>Total Yearly Hours of Operation</v>
          </cell>
          <cell r="F40" t="str">
            <v>h</v>
          </cell>
          <cell r="K40">
            <v>2280</v>
          </cell>
          <cell r="L40">
            <v>2280</v>
          </cell>
          <cell r="M40">
            <v>2280</v>
          </cell>
          <cell r="N40">
            <v>3420</v>
          </cell>
          <cell r="O40">
            <v>4560</v>
          </cell>
          <cell r="Q40" t="str">
            <v>n.a.</v>
          </cell>
          <cell r="R40" t="str">
            <v>n.a.</v>
          </cell>
          <cell r="S40" t="str">
            <v>n.a.</v>
          </cell>
        </row>
        <row r="41">
          <cell r="C41" t="str">
            <v>Total Capacity</v>
          </cell>
          <cell r="F41" t="str">
            <v>MW</v>
          </cell>
          <cell r="K41">
            <v>45</v>
          </cell>
          <cell r="L41">
            <v>45</v>
          </cell>
          <cell r="M41">
            <v>45</v>
          </cell>
          <cell r="N41">
            <v>67.5</v>
          </cell>
          <cell r="O41">
            <v>90</v>
          </cell>
          <cell r="Q41" t="str">
            <v>n.a.</v>
          </cell>
          <cell r="R41" t="str">
            <v>n.a.</v>
          </cell>
          <cell r="S41" t="str">
            <v>n.a.</v>
          </cell>
        </row>
        <row r="42">
          <cell r="C42" t="str">
            <v>Base Yearly Hours of Operations</v>
          </cell>
          <cell r="F42" t="str">
            <v>h</v>
          </cell>
          <cell r="K42">
            <v>2280</v>
          </cell>
          <cell r="L42">
            <v>2280</v>
          </cell>
          <cell r="M42">
            <v>2280</v>
          </cell>
          <cell r="N42">
            <v>2280</v>
          </cell>
          <cell r="O42">
            <v>2280</v>
          </cell>
          <cell r="Q42" t="str">
            <v>n.a.</v>
          </cell>
          <cell r="R42" t="str">
            <v>n.a.</v>
          </cell>
          <cell r="S42" t="str">
            <v>n.a.</v>
          </cell>
        </row>
        <row r="43">
          <cell r="C43" t="str">
            <v>Actual Yearly Hours of Operations</v>
          </cell>
          <cell r="F43" t="str">
            <v>h</v>
          </cell>
          <cell r="K43">
            <v>2580</v>
          </cell>
          <cell r="L43">
            <v>2780</v>
          </cell>
          <cell r="M43">
            <v>2980</v>
          </cell>
          <cell r="N43">
            <v>3280.0000000000005</v>
          </cell>
          <cell r="O43">
            <v>3280</v>
          </cell>
          <cell r="Q43" t="str">
            <v>n.a.</v>
          </cell>
          <cell r="R43" t="str">
            <v>n.a.</v>
          </cell>
          <cell r="S43" t="str">
            <v>n.a.</v>
          </cell>
        </row>
        <row r="44">
          <cell r="C44" t="str">
            <v>Additioanl Hours of Operation</v>
          </cell>
          <cell r="F44" t="str">
            <v>h</v>
          </cell>
          <cell r="K44">
            <v>300</v>
          </cell>
          <cell r="L44">
            <v>500</v>
          </cell>
          <cell r="M44">
            <v>700</v>
          </cell>
          <cell r="N44">
            <v>1000.0000000000005</v>
          </cell>
          <cell r="O44">
            <v>1000</v>
          </cell>
          <cell r="Q44" t="str">
            <v>n.a.</v>
          </cell>
          <cell r="R44" t="str">
            <v>n.a.</v>
          </cell>
          <cell r="S44" t="str">
            <v>n.a.</v>
          </cell>
        </row>
        <row r="45">
          <cell r="C45" t="str">
            <v xml:space="preserve">Impact from Additional Power Volume Sold on Power Unitary ASP </v>
          </cell>
          <cell r="F45" t="str">
            <v>€/MWh</v>
          </cell>
          <cell r="K45">
            <v>-0.6</v>
          </cell>
          <cell r="L45">
            <v>-1</v>
          </cell>
          <cell r="M45">
            <v>-1.4</v>
          </cell>
          <cell r="N45">
            <v>-2.0000000000000009</v>
          </cell>
          <cell r="O45">
            <v>-2</v>
          </cell>
          <cell r="Q45" t="str">
            <v>n.a.</v>
          </cell>
          <cell r="R45" t="str">
            <v>n.a.</v>
          </cell>
          <cell r="S45" t="str">
            <v>n.a.</v>
          </cell>
        </row>
        <row r="47">
          <cell r="C47" t="str">
            <v>Power Unitary Selling Price</v>
          </cell>
          <cell r="F47" t="str">
            <v>€/MWh</v>
          </cell>
          <cell r="J47">
            <v>71.869509508939558</v>
          </cell>
          <cell r="K47">
            <v>75.375254385964908</v>
          </cell>
          <cell r="L47">
            <v>76.157254385964904</v>
          </cell>
          <cell r="M47">
            <v>76.451924951267088</v>
          </cell>
          <cell r="N47">
            <v>76.162936647173495</v>
          </cell>
          <cell r="O47">
            <v>76.162936647173495</v>
          </cell>
          <cell r="Q47" t="str">
            <v>n.a.</v>
          </cell>
          <cell r="R47" t="str">
            <v>n.a.</v>
          </cell>
          <cell r="S47">
            <v>1.1672162597554436E-2</v>
          </cell>
        </row>
        <row r="49">
          <cell r="C49" t="str">
            <v>Power Production Sales</v>
          </cell>
          <cell r="F49" t="str">
            <v>€k</v>
          </cell>
          <cell r="H49">
            <v>2015.1823109999998</v>
          </cell>
          <cell r="I49">
            <v>11334.271120000001</v>
          </cell>
          <cell r="J49">
            <v>8472.6610799999999</v>
          </cell>
          <cell r="K49">
            <v>8751.0670342105259</v>
          </cell>
          <cell r="L49">
            <v>9527.2725236842089</v>
          </cell>
          <cell r="M49">
            <v>10252.203135964915</v>
          </cell>
          <cell r="N49">
            <v>16862.474173684212</v>
          </cell>
          <cell r="O49">
            <v>22483.298898245615</v>
          </cell>
          <cell r="Q49" t="str">
            <v>n.a.</v>
          </cell>
          <cell r="R49">
            <v>-0.25247411233621531</v>
          </cell>
          <cell r="S49">
            <v>0.21553659977020101</v>
          </cell>
        </row>
        <row r="51">
          <cell r="C51" t="str">
            <v>HP Steam Production Volume excl. excl. Gas &amp; CO2 Prices Impact</v>
          </cell>
          <cell r="F51" t="str">
            <v>kt</v>
          </cell>
          <cell r="J51">
            <v>126.20220999999999</v>
          </cell>
          <cell r="K51">
            <v>105.676</v>
          </cell>
          <cell r="Q51" t="str">
            <v>n.a.</v>
          </cell>
          <cell r="R51" t="str">
            <v>n.a.</v>
          </cell>
          <cell r="S51">
            <v>-1</v>
          </cell>
        </row>
        <row r="52">
          <cell r="C52" t="str">
            <v>Impact on Power Production Volumes from CO2 Prices Variation</v>
          </cell>
          <cell r="F52" t="str">
            <v>%</v>
          </cell>
          <cell r="K52">
            <v>0.13157894736842102</v>
          </cell>
        </row>
        <row r="53">
          <cell r="C53" t="str">
            <v>Power Production Volume % Growth</v>
          </cell>
          <cell r="F53" t="str">
            <v>%</v>
          </cell>
          <cell r="L53">
            <v>7.7519379844961156E-2</v>
          </cell>
          <cell r="M53">
            <v>7.1942446043165464E-2</v>
          </cell>
          <cell r="N53">
            <v>0.65100671140939603</v>
          </cell>
          <cell r="O53">
            <v>0.33333333333333326</v>
          </cell>
        </row>
        <row r="55">
          <cell r="C55" t="str">
            <v>HP Steam Production Volume</v>
          </cell>
          <cell r="F55" t="str">
            <v>kt</v>
          </cell>
          <cell r="J55">
            <v>126.20220999999999</v>
          </cell>
          <cell r="K55">
            <v>119.58073684210527</v>
          </cell>
          <cell r="L55">
            <v>128.85056140350878</v>
          </cell>
          <cell r="M55">
            <v>138.12038596491229</v>
          </cell>
          <cell r="N55">
            <v>228.03768421052632</v>
          </cell>
          <cell r="O55">
            <v>304.05024561403508</v>
          </cell>
          <cell r="Q55" t="str">
            <v>n.a.</v>
          </cell>
          <cell r="R55" t="str">
            <v>n.a.</v>
          </cell>
          <cell r="S55">
            <v>0.19227291921239531</v>
          </cell>
        </row>
        <row r="56">
          <cell r="C56" t="str">
            <v>HP Steam Production Volume % Growth</v>
          </cell>
          <cell r="F56" t="str">
            <v>%</v>
          </cell>
          <cell r="K56">
            <v>-5.2467172784808835E-2</v>
          </cell>
          <cell r="L56">
            <v>7.7519379844961156E-2</v>
          </cell>
          <cell r="M56">
            <v>7.1942446043165464E-2</v>
          </cell>
          <cell r="N56">
            <v>0.65100671140939603</v>
          </cell>
          <cell r="O56">
            <v>0.33333333333333326</v>
          </cell>
        </row>
        <row r="58">
          <cell r="C58" t="str">
            <v>HP Steam Unitary Price</v>
          </cell>
          <cell r="F58" t="str">
            <v>€/T</v>
          </cell>
          <cell r="J58">
            <v>20.937302286544746</v>
          </cell>
          <cell r="K58">
            <v>14.161002912134125</v>
          </cell>
          <cell r="L58">
            <v>14.426042905299933</v>
          </cell>
          <cell r="M58">
            <v>14.49907610475289</v>
          </cell>
          <cell r="N58">
            <v>14.76841960780324</v>
          </cell>
          <cell r="O58">
            <v>14.758834607803243</v>
          </cell>
          <cell r="Q58" t="str">
            <v>n.a.</v>
          </cell>
          <cell r="R58" t="str">
            <v>n.a.</v>
          </cell>
          <cell r="S58">
            <v>-6.7548464354729276E-2</v>
          </cell>
        </row>
        <row r="60">
          <cell r="C60" t="str">
            <v>Steam Production Sales</v>
          </cell>
          <cell r="F60" t="str">
            <v>€k</v>
          </cell>
          <cell r="H60">
            <v>1772.96488</v>
          </cell>
          <cell r="I60">
            <v>2027.9574</v>
          </cell>
          <cell r="J60">
            <v>2642.3338200000003</v>
          </cell>
          <cell r="K60">
            <v>1693.3831626561971</v>
          </cell>
          <cell r="L60">
            <v>1858.8037271790013</v>
          </cell>
          <cell r="M60">
            <v>2002.6179877231061</v>
          </cell>
          <cell r="N60">
            <v>3367.7562068127804</v>
          </cell>
          <cell r="O60">
            <v>4487.427287479497</v>
          </cell>
          <cell r="Q60" t="str">
            <v>n.a.</v>
          </cell>
          <cell r="R60">
            <v>0.30295331647499113</v>
          </cell>
          <cell r="S60">
            <v>0.11173671442786759</v>
          </cell>
        </row>
        <row r="61">
          <cell r="K61">
            <v>15.865861572132872</v>
          </cell>
        </row>
        <row r="63">
          <cell r="C63" t="str">
            <v>Total Capacity</v>
          </cell>
          <cell r="F63" t="str">
            <v>MW</v>
          </cell>
          <cell r="J63">
            <v>45</v>
          </cell>
          <cell r="K63">
            <v>45</v>
          </cell>
          <cell r="L63">
            <v>45</v>
          </cell>
          <cell r="M63">
            <v>45</v>
          </cell>
          <cell r="N63">
            <v>67.5</v>
          </cell>
          <cell r="O63">
            <v>90</v>
          </cell>
          <cell r="Q63" t="str">
            <v>n.a.</v>
          </cell>
          <cell r="R63" t="str">
            <v>n.a.</v>
          </cell>
          <cell r="S63">
            <v>0.1486983549970351</v>
          </cell>
        </row>
        <row r="64">
          <cell r="C64" t="str">
            <v>Capacity Unitary ASP</v>
          </cell>
          <cell r="F64" t="str">
            <v>k€/MW</v>
          </cell>
          <cell r="J64">
            <v>8.6088888888888917</v>
          </cell>
          <cell r="K64">
            <v>12.929800000000002</v>
          </cell>
          <cell r="L64">
            <v>15</v>
          </cell>
          <cell r="M64">
            <v>20</v>
          </cell>
          <cell r="N64">
            <v>20</v>
          </cell>
          <cell r="O64">
            <v>20</v>
          </cell>
          <cell r="Q64" t="str">
            <v>n.a.</v>
          </cell>
          <cell r="R64" t="str">
            <v>n.a.</v>
          </cell>
          <cell r="S64">
            <v>0.18363167465626584</v>
          </cell>
        </row>
        <row r="65">
          <cell r="C65" t="str">
            <v>Capacity Sales</v>
          </cell>
          <cell r="F65" t="str">
            <v>€k</v>
          </cell>
          <cell r="H65">
            <v>3245.9278199999999</v>
          </cell>
          <cell r="I65">
            <v>2040.5425500000001</v>
          </cell>
          <cell r="J65">
            <v>387.40000000000009</v>
          </cell>
          <cell r="K65">
            <v>581.84100000000012</v>
          </cell>
          <cell r="L65">
            <v>675</v>
          </cell>
          <cell r="M65">
            <v>900</v>
          </cell>
          <cell r="N65">
            <v>1350</v>
          </cell>
          <cell r="O65">
            <v>1800</v>
          </cell>
          <cell r="Q65" t="str">
            <v>n.a.</v>
          </cell>
          <cell r="R65">
            <v>-0.8101485313305522</v>
          </cell>
          <cell r="S65">
            <v>0.35963575760003841</v>
          </cell>
        </row>
        <row r="67">
          <cell r="C67" t="str">
            <v>Total Capacity</v>
          </cell>
          <cell r="F67" t="str">
            <v>MW</v>
          </cell>
          <cell r="J67">
            <v>45</v>
          </cell>
          <cell r="K67">
            <v>45</v>
          </cell>
          <cell r="L67">
            <v>45</v>
          </cell>
          <cell r="M67">
            <v>45</v>
          </cell>
          <cell r="N67">
            <v>67.5</v>
          </cell>
          <cell r="O67">
            <v>90</v>
          </cell>
          <cell r="Q67" t="str">
            <v>n.a.</v>
          </cell>
          <cell r="R67" t="str">
            <v>n.a.</v>
          </cell>
          <cell r="S67">
            <v>0.1486983549970351</v>
          </cell>
        </row>
        <row r="68">
          <cell r="C68" t="str">
            <v>Tertiary Reserve ASP</v>
          </cell>
          <cell r="F68" t="str">
            <v>k€/MW</v>
          </cell>
          <cell r="J68">
            <v>1.9189302222222222</v>
          </cell>
          <cell r="K68">
            <v>2.1333333333333333</v>
          </cell>
          <cell r="L68">
            <v>3.3333333333333335</v>
          </cell>
          <cell r="M68">
            <v>2.2222222222222223</v>
          </cell>
          <cell r="N68">
            <v>2.2222222222222223</v>
          </cell>
          <cell r="O68">
            <v>2.2222222222222223</v>
          </cell>
          <cell r="Q68" t="str">
            <v>n.a.</v>
          </cell>
          <cell r="R68" t="str">
            <v>n.a.</v>
          </cell>
          <cell r="S68">
            <v>2.9782863906989476E-2</v>
          </cell>
        </row>
        <row r="69">
          <cell r="C69" t="str">
            <v>Tertiary Reserve Sales</v>
          </cell>
          <cell r="F69" t="str">
            <v>€k</v>
          </cell>
          <cell r="J69">
            <v>86.351860000000002</v>
          </cell>
          <cell r="K69">
            <v>96</v>
          </cell>
          <cell r="L69">
            <v>150</v>
          </cell>
          <cell r="M69">
            <v>100</v>
          </cell>
          <cell r="N69">
            <v>150</v>
          </cell>
          <cell r="O69">
            <v>200</v>
          </cell>
          <cell r="Q69" t="str">
            <v>n.a.</v>
          </cell>
          <cell r="R69" t="str">
            <v>n.a.</v>
          </cell>
          <cell r="S69">
            <v>0.1829098817740944</v>
          </cell>
        </row>
        <row r="71">
          <cell r="C71" t="str">
            <v>Sales</v>
          </cell>
          <cell r="F71" t="str">
            <v>€k</v>
          </cell>
          <cell r="H71">
            <v>7034.0750109999999</v>
          </cell>
          <cell r="I71">
            <v>15402.771070000001</v>
          </cell>
          <cell r="J71">
            <v>11588.74676</v>
          </cell>
          <cell r="K71">
            <v>11122.291196866723</v>
          </cell>
          <cell r="L71">
            <v>12211.076250863211</v>
          </cell>
          <cell r="M71">
            <v>13254.821123688022</v>
          </cell>
          <cell r="N71">
            <v>21730.230380496992</v>
          </cell>
          <cell r="O71">
            <v>28970.726185725114</v>
          </cell>
          <cell r="Q71" t="str">
            <v>n.a.</v>
          </cell>
          <cell r="R71">
            <v>-0.24761935970265647</v>
          </cell>
          <cell r="S71">
            <v>0.20111497541687484</v>
          </cell>
        </row>
        <row r="72">
          <cell r="C72" t="str">
            <v>Sales excl. Interco</v>
          </cell>
          <cell r="F72" t="str">
            <v>€k</v>
          </cell>
          <cell r="H72">
            <v>5261.1101309999995</v>
          </cell>
          <cell r="I72">
            <v>13374.813670000001</v>
          </cell>
          <cell r="J72">
            <v>8946.4129400000002</v>
          </cell>
          <cell r="K72">
            <v>9428.9080342105262</v>
          </cell>
          <cell r="L72">
            <v>10352.272523684209</v>
          </cell>
          <cell r="M72">
            <v>11252.203135964915</v>
          </cell>
          <cell r="N72">
            <v>18362.474173684212</v>
          </cell>
          <cell r="O72">
            <v>24483.298898245615</v>
          </cell>
        </row>
        <row r="74">
          <cell r="C74" t="str">
            <v>Power and HP Steam Volume excl. Gas &amp; CO2 Prices Impact</v>
          </cell>
          <cell r="F74" t="str">
            <v>GWh</v>
          </cell>
          <cell r="K74">
            <v>208.27600000000001</v>
          </cell>
        </row>
        <row r="75">
          <cell r="C75" t="str">
            <v>Gas - Power &amp; HP Steam Usage Factor</v>
          </cell>
          <cell r="F75" t="str">
            <v>MWh/MWh</v>
          </cell>
          <cell r="K75">
            <v>1.3683765772340548</v>
          </cell>
        </row>
        <row r="76">
          <cell r="C76" t="str">
            <v>Gas Consumption Volume excl. CO2 &amp; Gas Prices Impact</v>
          </cell>
          <cell r="F76" t="str">
            <v>GWh</v>
          </cell>
          <cell r="K76">
            <v>285</v>
          </cell>
        </row>
        <row r="78">
          <cell r="C78" t="str">
            <v>Power and HP Steam Volume incl. Gas &amp; CO2 Prices Impact</v>
          </cell>
          <cell r="F78" t="str">
            <v>GWh</v>
          </cell>
          <cell r="K78">
            <v>235.68073684210526</v>
          </cell>
        </row>
        <row r="79">
          <cell r="C79" t="str">
            <v>Impact on Power and HP Steam Production Volumes from Gas &amp; CO2 Prices</v>
          </cell>
          <cell r="F79" t="str">
            <v>%</v>
          </cell>
          <cell r="K79">
            <v>0.13157894736842102</v>
          </cell>
        </row>
        <row r="80">
          <cell r="C80" t="str">
            <v>Power &amp; HP Steam Production Volume % Growth</v>
          </cell>
          <cell r="F80" t="str">
            <v>%</v>
          </cell>
          <cell r="L80">
            <v>7.7519379844961156E-2</v>
          </cell>
          <cell r="M80">
            <v>7.1942446043165464E-2</v>
          </cell>
          <cell r="N80">
            <v>0.65100671140939581</v>
          </cell>
          <cell r="O80">
            <v>0.33333333333333326</v>
          </cell>
        </row>
        <row r="82">
          <cell r="C82" t="str">
            <v>Gas Consumption Volume incl. CO2 &amp; Gas Prices Impact</v>
          </cell>
          <cell r="F82" t="str">
            <v>GWh</v>
          </cell>
          <cell r="J82">
            <v>343.27123073716859</v>
          </cell>
          <cell r="K82">
            <v>322.5</v>
          </cell>
          <cell r="L82">
            <v>347.5</v>
          </cell>
          <cell r="M82">
            <v>372.5</v>
          </cell>
          <cell r="N82">
            <v>614.99999999999989</v>
          </cell>
          <cell r="O82">
            <v>819.99999999999977</v>
          </cell>
          <cell r="Q82" t="str">
            <v>n.a.</v>
          </cell>
          <cell r="R82" t="str">
            <v>n.a.</v>
          </cell>
          <cell r="S82">
            <v>0.19024204914449339</v>
          </cell>
        </row>
        <row r="83">
          <cell r="C83" t="str">
            <v>Gas Consumption Volume incl. CO2 &amp; Gas Prices Volume % Growth</v>
          </cell>
          <cell r="F83" t="str">
            <v>%</v>
          </cell>
          <cell r="K83">
            <v>-6.0509675374084693E-2</v>
          </cell>
          <cell r="L83">
            <v>7.7519379844961156E-2</v>
          </cell>
          <cell r="M83">
            <v>7.1942446043165464E-2</v>
          </cell>
          <cell r="N83">
            <v>0.65100671140939581</v>
          </cell>
          <cell r="O83">
            <v>0.33333333333333326</v>
          </cell>
        </row>
        <row r="85">
          <cell r="C85" t="str">
            <v>Thermal Gas Purchase Price</v>
          </cell>
          <cell r="F85" t="str">
            <v>€/MWh</v>
          </cell>
          <cell r="J85">
            <v>22.904750993750131</v>
          </cell>
          <cell r="K85">
            <v>24.064</v>
          </cell>
          <cell r="L85">
            <v>24.064</v>
          </cell>
          <cell r="M85">
            <v>24.063999999999997</v>
          </cell>
          <cell r="N85">
            <v>24.063999999999997</v>
          </cell>
          <cell r="O85">
            <v>24.064</v>
          </cell>
          <cell r="Q85" t="str">
            <v>n.a.</v>
          </cell>
          <cell r="R85" t="str">
            <v>n.a.</v>
          </cell>
          <cell r="S85">
            <v>9.9234322741403869E-3</v>
          </cell>
        </row>
        <row r="86">
          <cell r="C86" t="str">
            <v>Gas Purchase Price - Thermal Gaz Purchase Price Correlation Factor</v>
          </cell>
          <cell r="J86">
            <v>1.0483847353160951</v>
          </cell>
          <cell r="K86">
            <v>1.041557309163867</v>
          </cell>
          <cell r="L86">
            <v>1.041557309163867</v>
          </cell>
          <cell r="M86">
            <v>1.0415573091638672</v>
          </cell>
          <cell r="N86">
            <v>1.0415573091638672</v>
          </cell>
          <cell r="O86">
            <v>1.041557309163867</v>
          </cell>
          <cell r="Q86" t="str">
            <v>n.a.</v>
          </cell>
          <cell r="R86" t="str">
            <v>n.a.</v>
          </cell>
          <cell r="S86">
            <v>-1.3058719210011782E-3</v>
          </cell>
        </row>
        <row r="87">
          <cell r="C87" t="str">
            <v>Gas Purchase Price</v>
          </cell>
          <cell r="F87" t="str">
            <v>€/MWh</v>
          </cell>
          <cell r="J87">
            <v>24.0129913080638</v>
          </cell>
          <cell r="K87">
            <v>25.064035087719297</v>
          </cell>
          <cell r="L87">
            <v>25.064035087719297</v>
          </cell>
          <cell r="M87">
            <v>25.064035087719297</v>
          </cell>
          <cell r="N87">
            <v>25.064035087719297</v>
          </cell>
          <cell r="O87">
            <v>25.064035087719297</v>
          </cell>
          <cell r="Q87" t="str">
            <v>n.a.</v>
          </cell>
          <cell r="R87" t="str">
            <v>n.a.</v>
          </cell>
          <cell r="S87">
            <v>8.6046016215723942E-3</v>
          </cell>
        </row>
        <row r="89">
          <cell r="C89" t="str">
            <v>Gas Taxes</v>
          </cell>
          <cell r="F89" t="str">
            <v>€k</v>
          </cell>
          <cell r="J89">
            <v>-152.04230999999999</v>
          </cell>
          <cell r="K89">
            <v>-151.89749999999998</v>
          </cell>
          <cell r="L89">
            <v>-163.67249999999999</v>
          </cell>
          <cell r="M89">
            <v>-175.44749999999999</v>
          </cell>
          <cell r="N89">
            <v>-289.66499999999991</v>
          </cell>
          <cell r="O89">
            <v>-386.21999999999986</v>
          </cell>
          <cell r="Q89" t="str">
            <v>n.a.</v>
          </cell>
          <cell r="R89" t="str">
            <v>n.a.</v>
          </cell>
          <cell r="S89">
            <v>0.20496396699084651</v>
          </cell>
        </row>
        <row r="90">
          <cell r="C90" t="str">
            <v>Unitary Gas Taxes</v>
          </cell>
          <cell r="F90" t="str">
            <v>€/MWh</v>
          </cell>
          <cell r="J90">
            <v>-0.44292179590317532</v>
          </cell>
          <cell r="K90">
            <v>-0.47099999999999997</v>
          </cell>
          <cell r="L90">
            <v>-0.47099999999999997</v>
          </cell>
          <cell r="M90">
            <v>-0.47099999999999997</v>
          </cell>
          <cell r="N90">
            <v>-0.47099999999999997</v>
          </cell>
          <cell r="O90">
            <v>-0.47099999999999997</v>
          </cell>
          <cell r="Q90" t="str">
            <v>n.a.</v>
          </cell>
          <cell r="R90" t="str">
            <v>n.a.</v>
          </cell>
          <cell r="S90">
            <v>1.2368843679262165E-2</v>
          </cell>
        </row>
        <row r="92">
          <cell r="C92" t="str">
            <v>Gas Transport Costs</v>
          </cell>
          <cell r="F92" t="str">
            <v>€k</v>
          </cell>
          <cell r="J92">
            <v>-70.527909999999991</v>
          </cell>
          <cell r="K92">
            <v>-196.99999999999997</v>
          </cell>
          <cell r="L92">
            <v>-212.27131782945733</v>
          </cell>
          <cell r="M92">
            <v>-227.54263565891469</v>
          </cell>
          <cell r="N92">
            <v>-375.67441860465101</v>
          </cell>
          <cell r="O92">
            <v>-500.8992248062014</v>
          </cell>
          <cell r="Q92" t="str">
            <v>n.a.</v>
          </cell>
          <cell r="R92" t="str">
            <v>n.a.</v>
          </cell>
          <cell r="S92">
            <v>0.48005504988417713</v>
          </cell>
        </row>
        <row r="93">
          <cell r="C93" t="str">
            <v>Unitary Gas Transport Costs</v>
          </cell>
          <cell r="F93" t="str">
            <v>€/MWh</v>
          </cell>
          <cell r="J93">
            <v>-0.20545826065453435</v>
          </cell>
          <cell r="K93">
            <v>-0.61085271317829448</v>
          </cell>
          <cell r="L93">
            <v>-0.61085271317829448</v>
          </cell>
          <cell r="M93">
            <v>-0.61085271317829448</v>
          </cell>
          <cell r="N93">
            <v>-0.61085271317829448</v>
          </cell>
          <cell r="O93">
            <v>-0.61085271317829459</v>
          </cell>
          <cell r="Q93" t="str">
            <v>n.a.</v>
          </cell>
          <cell r="R93" t="str">
            <v>n.a.</v>
          </cell>
          <cell r="S93">
            <v>0.24349081008185824</v>
          </cell>
        </row>
        <row r="95">
          <cell r="C95" t="str">
            <v>Gas Costs</v>
          </cell>
          <cell r="F95" t="str">
            <v>€k</v>
          </cell>
          <cell r="H95">
            <v>-2338.2478110000002</v>
          </cell>
          <cell r="I95">
            <v>-8276.0254800000002</v>
          </cell>
          <cell r="J95">
            <v>-8465.5392999999931</v>
          </cell>
          <cell r="K95">
            <v>-8432.0488157894724</v>
          </cell>
          <cell r="L95">
            <v>-9085.6960108119147</v>
          </cell>
          <cell r="M95">
            <v>-9739.3432058343533</v>
          </cell>
          <cell r="N95">
            <v>-16079.720997552015</v>
          </cell>
          <cell r="O95">
            <v>-21439.627996736021</v>
          </cell>
          <cell r="Q95" t="str">
            <v>n.a.</v>
          </cell>
          <cell r="R95">
            <v>2.2899134428473689E-2</v>
          </cell>
          <cell r="S95">
            <v>0.20423854271529263</v>
          </cell>
        </row>
        <row r="97">
          <cell r="C97" t="str">
            <v>CO2 Emissions Volume</v>
          </cell>
          <cell r="F97" t="str">
            <v>kt</v>
          </cell>
          <cell r="J97">
            <v>63.505177686376186</v>
          </cell>
          <cell r="K97">
            <v>59.662499999999994</v>
          </cell>
          <cell r="L97">
            <v>64.287499999999994</v>
          </cell>
          <cell r="M97">
            <v>68.912499999999994</v>
          </cell>
          <cell r="N97">
            <v>113.77499999999998</v>
          </cell>
          <cell r="O97">
            <v>151.69999999999996</v>
          </cell>
          <cell r="Q97" t="str">
            <v>n.a.</v>
          </cell>
          <cell r="R97" t="str">
            <v>n.a.</v>
          </cell>
          <cell r="S97">
            <v>0.19024204914449339</v>
          </cell>
        </row>
        <row r="98">
          <cell r="C98" t="str">
            <v>CO2 Emissions Volume % Growth</v>
          </cell>
          <cell r="F98" t="str">
            <v>%</v>
          </cell>
          <cell r="K98">
            <v>-6.0509675374084693E-2</v>
          </cell>
          <cell r="L98">
            <v>7.7519379844961156E-2</v>
          </cell>
          <cell r="M98">
            <v>7.1942446043165464E-2</v>
          </cell>
          <cell r="N98">
            <v>0.65100671140939581</v>
          </cell>
          <cell r="O98">
            <v>0.33333333333333326</v>
          </cell>
        </row>
        <row r="100">
          <cell r="C100" t="str">
            <v>CO2 Purchase Price</v>
          </cell>
          <cell r="F100" t="str">
            <v>€/t</v>
          </cell>
          <cell r="J100">
            <v>18.259235581176199</v>
          </cell>
          <cell r="K100">
            <v>18</v>
          </cell>
          <cell r="L100">
            <v>20</v>
          </cell>
          <cell r="M100">
            <v>22</v>
          </cell>
          <cell r="N100">
            <v>25</v>
          </cell>
          <cell r="O100">
            <v>25</v>
          </cell>
          <cell r="Q100" t="str">
            <v>n.a.</v>
          </cell>
          <cell r="R100" t="str">
            <v>n.a.</v>
          </cell>
          <cell r="S100">
            <v>6.4857473728156867E-2</v>
          </cell>
        </row>
        <row r="102">
          <cell r="C102" t="str">
            <v>CO2 Costs</v>
          </cell>
          <cell r="F102" t="str">
            <v>€k</v>
          </cell>
          <cell r="J102">
            <v>-1159.5559999999969</v>
          </cell>
          <cell r="K102">
            <v>-1073.925</v>
          </cell>
          <cell r="L102">
            <v>-1285.75</v>
          </cell>
          <cell r="M102">
            <v>-1516.0749999999998</v>
          </cell>
          <cell r="N102">
            <v>-2844.3749999999995</v>
          </cell>
          <cell r="O102">
            <v>-3792.4999999999991</v>
          </cell>
          <cell r="Q102" t="str">
            <v>n.a.</v>
          </cell>
          <cell r="R102" t="str">
            <v>n.a.</v>
          </cell>
          <cell r="S102">
            <v>0.26743814157702994</v>
          </cell>
        </row>
        <row r="104">
          <cell r="C104" t="str">
            <v>Power Volume incl. CO2 &amp; Gas Prices Impacts</v>
          </cell>
          <cell r="F104" t="str">
            <v>MWh</v>
          </cell>
          <cell r="K104">
            <v>116.1</v>
          </cell>
          <cell r="L104">
            <v>125.1</v>
          </cell>
          <cell r="M104">
            <v>134.1</v>
          </cell>
          <cell r="N104">
            <v>221.4</v>
          </cell>
          <cell r="O104">
            <v>295.2</v>
          </cell>
          <cell r="Q104" t="str">
            <v>n.a.</v>
          </cell>
          <cell r="R104" t="str">
            <v>n.a.</v>
          </cell>
          <cell r="S104" t="str">
            <v>n.a.</v>
          </cell>
        </row>
        <row r="105">
          <cell r="C105" t="str">
            <v>Other Variable Costs per MWh of Power Produced</v>
          </cell>
          <cell r="F105" t="str">
            <v>€/MWh</v>
          </cell>
          <cell r="K105">
            <v>-0.72124756335282658</v>
          </cell>
          <cell r="L105">
            <v>-0.72124756335282658</v>
          </cell>
          <cell r="M105">
            <v>-0.72124756335282658</v>
          </cell>
          <cell r="N105">
            <v>-0.72124756335282658</v>
          </cell>
          <cell r="O105">
            <v>-0.72124756335282658</v>
          </cell>
          <cell r="Q105" t="str">
            <v>n.a.</v>
          </cell>
          <cell r="R105" t="str">
            <v>n.a.</v>
          </cell>
          <cell r="S105" t="str">
            <v>n.a.</v>
          </cell>
        </row>
        <row r="107">
          <cell r="C107" t="str">
            <v>Other Variable Costs</v>
          </cell>
          <cell r="F107" t="str">
            <v>€k</v>
          </cell>
          <cell r="H107">
            <v>-450.13344000000001</v>
          </cell>
          <cell r="I107">
            <v>-481.14792999999997</v>
          </cell>
          <cell r="J107">
            <v>-95.261539999999997</v>
          </cell>
          <cell r="K107">
            <v>-83.736842105263165</v>
          </cell>
          <cell r="L107">
            <v>-90.228070175438603</v>
          </cell>
          <cell r="M107">
            <v>-96.719298245614041</v>
          </cell>
          <cell r="N107">
            <v>-159.68421052631581</v>
          </cell>
          <cell r="O107">
            <v>-212.91228070175441</v>
          </cell>
          <cell r="Q107" t="str">
            <v>n.a.</v>
          </cell>
          <cell r="R107">
            <v>-0.80201195087756072</v>
          </cell>
          <cell r="S107">
            <v>0.17450974042396039</v>
          </cell>
        </row>
        <row r="109">
          <cell r="C109" t="str">
            <v>Variable Costs</v>
          </cell>
          <cell r="F109" t="str">
            <v>€k</v>
          </cell>
          <cell r="H109">
            <v>-2788.3812510000002</v>
          </cell>
          <cell r="I109">
            <v>-8757.1734099999994</v>
          </cell>
          <cell r="J109">
            <v>-9720.3568399999895</v>
          </cell>
          <cell r="K109">
            <v>-9589.710657894735</v>
          </cell>
          <cell r="L109">
            <v>-10461.674080987354</v>
          </cell>
          <cell r="M109">
            <v>-11352.137504079968</v>
          </cell>
          <cell r="N109">
            <v>-19083.780208078329</v>
          </cell>
          <cell r="O109">
            <v>-25445.040277437776</v>
          </cell>
          <cell r="Q109" t="str">
            <v>n.a.</v>
          </cell>
          <cell r="R109">
            <v>0.10998793616443758</v>
          </cell>
          <cell r="S109">
            <v>0.2122276531559244</v>
          </cell>
        </row>
        <row r="110">
          <cell r="C110" t="str">
            <v>Variable Costs excl. Interco</v>
          </cell>
          <cell r="F110" t="str">
            <v>€k</v>
          </cell>
          <cell r="H110">
            <v>-1015.4163710000003</v>
          </cell>
          <cell r="I110">
            <v>-6729.2160099999992</v>
          </cell>
          <cell r="J110">
            <v>-7078.0230199999896</v>
          </cell>
          <cell r="K110">
            <v>-7896.3274952385382</v>
          </cell>
          <cell r="L110">
            <v>-8602.8703538083519</v>
          </cell>
          <cell r="M110">
            <v>-9349.5195163568624</v>
          </cell>
          <cell r="N110">
            <v>-15716.024001265549</v>
          </cell>
          <cell r="O110">
            <v>-20957.612989958281</v>
          </cell>
        </row>
        <row r="112">
          <cell r="C112" t="str">
            <v>Contribution Margin</v>
          </cell>
          <cell r="F112" t="str">
            <v>€k</v>
          </cell>
          <cell r="H112">
            <v>4245.6937600000001</v>
          </cell>
          <cell r="I112">
            <v>6645.5976600000013</v>
          </cell>
          <cell r="J112">
            <v>1868.3899200000105</v>
          </cell>
          <cell r="K112">
            <v>1532.5805389719881</v>
          </cell>
          <cell r="L112">
            <v>1749.402169875857</v>
          </cell>
          <cell r="M112">
            <v>1902.683619608053</v>
          </cell>
          <cell r="N112">
            <v>2646.450172418663</v>
          </cell>
          <cell r="O112">
            <v>3525.685908287338</v>
          </cell>
          <cell r="Q112" t="str">
            <v>n.a.</v>
          </cell>
          <cell r="R112">
            <v>-0.71885298876188508</v>
          </cell>
          <cell r="S112">
            <v>0.13541655148980158</v>
          </cell>
        </row>
        <row r="114">
          <cell r="C114" t="str">
            <v>Labour Costs</v>
          </cell>
          <cell r="F114" t="str">
            <v>€k</v>
          </cell>
          <cell r="J114">
            <v>-219.20268999999999</v>
          </cell>
          <cell r="K114">
            <v>-261.49999999999994</v>
          </cell>
          <cell r="L114">
            <v>-261.5</v>
          </cell>
          <cell r="M114">
            <v>-261.5</v>
          </cell>
          <cell r="N114">
            <v>-276.25000000000057</v>
          </cell>
          <cell r="O114">
            <v>-363</v>
          </cell>
          <cell r="Q114" t="str">
            <v>n.a.</v>
          </cell>
          <cell r="R114" t="str">
            <v>n.a.</v>
          </cell>
          <cell r="S114">
            <v>0.10614522553487893</v>
          </cell>
        </row>
        <row r="115">
          <cell r="C115" t="str">
            <v>Labour Costs per Turbine</v>
          </cell>
          <cell r="F115" t="str">
            <v>€k</v>
          </cell>
          <cell r="K115">
            <v>-261.49999999999994</v>
          </cell>
          <cell r="L115">
            <v>-261.5</v>
          </cell>
          <cell r="M115">
            <v>-261.5</v>
          </cell>
          <cell r="N115">
            <v>-184.16666666666703</v>
          </cell>
          <cell r="O115">
            <v>-181.5</v>
          </cell>
          <cell r="Q115" t="str">
            <v>n.a.</v>
          </cell>
          <cell r="R115" t="str">
            <v>n.a.</v>
          </cell>
          <cell r="S115" t="str">
            <v>n.a.</v>
          </cell>
        </row>
        <row r="117">
          <cell r="C117" t="str">
            <v>Maintenance Costs</v>
          </cell>
          <cell r="F117" t="str">
            <v>€k</v>
          </cell>
          <cell r="K117">
            <v>-100</v>
          </cell>
          <cell r="L117">
            <v>-100</v>
          </cell>
          <cell r="M117">
            <v>-100</v>
          </cell>
          <cell r="N117">
            <v>-150</v>
          </cell>
          <cell r="O117">
            <v>-200</v>
          </cell>
          <cell r="Q117" t="str">
            <v>n.a.</v>
          </cell>
          <cell r="R117" t="str">
            <v>n.a.</v>
          </cell>
          <cell r="S117" t="str">
            <v>n.a.</v>
          </cell>
        </row>
        <row r="118">
          <cell r="C118" t="str">
            <v>Maintenance Costs per Turbine</v>
          </cell>
          <cell r="F118" t="str">
            <v>€k</v>
          </cell>
          <cell r="K118">
            <v>-100</v>
          </cell>
          <cell r="L118">
            <v>-100</v>
          </cell>
          <cell r="M118">
            <v>-100</v>
          </cell>
          <cell r="N118">
            <v>-100</v>
          </cell>
          <cell r="O118">
            <v>-100</v>
          </cell>
        </row>
        <row r="119">
          <cell r="C119" t="str">
            <v>Provisions reverseals/Gain of f. assets disposal</v>
          </cell>
          <cell r="J119">
            <v>818.48652000000004</v>
          </cell>
        </row>
        <row r="120">
          <cell r="C120" t="str">
            <v>Taxes and Insurance</v>
          </cell>
          <cell r="F120" t="str">
            <v>€k</v>
          </cell>
          <cell r="J120">
            <v>-99.761569999999992</v>
          </cell>
          <cell r="K120">
            <v>-121.49003999999991</v>
          </cell>
          <cell r="L120">
            <v>-121.49003999999991</v>
          </cell>
          <cell r="M120">
            <v>-121.49003999999991</v>
          </cell>
          <cell r="N120">
            <v>-182.23505999999983</v>
          </cell>
          <cell r="O120">
            <v>-542.98007999999959</v>
          </cell>
          <cell r="Q120" t="str">
            <v>n.a.</v>
          </cell>
          <cell r="R120" t="str">
            <v>n.a.</v>
          </cell>
          <cell r="S120">
            <v>0.40334394258147821</v>
          </cell>
        </row>
        <row r="121">
          <cell r="C121" t="str">
            <v>Taxes and Insurance % Growth</v>
          </cell>
          <cell r="F121" t="str">
            <v>%</v>
          </cell>
          <cell r="K121">
            <v>0.2178040101012837</v>
          </cell>
          <cell r="L121">
            <v>0</v>
          </cell>
          <cell r="M121">
            <v>0</v>
          </cell>
          <cell r="N121">
            <v>0.49999999999999978</v>
          </cell>
          <cell r="O121">
            <v>1.9795588181549704</v>
          </cell>
        </row>
        <row r="123">
          <cell r="C123" t="str">
            <v>SG&amp;A</v>
          </cell>
          <cell r="F123" t="str">
            <v>€k</v>
          </cell>
          <cell r="H123">
            <v>-322</v>
          </cell>
          <cell r="I123">
            <v>-294</v>
          </cell>
          <cell r="J123">
            <v>-297.93599999999998</v>
          </cell>
          <cell r="K123">
            <v>-345</v>
          </cell>
          <cell r="L123">
            <v>-353</v>
          </cell>
          <cell r="M123">
            <v>-345</v>
          </cell>
          <cell r="N123">
            <v>-345</v>
          </cell>
          <cell r="O123">
            <v>-368</v>
          </cell>
          <cell r="Q123" t="str">
            <v>n.a.</v>
          </cell>
          <cell r="R123">
            <v>1.338775510204071E-2</v>
          </cell>
          <cell r="S123">
            <v>4.3145688015029604E-2</v>
          </cell>
        </row>
        <row r="124">
          <cell r="C124" t="str">
            <v>SG&amp;A % Growth</v>
          </cell>
          <cell r="F124" t="str">
            <v>%</v>
          </cell>
          <cell r="K124">
            <v>0.15796681166425008</v>
          </cell>
          <cell r="L124">
            <v>2.3188405797101463E-2</v>
          </cell>
          <cell r="M124">
            <v>-2.2662889518413554E-2</v>
          </cell>
          <cell r="N124">
            <v>0</v>
          </cell>
          <cell r="O124">
            <v>6.6666666666666652E-2</v>
          </cell>
        </row>
        <row r="126">
          <cell r="C126" t="str">
            <v>Services to Novawood</v>
          </cell>
          <cell r="F126" t="str">
            <v>€k</v>
          </cell>
          <cell r="K126">
            <v>509.99999999999994</v>
          </cell>
          <cell r="L126">
            <v>509.99999999999994</v>
          </cell>
          <cell r="M126">
            <v>509.99999999999994</v>
          </cell>
          <cell r="N126">
            <v>127.49999999999999</v>
          </cell>
          <cell r="O126">
            <v>0</v>
          </cell>
          <cell r="Q126" t="str">
            <v>n.a.</v>
          </cell>
          <cell r="R126" t="str">
            <v>n.a.</v>
          </cell>
          <cell r="S126" t="str">
            <v>n.a.</v>
          </cell>
        </row>
        <row r="128">
          <cell r="C128" t="str">
            <v>Others</v>
          </cell>
          <cell r="F128" t="str">
            <v>€k</v>
          </cell>
          <cell r="J128">
            <v>-110.16563000000001</v>
          </cell>
          <cell r="K128">
            <v>-36.41631666666666</v>
          </cell>
          <cell r="L128">
            <v>-36.216316666666657</v>
          </cell>
          <cell r="M128">
            <v>-36.41631666666666</v>
          </cell>
          <cell r="N128">
            <v>-66.416316666666646</v>
          </cell>
          <cell r="O128">
            <v>-66.416316666666646</v>
          </cell>
          <cell r="Q128" t="str">
            <v>n.a.</v>
          </cell>
          <cell r="R128" t="str">
            <v>n.a.</v>
          </cell>
          <cell r="S128">
            <v>-9.6255363527401716E-2</v>
          </cell>
        </row>
        <row r="129">
          <cell r="C129" t="str">
            <v>Others Cost per Turbine</v>
          </cell>
          <cell r="F129" t="str">
            <v>€k</v>
          </cell>
          <cell r="J129">
            <v>-110.16563000000001</v>
          </cell>
          <cell r="K129">
            <v>-36.41631666666666</v>
          </cell>
          <cell r="L129">
            <v>-36.216316666666657</v>
          </cell>
          <cell r="M129">
            <v>-36.41631666666666</v>
          </cell>
          <cell r="N129">
            <v>-44.27754444444443</v>
          </cell>
          <cell r="O129">
            <v>-33.208158333333323</v>
          </cell>
          <cell r="Q129" t="str">
            <v>n.a.</v>
          </cell>
          <cell r="R129" t="str">
            <v>n.a.</v>
          </cell>
          <cell r="S129">
            <v>-0.21324459764292869</v>
          </cell>
        </row>
        <row r="131">
          <cell r="C131" t="str">
            <v>Overhead</v>
          </cell>
          <cell r="F131" t="str">
            <v>€k</v>
          </cell>
          <cell r="J131">
            <v>-408.10163</v>
          </cell>
          <cell r="K131">
            <v>128.58368333333328</v>
          </cell>
          <cell r="L131">
            <v>120.78368333333329</v>
          </cell>
          <cell r="M131">
            <v>128.58368333333328</v>
          </cell>
          <cell r="N131">
            <v>-283.91631666666666</v>
          </cell>
          <cell r="O131">
            <v>-434.41631666666666</v>
          </cell>
          <cell r="Q131" t="str">
            <v>n.a.</v>
          </cell>
          <cell r="R131" t="str">
            <v>n.a.</v>
          </cell>
          <cell r="S131">
            <v>1.2575837629196229E-2</v>
          </cell>
        </row>
        <row r="133">
          <cell r="C133" t="str">
            <v>Fixed Costs</v>
          </cell>
          <cell r="F133" t="str">
            <v>€k</v>
          </cell>
          <cell r="H133">
            <v>-646.20345999999995</v>
          </cell>
          <cell r="I133">
            <v>-1583.73423</v>
          </cell>
          <cell r="J133">
            <v>91.420630000000074</v>
          </cell>
          <cell r="K133">
            <v>-354.40635666666657</v>
          </cell>
          <cell r="L133">
            <v>-362.20635666666664</v>
          </cell>
          <cell r="M133">
            <v>-354.40635666666662</v>
          </cell>
          <cell r="N133">
            <v>-892.40137666666715</v>
          </cell>
          <cell r="O133">
            <v>-1540.3963966666663</v>
          </cell>
          <cell r="Q133" t="str">
            <v>n.a.</v>
          </cell>
          <cell r="R133">
            <v>-1.0577247294831786</v>
          </cell>
          <cell r="S133">
            <v>-2.7592098857732883</v>
          </cell>
        </row>
        <row r="134">
          <cell r="C134" t="str">
            <v xml:space="preserve">o/w service fees to Seqens </v>
          </cell>
          <cell r="H134">
            <v>-322</v>
          </cell>
          <cell r="I134">
            <v>-294</v>
          </cell>
          <cell r="J134">
            <v>-297.93599999999998</v>
          </cell>
          <cell r="K134">
            <v>-310.89400000000001</v>
          </cell>
          <cell r="L134">
            <v>-318.89400000000001</v>
          </cell>
          <cell r="M134">
            <v>-310.89400000000001</v>
          </cell>
          <cell r="N134">
            <v>-310.89400000000001</v>
          </cell>
          <cell r="O134">
            <v>-333.89400000000001</v>
          </cell>
        </row>
        <row r="135">
          <cell r="C135" t="str">
            <v>EBITDA</v>
          </cell>
          <cell r="F135" t="str">
            <v>€k</v>
          </cell>
          <cell r="H135">
            <v>3599.4903000000004</v>
          </cell>
          <cell r="I135">
            <v>5061.8634300000012</v>
          </cell>
          <cell r="J135">
            <v>2629.8105500000106</v>
          </cell>
          <cell r="K135">
            <v>1178.1741823053214</v>
          </cell>
          <cell r="L135">
            <v>1387.1958132091904</v>
          </cell>
          <cell r="M135">
            <v>1548.2772629413864</v>
          </cell>
          <cell r="N135">
            <v>1754.0487957519958</v>
          </cell>
          <cell r="O135">
            <v>1985.2895116206716</v>
          </cell>
          <cell r="Q135" t="str">
            <v>n.a.</v>
          </cell>
          <cell r="R135">
            <v>-0.4804659220132278</v>
          </cell>
          <cell r="S135">
            <v>-5.4677756533137445E-2</v>
          </cell>
        </row>
        <row r="136">
          <cell r="C136" t="str">
            <v xml:space="preserve">Novawood share of results </v>
          </cell>
          <cell r="F136" t="str">
            <v>€k</v>
          </cell>
          <cell r="J136">
            <v>670</v>
          </cell>
        </row>
        <row r="137">
          <cell r="C137" t="str">
            <v>Novacogé D&amp;A</v>
          </cell>
          <cell r="F137" t="str">
            <v>€k</v>
          </cell>
          <cell r="H137">
            <v>-334</v>
          </cell>
          <cell r="I137">
            <v>905</v>
          </cell>
          <cell r="J137">
            <v>-557</v>
          </cell>
          <cell r="K137">
            <v>-595.6</v>
          </cell>
          <cell r="L137">
            <v>-634.19999999999993</v>
          </cell>
          <cell r="M137">
            <v>-672.80000000000007</v>
          </cell>
          <cell r="N137">
            <v>-711.4</v>
          </cell>
          <cell r="O137">
            <v>-750</v>
          </cell>
          <cell r="Q137">
            <v>0.29138091617410966</v>
          </cell>
          <cell r="R137">
            <v>6.9299820466786288E-2</v>
          </cell>
          <cell r="S137">
            <v>5.9318711438991256E-2</v>
          </cell>
        </row>
        <row r="138">
          <cell r="C138" t="str">
            <v>Novacogé D&amp;A as % of Net Sales</v>
          </cell>
          <cell r="F138" t="str">
            <v>%</v>
          </cell>
          <cell r="J138">
            <v>4.8063868469587649E-2</v>
          </cell>
          <cell r="K138">
            <v>5.3550117458513166E-2</v>
          </cell>
          <cell r="L138">
            <v>5.1936454000536425E-2</v>
          </cell>
          <cell r="M138">
            <v>5.0758889442696617E-2</v>
          </cell>
          <cell r="N138">
            <v>3.2737802938273754E-2</v>
          </cell>
          <cell r="O138">
            <v>2.5888201600191545E-2</v>
          </cell>
        </row>
        <row r="139">
          <cell r="C139" t="str">
            <v>Novacogé D&amp;A as % of Capex</v>
          </cell>
          <cell r="F139" t="str">
            <v>%</v>
          </cell>
          <cell r="H139">
            <v>0.48126801152737753</v>
          </cell>
          <cell r="I139">
            <v>-2.1754807692307692</v>
          </cell>
          <cell r="J139">
            <v>-1.4065656565656566</v>
          </cell>
          <cell r="K139">
            <v>1.3981220657276996</v>
          </cell>
          <cell r="L139">
            <v>0.3488448844884488</v>
          </cell>
          <cell r="M139">
            <v>4.0047619047619047</v>
          </cell>
          <cell r="N139">
            <v>2.3713333333333333</v>
          </cell>
          <cell r="O139">
            <v>2.5</v>
          </cell>
        </row>
        <row r="140">
          <cell r="C140" t="str">
            <v>Novacogé EBIT</v>
          </cell>
          <cell r="F140" t="str">
            <v>€k</v>
          </cell>
          <cell r="H140">
            <v>3265.4903000000004</v>
          </cell>
          <cell r="I140">
            <v>5966.8634300000012</v>
          </cell>
          <cell r="J140">
            <v>2072.8105500000106</v>
          </cell>
          <cell r="K140">
            <v>582.57418230532141</v>
          </cell>
          <cell r="L140">
            <v>752.99581320919049</v>
          </cell>
          <cell r="M140">
            <v>875.47726294138636</v>
          </cell>
          <cell r="N140">
            <v>1042.6487957519957</v>
          </cell>
          <cell r="O140">
            <v>1235.2895116206716</v>
          </cell>
          <cell r="Q140">
            <v>-0.20328020762660659</v>
          </cell>
          <cell r="R140">
            <v>-0.71894480066915989</v>
          </cell>
          <cell r="S140">
            <v>0.20671407944632603</v>
          </cell>
        </row>
        <row r="143">
          <cell r="A143">
            <v>2</v>
          </cell>
          <cell r="B143" t="str">
            <v>CFS Items</v>
          </cell>
        </row>
        <row r="145">
          <cell r="C145" t="str">
            <v>Novacogé Capex</v>
          </cell>
          <cell r="F145" t="str">
            <v>€k</v>
          </cell>
          <cell r="H145">
            <v>-694</v>
          </cell>
          <cell r="I145">
            <v>-416</v>
          </cell>
          <cell r="J145">
            <v>396</v>
          </cell>
          <cell r="K145">
            <v>-426</v>
          </cell>
          <cell r="L145">
            <v>-1818</v>
          </cell>
          <cell r="M145">
            <v>-168</v>
          </cell>
          <cell r="N145">
            <v>-300</v>
          </cell>
          <cell r="O145">
            <v>-300</v>
          </cell>
          <cell r="Q145" t="str">
            <v>n.a.</v>
          </cell>
          <cell r="R145">
            <v>-1.9519230769230769</v>
          </cell>
          <cell r="S145">
            <v>-1.9459870991175978</v>
          </cell>
        </row>
        <row r="146">
          <cell r="C146" t="str">
            <v>% of Net Sales</v>
          </cell>
          <cell r="F146" t="str">
            <v>%</v>
          </cell>
          <cell r="K146">
            <v>3.8301460774557775E-2</v>
          </cell>
          <cell r="L146">
            <v>0.14888122575366641</v>
          </cell>
          <cell r="M146">
            <v>1.2674633511255992E-2</v>
          </cell>
          <cell r="N146">
            <v>1.3805652068431439E-2</v>
          </cell>
          <cell r="O146">
            <v>1.0355280640076618E-2</v>
          </cell>
        </row>
        <row r="148">
          <cell r="B148" t="str">
            <v>A</v>
          </cell>
          <cell r="C148" t="str">
            <v>Recurring Capex</v>
          </cell>
        </row>
        <row r="150">
          <cell r="C150" t="str">
            <v>Sales</v>
          </cell>
          <cell r="F150" t="str">
            <v>€k</v>
          </cell>
          <cell r="K150">
            <v>11122.291196866723</v>
          </cell>
          <cell r="L150">
            <v>12211.076250863211</v>
          </cell>
          <cell r="M150">
            <v>13254.821123688022</v>
          </cell>
          <cell r="N150">
            <v>21730.230380496992</v>
          </cell>
          <cell r="O150">
            <v>28970.726185725114</v>
          </cell>
          <cell r="Q150" t="str">
            <v>n.a.</v>
          </cell>
          <cell r="R150" t="str">
            <v>n.a.</v>
          </cell>
          <cell r="S150" t="str">
            <v>n.a.</v>
          </cell>
        </row>
        <row r="151">
          <cell r="C151" t="str">
            <v>% Growth</v>
          </cell>
          <cell r="F151" t="str">
            <v>%</v>
          </cell>
          <cell r="H151" t="str">
            <v>n.a.</v>
          </cell>
          <cell r="I151" t="str">
            <v>n.a.</v>
          </cell>
          <cell r="J151" t="str">
            <v>n.a.</v>
          </cell>
          <cell r="K151" t="str">
            <v>n.a.</v>
          </cell>
          <cell r="L151">
            <v>9.789215501777293E-2</v>
          </cell>
          <cell r="M151">
            <v>8.5475256347779194E-2</v>
          </cell>
          <cell r="N151">
            <v>0.6394208701664299</v>
          </cell>
          <cell r="O151">
            <v>0.33319921963305599</v>
          </cell>
        </row>
        <row r="153">
          <cell r="C153" t="str">
            <v>Number of Turbines</v>
          </cell>
          <cell r="F153" t="str">
            <v>#</v>
          </cell>
          <cell r="J153">
            <v>1</v>
          </cell>
          <cell r="K153">
            <v>1</v>
          </cell>
          <cell r="L153">
            <v>1</v>
          </cell>
          <cell r="M153">
            <v>1</v>
          </cell>
          <cell r="N153">
            <v>1.5</v>
          </cell>
          <cell r="O153">
            <v>2</v>
          </cell>
          <cell r="Q153" t="str">
            <v>n.a.</v>
          </cell>
          <cell r="R153" t="str">
            <v>n.a.</v>
          </cell>
          <cell r="S153">
            <v>0.1486983549970351</v>
          </cell>
        </row>
        <row r="155">
          <cell r="C155" t="str">
            <v>Maintenance Capex</v>
          </cell>
          <cell r="F155" t="str">
            <v>€k</v>
          </cell>
          <cell r="K155">
            <v>-257</v>
          </cell>
          <cell r="L155">
            <v>-212</v>
          </cell>
          <cell r="M155">
            <v>-112</v>
          </cell>
          <cell r="N155">
            <v>-200</v>
          </cell>
          <cell r="O155">
            <v>-200</v>
          </cell>
          <cell r="Q155" t="str">
            <v>n.a.</v>
          </cell>
          <cell r="R155" t="str">
            <v>n.a.</v>
          </cell>
          <cell r="S155" t="str">
            <v>n.a.</v>
          </cell>
        </row>
        <row r="156">
          <cell r="C156" t="str">
            <v>Maintenance Capex per Turbine</v>
          </cell>
          <cell r="F156" t="str">
            <v>€k</v>
          </cell>
          <cell r="K156">
            <v>-257</v>
          </cell>
          <cell r="L156">
            <v>-212</v>
          </cell>
          <cell r="M156">
            <v>-112</v>
          </cell>
          <cell r="N156">
            <v>-133.33333333333334</v>
          </cell>
          <cell r="O156">
            <v>-100</v>
          </cell>
          <cell r="Q156" t="str">
            <v>n.a.</v>
          </cell>
          <cell r="R156" t="str">
            <v>n.a.</v>
          </cell>
          <cell r="S156" t="str">
            <v>n.a.</v>
          </cell>
        </row>
        <row r="157">
          <cell r="C157" t="str">
            <v>Compliance / HSQE Capex</v>
          </cell>
          <cell r="F157" t="str">
            <v>€k</v>
          </cell>
          <cell r="K157">
            <v>-169</v>
          </cell>
          <cell r="L157">
            <v>-106</v>
          </cell>
          <cell r="M157">
            <v>-56</v>
          </cell>
          <cell r="N157">
            <v>-100</v>
          </cell>
          <cell r="O157">
            <v>-100</v>
          </cell>
          <cell r="Q157" t="str">
            <v>n.a.</v>
          </cell>
          <cell r="R157" t="str">
            <v>n.a.</v>
          </cell>
          <cell r="S157" t="str">
            <v>n.a.</v>
          </cell>
        </row>
        <row r="158">
          <cell r="C158" t="str">
            <v>Compliance / HSQE Capex per Turbine</v>
          </cell>
          <cell r="F158" t="str">
            <v>€k</v>
          </cell>
          <cell r="K158">
            <v>-169</v>
          </cell>
          <cell r="L158">
            <v>-106</v>
          </cell>
          <cell r="M158">
            <v>-56</v>
          </cell>
          <cell r="N158">
            <v>-66.666666666666671</v>
          </cell>
          <cell r="O158">
            <v>-50</v>
          </cell>
          <cell r="Q158" t="str">
            <v>n.a.</v>
          </cell>
          <cell r="R158" t="str">
            <v>n.a.</v>
          </cell>
          <cell r="S158" t="str">
            <v>n.a.</v>
          </cell>
        </row>
        <row r="159">
          <cell r="C159" t="str">
            <v>Development Capex</v>
          </cell>
          <cell r="F159" t="str">
            <v>€k</v>
          </cell>
          <cell r="K159">
            <v>0</v>
          </cell>
          <cell r="L159">
            <v>0</v>
          </cell>
          <cell r="M159">
            <v>0</v>
          </cell>
          <cell r="N159">
            <v>0</v>
          </cell>
          <cell r="O159">
            <v>0</v>
          </cell>
          <cell r="Q159" t="str">
            <v>n.a.</v>
          </cell>
          <cell r="R159" t="str">
            <v>n.a.</v>
          </cell>
          <cell r="S159" t="str">
            <v>n.a.</v>
          </cell>
        </row>
        <row r="160">
          <cell r="C160" t="str">
            <v>Development Capex per Turbine</v>
          </cell>
          <cell r="F160" t="str">
            <v>€k</v>
          </cell>
          <cell r="K160">
            <v>0</v>
          </cell>
          <cell r="L160">
            <v>0</v>
          </cell>
          <cell r="M160">
            <v>0</v>
          </cell>
          <cell r="N160">
            <v>0</v>
          </cell>
          <cell r="O160">
            <v>0</v>
          </cell>
          <cell r="Q160" t="str">
            <v>n.a.</v>
          </cell>
          <cell r="R160" t="str">
            <v>n.a.</v>
          </cell>
          <cell r="S160" t="str">
            <v>n.a.</v>
          </cell>
        </row>
        <row r="161">
          <cell r="C161" t="str">
            <v>Novacogé Recurring Capex</v>
          </cell>
          <cell r="F161" t="str">
            <v>€k</v>
          </cell>
          <cell r="K161">
            <v>-426</v>
          </cell>
          <cell r="L161">
            <v>-318</v>
          </cell>
          <cell r="M161">
            <v>-168</v>
          </cell>
          <cell r="N161">
            <v>-300</v>
          </cell>
          <cell r="O161">
            <v>-300</v>
          </cell>
          <cell r="Q161" t="str">
            <v>n.a.</v>
          </cell>
          <cell r="R161" t="str">
            <v>n.a.</v>
          </cell>
          <cell r="S161" t="str">
            <v>n.a.</v>
          </cell>
        </row>
        <row r="162">
          <cell r="C162" t="str">
            <v>% of Net Sales</v>
          </cell>
          <cell r="F162" t="str">
            <v>%</v>
          </cell>
          <cell r="K162">
            <v>3.8301460774557775E-2</v>
          </cell>
          <cell r="L162">
            <v>2.604193057737399E-2</v>
          </cell>
          <cell r="M162">
            <v>1.2674633511255992E-2</v>
          </cell>
          <cell r="N162">
            <v>1.3805652068431439E-2</v>
          </cell>
          <cell r="O162">
            <v>1.0355280640076618E-2</v>
          </cell>
        </row>
        <row r="164">
          <cell r="B164" t="str">
            <v>B</v>
          </cell>
          <cell r="C164" t="str">
            <v>Non-Recurring Capex</v>
          </cell>
        </row>
        <row r="166">
          <cell r="C166" t="str">
            <v>Strategic Project Capex</v>
          </cell>
          <cell r="F166" t="str">
            <v>€k</v>
          </cell>
          <cell r="K166">
            <v>0</v>
          </cell>
          <cell r="L166">
            <v>-1500</v>
          </cell>
          <cell r="M166">
            <v>0</v>
          </cell>
          <cell r="N166">
            <v>0</v>
          </cell>
          <cell r="O166">
            <v>0</v>
          </cell>
          <cell r="Q166" t="str">
            <v>n.a.</v>
          </cell>
          <cell r="R166" t="str">
            <v>n.a.</v>
          </cell>
          <cell r="S166" t="str">
            <v>n.a.</v>
          </cell>
        </row>
        <row r="167">
          <cell r="C167" t="str">
            <v>Novacogé Non-Recurring Capex</v>
          </cell>
          <cell r="F167" t="str">
            <v>€k</v>
          </cell>
          <cell r="K167">
            <v>0</v>
          </cell>
          <cell r="L167">
            <v>-1500</v>
          </cell>
          <cell r="M167">
            <v>0</v>
          </cell>
          <cell r="N167">
            <v>0</v>
          </cell>
          <cell r="O167">
            <v>0</v>
          </cell>
          <cell r="Q167" t="str">
            <v>n.a.</v>
          </cell>
          <cell r="R167" t="str">
            <v>n.a.</v>
          </cell>
          <cell r="S167" t="str">
            <v>n.a.</v>
          </cell>
        </row>
        <row r="168">
          <cell r="C168" t="str">
            <v>% of Net Sales</v>
          </cell>
          <cell r="F168" t="str">
            <v>%</v>
          </cell>
          <cell r="K168">
            <v>0</v>
          </cell>
          <cell r="L168">
            <v>0.12283929517629241</v>
          </cell>
          <cell r="M168">
            <v>0</v>
          </cell>
          <cell r="N168">
            <v>0</v>
          </cell>
          <cell r="O168">
            <v>0</v>
          </cell>
        </row>
        <row r="172">
          <cell r="B172" t="str">
            <v>C</v>
          </cell>
          <cell r="C172" t="str">
            <v>Change in WC</v>
          </cell>
        </row>
        <row r="174">
          <cell r="C174" t="str">
            <v>Inventories</v>
          </cell>
          <cell r="F174" t="str">
            <v>€k</v>
          </cell>
          <cell r="J174">
            <v>172</v>
          </cell>
          <cell r="K174">
            <v>172</v>
          </cell>
          <cell r="L174">
            <v>172</v>
          </cell>
          <cell r="M174">
            <v>172</v>
          </cell>
          <cell r="N174">
            <v>172</v>
          </cell>
          <cell r="O174">
            <v>172</v>
          </cell>
        </row>
        <row r="175">
          <cell r="C175" t="str">
            <v>Trade receivables</v>
          </cell>
          <cell r="F175" t="str">
            <v>€k</v>
          </cell>
          <cell r="J175">
            <v>6705</v>
          </cell>
          <cell r="K175">
            <v>6705</v>
          </cell>
          <cell r="L175">
            <v>6705</v>
          </cell>
          <cell r="M175">
            <v>6705</v>
          </cell>
          <cell r="N175">
            <v>6705</v>
          </cell>
          <cell r="O175">
            <v>6705</v>
          </cell>
        </row>
        <row r="176">
          <cell r="C176" t="str">
            <v>Trade payables</v>
          </cell>
          <cell r="F176" t="str">
            <v>€k</v>
          </cell>
          <cell r="J176">
            <v>-2489.9999999999995</v>
          </cell>
          <cell r="K176">
            <v>-2489.9999999999995</v>
          </cell>
          <cell r="L176">
            <v>-2489.9999999999995</v>
          </cell>
          <cell r="M176">
            <v>-2489.9999999999995</v>
          </cell>
          <cell r="N176">
            <v>-2489.9999999999995</v>
          </cell>
          <cell r="O176">
            <v>-2489.9999999999995</v>
          </cell>
        </row>
        <row r="177">
          <cell r="C177" t="str">
            <v>Trade WC</v>
          </cell>
          <cell r="F177" t="str">
            <v>€k</v>
          </cell>
          <cell r="J177">
            <v>4387</v>
          </cell>
          <cell r="K177">
            <v>4387</v>
          </cell>
          <cell r="L177">
            <v>4387</v>
          </cell>
          <cell r="M177">
            <v>4387</v>
          </cell>
          <cell r="N177">
            <v>4387</v>
          </cell>
          <cell r="O177">
            <v>4387</v>
          </cell>
        </row>
        <row r="178">
          <cell r="C178" t="str">
            <v>Non trade WC</v>
          </cell>
          <cell r="F178" t="str">
            <v>€k</v>
          </cell>
          <cell r="J178">
            <v>1115</v>
          </cell>
          <cell r="K178">
            <v>1115</v>
          </cell>
          <cell r="L178">
            <v>1115</v>
          </cell>
          <cell r="M178">
            <v>1115</v>
          </cell>
          <cell r="N178">
            <v>1115</v>
          </cell>
          <cell r="O178">
            <v>1115</v>
          </cell>
        </row>
        <row r="179">
          <cell r="C179" t="str">
            <v>Novacogé WC</v>
          </cell>
          <cell r="F179" t="str">
            <v>€k</v>
          </cell>
          <cell r="J179">
            <v>5502</v>
          </cell>
          <cell r="K179">
            <v>5502</v>
          </cell>
          <cell r="L179">
            <v>5502</v>
          </cell>
          <cell r="M179">
            <v>5502</v>
          </cell>
          <cell r="N179">
            <v>5502</v>
          </cell>
          <cell r="O179">
            <v>5502</v>
          </cell>
        </row>
        <row r="180">
          <cell r="C180" t="str">
            <v xml:space="preserve">Novacogé Change in Working Capital </v>
          </cell>
          <cell r="F180" t="str">
            <v>€k</v>
          </cell>
          <cell r="K180">
            <v>0</v>
          </cell>
          <cell r="L180">
            <v>0</v>
          </cell>
          <cell r="M180">
            <v>0</v>
          </cell>
          <cell r="N180">
            <v>0</v>
          </cell>
          <cell r="O180">
            <v>0</v>
          </cell>
          <cell r="Q180" t="str">
            <v>n.a.</v>
          </cell>
          <cell r="R180" t="str">
            <v>n.a.</v>
          </cell>
          <cell r="S180" t="str">
            <v>n.a.</v>
          </cell>
        </row>
        <row r="183">
          <cell r="B183" t="str">
            <v>D</v>
          </cell>
          <cell r="C183" t="str">
            <v>CIT</v>
          </cell>
        </row>
        <row r="185">
          <cell r="C185" t="str">
            <v>Novacogé CIT</v>
          </cell>
          <cell r="F185" t="str">
            <v>€k</v>
          </cell>
          <cell r="H185">
            <v>-228</v>
          </cell>
          <cell r="I185">
            <v>-2134</v>
          </cell>
          <cell r="J185">
            <v>1577</v>
          </cell>
          <cell r="K185">
            <v>-199</v>
          </cell>
          <cell r="L185">
            <v>-250</v>
          </cell>
          <cell r="M185">
            <v>-279</v>
          </cell>
          <cell r="N185">
            <v>-287</v>
          </cell>
          <cell r="O185">
            <v>-336</v>
          </cell>
          <cell r="Q185" t="str">
            <v>n.a.</v>
          </cell>
          <cell r="R185">
            <v>-1.738987816307404</v>
          </cell>
          <cell r="S185">
            <v>-1.7340092227442001</v>
          </cell>
        </row>
        <row r="186">
          <cell r="C186" t="str">
            <v>Novacogé CVAE</v>
          </cell>
          <cell r="F186" t="str">
            <v>€k</v>
          </cell>
          <cell r="H186">
            <v>-49</v>
          </cell>
          <cell r="I186">
            <v>-45</v>
          </cell>
          <cell r="J186">
            <v>-21</v>
          </cell>
          <cell r="K186">
            <v>-18</v>
          </cell>
          <cell r="L186">
            <v>-21</v>
          </cell>
          <cell r="M186">
            <v>-24</v>
          </cell>
          <cell r="N186">
            <v>-25</v>
          </cell>
          <cell r="O186">
            <v>-2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Assumptions"/>
      <sheetName val="Summary Financials"/>
      <sheetName val="Mach Manuf Assumptions"/>
      <sheetName val="2009 MACH STD COST CHANGE"/>
      <sheetName val="Cost Savings"/>
      <sheetName val="UK-Germany Breakout"/>
      <sheetName val="UK Chain Breakdown"/>
      <sheetName val="Machine Demand"/>
      <sheetName val="CIM Exhibits--&gt;"/>
      <sheetName val="Historical Exhibits"/>
      <sheetName val="Ajustments"/>
      <sheetName val="Projected Exhibits"/>
      <sheetName val="Balance Sheet"/>
      <sheetName val="EBITDA Reconciliation"/>
      <sheetName val="EBITDA Bridge"/>
      <sheetName val="Bridge Data"/>
      <sheetName val="Adj EBITDA 07-08"/>
      <sheetName val="Adj EBITDA 08-09"/>
      <sheetName val="Adj EBITDA 09-10"/>
      <sheetName val="Data (Monthly Sales)"/>
      <sheetName val="Chart (Monthly Sales)"/>
      <sheetName val="2005"/>
      <sheetName val="2009E"/>
      <sheetName val="Support Schedules--&gt;"/>
      <sheetName val="Gross Sales"/>
      <sheetName val="Licensee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Rug Doctor Summary Historical and Estimated Financial Information</v>
          </cell>
        </row>
        <row r="4">
          <cell r="A4" t="str">
            <v xml:space="preserve"> </v>
          </cell>
          <cell r="C4" t="str">
            <v>FYE</v>
          </cell>
          <cell r="G4" t="str">
            <v>LTM</v>
          </cell>
          <cell r="H4" t="str">
            <v>FYE</v>
          </cell>
          <cell r="I4" t="str">
            <v>CAGR</v>
          </cell>
        </row>
        <row r="5">
          <cell r="B5" t="str">
            <v>($ in millions)</v>
          </cell>
          <cell r="C5" t="str">
            <v>2005A</v>
          </cell>
          <cell r="D5" t="str">
            <v>2006A</v>
          </cell>
          <cell r="E5" t="str">
            <v>2007A</v>
          </cell>
          <cell r="F5" t="str">
            <v>2008A1</v>
          </cell>
          <cell r="G5" t="str">
            <v>May 20091</v>
          </cell>
          <cell r="H5" t="str">
            <v>2009E</v>
          </cell>
          <cell r="I5" t="str">
            <v>2005 - 2009</v>
          </cell>
        </row>
        <row r="7">
          <cell r="B7" t="str">
            <v>Gross Sales</v>
          </cell>
          <cell r="C7">
            <v>124.63425595</v>
          </cell>
          <cell r="D7">
            <v>145.01014634000001</v>
          </cell>
          <cell r="E7">
            <v>168.99543356000001</v>
          </cell>
          <cell r="F7">
            <v>183.74782165003575</v>
          </cell>
          <cell r="G7">
            <v>185.12513509134124</v>
          </cell>
          <cell r="H7">
            <v>196.67180085363924</v>
          </cell>
          <cell r="I7">
            <v>0.12079495468206969</v>
          </cell>
        </row>
        <row r="8">
          <cell r="B8" t="str">
            <v>% Growth</v>
          </cell>
          <cell r="C8" t="str">
            <v xml:space="preserve">-- </v>
          </cell>
          <cell r="D8">
            <v>0.16348547383453127</v>
          </cell>
          <cell r="E8">
            <v>0.16540419981207788</v>
          </cell>
          <cell r="F8">
            <v>8.7294595950121012E-2</v>
          </cell>
          <cell r="G8" t="str">
            <v xml:space="preserve">-- </v>
          </cell>
          <cell r="H8">
            <v>7.0335414523816198E-2</v>
          </cell>
        </row>
        <row r="10">
          <cell r="B10" t="str">
            <v>Net Sales</v>
          </cell>
          <cell r="C10">
            <v>108.49833741</v>
          </cell>
          <cell r="D10">
            <v>126.05588849</v>
          </cell>
          <cell r="E10">
            <v>145.84392575999999</v>
          </cell>
          <cell r="F10">
            <v>157.50580779272988</v>
          </cell>
          <cell r="G10">
            <v>158.02340772229263</v>
          </cell>
          <cell r="H10">
            <v>169.41327060860101</v>
          </cell>
          <cell r="I10">
            <v>0.11784370604542116</v>
          </cell>
        </row>
        <row r="11">
          <cell r="B11" t="str">
            <v>% Growth</v>
          </cell>
          <cell r="C11" t="str">
            <v xml:space="preserve">-- </v>
          </cell>
          <cell r="D11">
            <v>0.16182322696478257</v>
          </cell>
          <cell r="E11">
            <v>0.15697828564010141</v>
          </cell>
          <cell r="F11">
            <v>7.9961383183833279E-2</v>
          </cell>
          <cell r="G11" t="str">
            <v xml:space="preserve">-- </v>
          </cell>
          <cell r="H11">
            <v>7.5600150767397567E-2</v>
          </cell>
        </row>
        <row r="13">
          <cell r="B13" t="str">
            <v>Cost of Goods Sold</v>
          </cell>
          <cell r="C13">
            <v>17.115713164976214</v>
          </cell>
          <cell r="D13">
            <v>23.968895459999999</v>
          </cell>
          <cell r="E13">
            <v>31.037202954293988</v>
          </cell>
          <cell r="F13">
            <v>32.606307229760773</v>
          </cell>
          <cell r="G13">
            <v>33.046007755433223</v>
          </cell>
          <cell r="H13">
            <v>37.770294771053017</v>
          </cell>
          <cell r="I13">
            <v>0.21881795562481154</v>
          </cell>
        </row>
        <row r="15">
          <cell r="B15" t="str">
            <v>Adjusted Gross Profit</v>
          </cell>
          <cell r="C15">
            <v>91.382624245023791</v>
          </cell>
          <cell r="D15">
            <v>102.08699303</v>
          </cell>
          <cell r="E15">
            <v>114.806722805706</v>
          </cell>
          <cell r="F15">
            <v>124.89950056296911</v>
          </cell>
          <cell r="G15">
            <v>124.97739996685941</v>
          </cell>
          <cell r="H15">
            <v>131.64297583754799</v>
          </cell>
          <cell r="I15">
            <v>9.5553312660772827E-2</v>
          </cell>
        </row>
        <row r="16">
          <cell r="B16" t="str">
            <v>% Gross Margin</v>
          </cell>
          <cell r="C16">
            <v>0.84224907428490514</v>
          </cell>
          <cell r="D16">
            <v>0.80985501155781825</v>
          </cell>
          <cell r="E16">
            <v>0.78718892272984586</v>
          </cell>
          <cell r="F16">
            <v>0.7929834608215266</v>
          </cell>
          <cell r="G16">
            <v>0.79087903348149757</v>
          </cell>
          <cell r="H16">
            <v>0.77705232514922329</v>
          </cell>
        </row>
        <row r="18">
          <cell r="B18" t="str">
            <v>Adjusted SG&amp;A Expense</v>
          </cell>
          <cell r="C18">
            <v>55.772537839999991</v>
          </cell>
          <cell r="D18">
            <v>63.93599536</v>
          </cell>
          <cell r="E18">
            <v>70.652026253333304</v>
          </cell>
          <cell r="F18">
            <v>77.44809018443064</v>
          </cell>
          <cell r="G18">
            <v>76.761353813701305</v>
          </cell>
          <cell r="H18">
            <v>79.860274693167895</v>
          </cell>
          <cell r="I18">
            <v>9.3899939262233278E-2</v>
          </cell>
        </row>
        <row r="20">
          <cell r="B20" t="str">
            <v>Adjusted EBITDA</v>
          </cell>
          <cell r="C20">
            <v>35.6100864050238</v>
          </cell>
          <cell r="D20">
            <v>38.150997670000002</v>
          </cell>
          <cell r="E20">
            <v>44.154696552372698</v>
          </cell>
          <cell r="F20">
            <v>47.451410378538469</v>
          </cell>
          <cell r="G20">
            <v>48.216046153158103</v>
          </cell>
          <cell r="H20">
            <v>51.782701144380098</v>
          </cell>
          <cell r="I20">
            <v>9.8127881263871286E-2</v>
          </cell>
        </row>
        <row r="21">
          <cell r="B21" t="str">
            <v>% Margin</v>
          </cell>
          <cell r="C21">
            <v>0.32820859061146973</v>
          </cell>
          <cell r="D21">
            <v>0.30265145188379294</v>
          </cell>
          <cell r="E21">
            <v>0.30275307197252382</v>
          </cell>
          <cell r="F21">
            <v>0.30126768684607652</v>
          </cell>
          <cell r="G21">
            <v>0.30511964555208226</v>
          </cell>
          <cell r="H21">
            <v>0.30565906058218278</v>
          </cell>
        </row>
        <row r="23">
          <cell r="B23" t="str">
            <v>Maintenance Capital</v>
          </cell>
          <cell r="C23">
            <v>6.1333246959016083</v>
          </cell>
          <cell r="D23">
            <v>4.5319371645454547</v>
          </cell>
          <cell r="E23">
            <v>4.3075442843813381</v>
          </cell>
          <cell r="F23">
            <v>3.1313043300343399</v>
          </cell>
          <cell r="G23">
            <v>3.6909734538547401</v>
          </cell>
          <cell r="H23">
            <v>4.6196683398323692</v>
          </cell>
        </row>
        <row r="25">
          <cell r="B25" t="str">
            <v>Growth Capital2</v>
          </cell>
          <cell r="C25">
            <v>2.9205993040983915</v>
          </cell>
          <cell r="D25">
            <v>3.1680628354545455</v>
          </cell>
          <cell r="E25">
            <v>2.8595448558250212</v>
          </cell>
          <cell r="F25">
            <v>1.77619655599517</v>
          </cell>
          <cell r="G25">
            <v>2.9184209249291202</v>
          </cell>
          <cell r="H25">
            <v>3.1614406060934499</v>
          </cell>
        </row>
        <row r="27">
          <cell r="B27" t="str">
            <v>Depreciation &amp; Amortization</v>
          </cell>
          <cell r="C27">
            <v>9.3000000000000007</v>
          </cell>
          <cell r="D27">
            <v>9.0999999999999979</v>
          </cell>
          <cell r="E27">
            <v>11.76</v>
          </cell>
          <cell r="F27">
            <v>21.146999999999998</v>
          </cell>
          <cell r="G27">
            <v>21.678823439999999</v>
          </cell>
          <cell r="H27">
            <v>22.33346332</v>
          </cell>
          <cell r="I27">
            <v>0.24485360631186515</v>
          </cell>
        </row>
        <row r="31">
          <cell r="A31" t="str">
            <v>Rug Doctor Licensed Distributor Acquisition Pro Forma</v>
          </cell>
        </row>
        <row r="33">
          <cell r="C33" t="str">
            <v>FYE December 31, 2008</v>
          </cell>
          <cell r="F33" t="str">
            <v>LTM May 2009</v>
          </cell>
        </row>
        <row r="34">
          <cell r="C34" t="str">
            <v>Rug Doctor
Actual</v>
          </cell>
          <cell r="D34" t="str">
            <v>Distributor 
Results</v>
          </cell>
          <cell r="E34" t="str">
            <v>Rug Doctor 
Pro Forma</v>
          </cell>
          <cell r="F34" t="str">
            <v>Rug Doctor
Actual</v>
          </cell>
          <cell r="G34" t="str">
            <v>Distributor 
Results</v>
          </cell>
          <cell r="H34" t="str">
            <v>Rug Doctor 
Pro Forma</v>
          </cell>
        </row>
        <row r="36">
          <cell r="B36" t="str">
            <v>Gross Sales</v>
          </cell>
          <cell r="C36">
            <v>173.38042455000001</v>
          </cell>
          <cell r="D36">
            <v>10.367397100035722</v>
          </cell>
          <cell r="E36">
            <v>183.74782165003575</v>
          </cell>
          <cell r="F36">
            <v>178.24886068000001</v>
          </cell>
          <cell r="G36">
            <v>6.8762744113412424</v>
          </cell>
          <cell r="H36">
            <v>185.12513509134124</v>
          </cell>
        </row>
        <row r="38">
          <cell r="B38" t="str">
            <v>Net Sales</v>
          </cell>
          <cell r="C38">
            <v>148.82829641999999</v>
          </cell>
          <cell r="D38">
            <v>8.6775113727298994</v>
          </cell>
          <cell r="E38">
            <v>157.50580779272988</v>
          </cell>
          <cell r="F38">
            <v>152.26796604</v>
          </cell>
          <cell r="G38">
            <v>5.75544168229262</v>
          </cell>
          <cell r="H38">
            <v>158.02340772229263</v>
          </cell>
        </row>
        <row r="40">
          <cell r="B40" t="str">
            <v>Cost of Goods Sold</v>
          </cell>
          <cell r="C40">
            <v>32.132609989999992</v>
          </cell>
          <cell r="D40">
            <v>0.47369723976077971</v>
          </cell>
          <cell r="E40">
            <v>32.606307229760773</v>
          </cell>
          <cell r="F40">
            <v>32.633386559999991</v>
          </cell>
          <cell r="G40">
            <v>0.41262119543323017</v>
          </cell>
          <cell r="H40">
            <v>33.046007755433223</v>
          </cell>
        </row>
        <row r="42">
          <cell r="B42" t="str">
            <v>Adjusted Gross Profit</v>
          </cell>
          <cell r="C42">
            <v>116.69568642999999</v>
          </cell>
          <cell r="D42">
            <v>8.2038141329691197</v>
          </cell>
          <cell r="E42">
            <v>124.89950056296911</v>
          </cell>
          <cell r="F42">
            <v>119.63457948000001</v>
          </cell>
          <cell r="G42">
            <v>5.3428204868593898</v>
          </cell>
          <cell r="H42">
            <v>124.97739996685941</v>
          </cell>
        </row>
        <row r="44">
          <cell r="B44" t="str">
            <v>Adjusted SG&amp;A Expense</v>
          </cell>
          <cell r="C44">
            <v>73.508747569999997</v>
          </cell>
          <cell r="D44">
            <v>3.9393426144306503</v>
          </cell>
          <cell r="E44">
            <v>77.44809018443064</v>
          </cell>
          <cell r="F44">
            <v>74.271636541320007</v>
          </cell>
          <cell r="G44">
            <v>2.4897172723812999</v>
          </cell>
          <cell r="H44">
            <v>76.761353813701305</v>
          </cell>
        </row>
        <row r="46">
          <cell r="B46" t="str">
            <v>Adjusted EBITDA</v>
          </cell>
          <cell r="C46">
            <v>43.186938859999998</v>
          </cell>
          <cell r="D46">
            <v>4.2644715185384712</v>
          </cell>
          <cell r="E46">
            <v>47.451410378538469</v>
          </cell>
          <cell r="F46">
            <v>45.362942938680007</v>
          </cell>
          <cell r="G46">
            <v>2.8531032144780895</v>
          </cell>
          <cell r="H46">
            <v>48.216046153158096</v>
          </cell>
        </row>
        <row r="49">
          <cell r="A49" t="str">
            <v>Rug Doctor EBITDA Reconciliation to Audit</v>
          </cell>
        </row>
        <row r="51">
          <cell r="C51" t="str">
            <v>FYE</v>
          </cell>
        </row>
        <row r="52">
          <cell r="B52" t="str">
            <v>($ in millions)</v>
          </cell>
          <cell r="C52" t="str">
            <v>2005A</v>
          </cell>
          <cell r="D52" t="str">
            <v>2006A</v>
          </cell>
          <cell r="E52" t="str">
            <v>2007A</v>
          </cell>
          <cell r="F52" t="str">
            <v>2008A</v>
          </cell>
          <cell r="G52" t="str">
            <v>LTM</v>
          </cell>
        </row>
        <row r="54">
          <cell r="B54" t="str">
            <v>EBITDA per Audited Results</v>
          </cell>
          <cell r="C54" t="str">
            <v>31.5</v>
          </cell>
          <cell r="D54" t="str">
            <v>35.1</v>
          </cell>
          <cell r="E54" t="str">
            <v>19.1</v>
          </cell>
          <cell r="F54" t="str">
            <v>29.8</v>
          </cell>
        </row>
        <row r="56">
          <cell r="B56" t="str">
            <v>Acquisition Related Expenses</v>
          </cell>
        </row>
        <row r="57">
          <cell r="B57" t="str">
            <v>Transaction Bonus Payments</v>
          </cell>
          <cell r="C57">
            <v>0</v>
          </cell>
          <cell r="D57">
            <v>0</v>
          </cell>
          <cell r="E57">
            <v>13.812229091705527</v>
          </cell>
          <cell r="F57">
            <v>0</v>
          </cell>
          <cell r="G57">
            <v>0</v>
          </cell>
        </row>
        <row r="58">
          <cell r="B58" t="str">
            <v>Non-Cash Inventory Adjustment</v>
          </cell>
          <cell r="C58">
            <v>0</v>
          </cell>
          <cell r="D58">
            <v>0</v>
          </cell>
          <cell r="E58">
            <v>8.1133177557060741</v>
          </cell>
          <cell r="F58">
            <v>6.2942816548258378</v>
          </cell>
          <cell r="G58">
            <v>1.2184624348258364</v>
          </cell>
        </row>
        <row r="59">
          <cell r="B59" t="str">
            <v>Management Fee</v>
          </cell>
          <cell r="C59">
            <v>0</v>
          </cell>
          <cell r="D59">
            <v>0</v>
          </cell>
          <cell r="E59">
            <v>0.25</v>
          </cell>
          <cell r="F59">
            <v>1.5</v>
          </cell>
          <cell r="G59">
            <v>0</v>
          </cell>
        </row>
        <row r="60">
          <cell r="B60" t="str">
            <v>Other Acquisition Related Expenses</v>
          </cell>
          <cell r="C60">
            <v>0</v>
          </cell>
          <cell r="D60">
            <v>0</v>
          </cell>
          <cell r="E60">
            <v>0.64023330000000001</v>
          </cell>
          <cell r="F60">
            <v>0.54458311999999998</v>
          </cell>
          <cell r="G60">
            <v>0.24041501000000004</v>
          </cell>
        </row>
        <row r="62">
          <cell r="B62" t="str">
            <v>Other Items</v>
          </cell>
        </row>
        <row r="63">
          <cell r="B63" t="str">
            <v>Discontinuation of Plant and Product Line</v>
          </cell>
          <cell r="C63">
            <v>0.77526499999999998</v>
          </cell>
          <cell r="D63">
            <v>1</v>
          </cell>
          <cell r="E63">
            <v>0.90497908000000005</v>
          </cell>
          <cell r="F63">
            <v>1.4884937899999999</v>
          </cell>
          <cell r="G63">
            <v>0.8809499999999999</v>
          </cell>
        </row>
        <row r="64">
          <cell r="B64" t="str">
            <v>Loss (Gain) on Sale of Assets</v>
          </cell>
          <cell r="C64">
            <v>2.0889139999999999</v>
          </cell>
          <cell r="D64">
            <v>1.8</v>
          </cell>
          <cell r="E64">
            <v>1.149983</v>
          </cell>
          <cell r="F64">
            <v>1.376738</v>
          </cell>
          <cell r="G64">
            <v>0</v>
          </cell>
        </row>
        <row r="65">
          <cell r="B65" t="str">
            <v>New Product Development Expenses</v>
          </cell>
          <cell r="C65">
            <v>0</v>
          </cell>
          <cell r="D65">
            <v>0</v>
          </cell>
          <cell r="E65">
            <v>0.10298734</v>
          </cell>
          <cell r="F65">
            <v>0.65176811999999995</v>
          </cell>
          <cell r="G65">
            <v>0.28812836999999997</v>
          </cell>
        </row>
        <row r="66">
          <cell r="B66" t="str">
            <v>Other Income / Expenses</v>
          </cell>
          <cell r="C66">
            <v>0</v>
          </cell>
          <cell r="D66">
            <v>0</v>
          </cell>
          <cell r="E66">
            <v>-0.20554898999999899</v>
          </cell>
          <cell r="F66">
            <v>0.89799999999999991</v>
          </cell>
          <cell r="G66">
            <v>0</v>
          </cell>
        </row>
        <row r="67">
          <cell r="B67" t="str">
            <v>Other Charges</v>
          </cell>
          <cell r="C67">
            <v>1.225409</v>
          </cell>
          <cell r="D67">
            <v>0.25</v>
          </cell>
          <cell r="E67">
            <v>0.287614166666667</v>
          </cell>
          <cell r="F67">
            <v>0.57380586999999994</v>
          </cell>
          <cell r="G67">
            <v>0.64191304867999988</v>
          </cell>
        </row>
        <row r="69">
          <cell r="B69" t="str">
            <v>Adjusted EBITDA</v>
          </cell>
          <cell r="C69">
            <v>35.6100864050238</v>
          </cell>
          <cell r="D69">
            <v>38.150997670000002</v>
          </cell>
          <cell r="E69">
            <v>44.154696552372698</v>
          </cell>
          <cell r="F69">
            <v>43.186938859999998</v>
          </cell>
        </row>
        <row r="71">
          <cell r="B71" t="str">
            <v>Licensed Distributor Pro Forma Results</v>
          </cell>
          <cell r="C71">
            <v>0</v>
          </cell>
          <cell r="D71">
            <v>0</v>
          </cell>
          <cell r="E71">
            <v>0</v>
          </cell>
          <cell r="F71">
            <v>4.2644715185384712</v>
          </cell>
        </row>
        <row r="73">
          <cell r="B73" t="str">
            <v>Pro Forma EBITDA</v>
          </cell>
          <cell r="C73">
            <v>35.6100864050238</v>
          </cell>
          <cell r="D73">
            <v>38.150997670000002</v>
          </cell>
          <cell r="E73">
            <v>44.154696552372698</v>
          </cell>
          <cell r="F73">
            <v>47.451410378538469</v>
          </cell>
        </row>
        <row r="75">
          <cell r="B75" t="str">
            <v>Check</v>
          </cell>
          <cell r="C75">
            <v>-2.049840502380107E-2</v>
          </cell>
          <cell r="D75">
            <v>-9.9767000000383632E-4</v>
          </cell>
          <cell r="E75">
            <v>1.0981917055659096E-3</v>
          </cell>
          <cell r="F75">
            <v>-5.9268305174157376E-2</v>
          </cell>
        </row>
        <row r="78">
          <cell r="B78" t="str">
            <v>Audited Adjustments from Audit Reconciled Tab</v>
          </cell>
        </row>
        <row r="79">
          <cell r="B79" t="str">
            <v>List of Acquisition Related Expenses</v>
          </cell>
        </row>
        <row r="80">
          <cell r="B80" t="str">
            <v>Severance Payments</v>
          </cell>
          <cell r="C80">
            <v>0</v>
          </cell>
          <cell r="D80">
            <v>0</v>
          </cell>
          <cell r="E80">
            <v>13.812229091705527</v>
          </cell>
          <cell r="F80">
            <v>0</v>
          </cell>
          <cell r="G80">
            <v>0</v>
          </cell>
        </row>
        <row r="81">
          <cell r="B81" t="str">
            <v>Inventory Adjustment to COGS</v>
          </cell>
          <cell r="C81">
            <v>0</v>
          </cell>
          <cell r="D81">
            <v>0</v>
          </cell>
          <cell r="E81">
            <v>8.1133177557060741</v>
          </cell>
          <cell r="F81">
            <v>6.2942816548258378</v>
          </cell>
          <cell r="G81">
            <v>1.2184624348258364</v>
          </cell>
        </row>
        <row r="82">
          <cell r="B82" t="str">
            <v>Non-recurring Bad Debt Expense</v>
          </cell>
          <cell r="C82">
            <v>0</v>
          </cell>
          <cell r="D82">
            <v>0</v>
          </cell>
          <cell r="E82">
            <v>0</v>
          </cell>
          <cell r="F82">
            <v>3.0612349999999999</v>
          </cell>
          <cell r="G82">
            <v>0</v>
          </cell>
        </row>
        <row r="83">
          <cell r="B83" t="str">
            <v>2nd Financial Audit</v>
          </cell>
          <cell r="C83">
            <v>0</v>
          </cell>
          <cell r="D83">
            <v>0</v>
          </cell>
          <cell r="E83">
            <v>0.24624599999999999</v>
          </cell>
          <cell r="F83">
            <v>0</v>
          </cell>
          <cell r="G83">
            <v>0</v>
          </cell>
        </row>
        <row r="84">
          <cell r="B84" t="str">
            <v>Prepaid Insurance Adjustment</v>
          </cell>
          <cell r="C84">
            <v>0</v>
          </cell>
          <cell r="D84">
            <v>0</v>
          </cell>
          <cell r="E84">
            <v>0.31898729999999997</v>
          </cell>
          <cell r="F84">
            <v>0</v>
          </cell>
          <cell r="G84">
            <v>0</v>
          </cell>
        </row>
        <row r="85">
          <cell r="B85" t="str">
            <v>Swap- Early Termination Fee</v>
          </cell>
          <cell r="C85">
            <v>0</v>
          </cell>
          <cell r="D85">
            <v>0</v>
          </cell>
          <cell r="E85">
            <v>2.5000000000000001E-2</v>
          </cell>
          <cell r="F85">
            <v>0</v>
          </cell>
          <cell r="G85">
            <v>0</v>
          </cell>
        </row>
        <row r="86">
          <cell r="B86" t="str">
            <v>Firm Valuation Consultation</v>
          </cell>
          <cell r="C86">
            <v>0</v>
          </cell>
          <cell r="D86">
            <v>0</v>
          </cell>
          <cell r="E86">
            <v>0.05</v>
          </cell>
          <cell r="F86">
            <v>6.4511429999999995E-2</v>
          </cell>
          <cell r="G86">
            <v>0</v>
          </cell>
        </row>
        <row r="87">
          <cell r="B87" t="str">
            <v>PWC - Tax Transaction Cost Analysis</v>
          </cell>
          <cell r="C87">
            <v>0</v>
          </cell>
          <cell r="D87">
            <v>0</v>
          </cell>
          <cell r="E87">
            <v>0</v>
          </cell>
          <cell r="F87">
            <v>2.1701290000000002E-2</v>
          </cell>
          <cell r="G87">
            <v>2.1701290000000002E-2</v>
          </cell>
        </row>
        <row r="88">
          <cell r="B88" t="str">
            <v>Prepaid ACAS Fee</v>
          </cell>
          <cell r="C88">
            <v>0</v>
          </cell>
          <cell r="D88">
            <v>0</v>
          </cell>
          <cell r="E88">
            <v>0</v>
          </cell>
          <cell r="F88">
            <v>0.10433503000000001</v>
          </cell>
          <cell r="G88">
            <v>5.0535200000000058E-3</v>
          </cell>
        </row>
        <row r="89">
          <cell r="B89" t="str">
            <v>Vehicle Retitle Registration</v>
          </cell>
          <cell r="C89">
            <v>0</v>
          </cell>
          <cell r="D89">
            <v>0</v>
          </cell>
          <cell r="E89">
            <v>0</v>
          </cell>
          <cell r="F89">
            <v>5.0990150000000005E-2</v>
          </cell>
          <cell r="G89">
            <v>0</v>
          </cell>
        </row>
        <row r="90">
          <cell r="B90" t="str">
            <v>Compliance</v>
          </cell>
          <cell r="C90">
            <v>0</v>
          </cell>
          <cell r="D90">
            <v>0</v>
          </cell>
          <cell r="E90">
            <v>0</v>
          </cell>
          <cell r="F90">
            <v>6.4124E-2</v>
          </cell>
          <cell r="G90">
            <v>0</v>
          </cell>
        </row>
        <row r="91">
          <cell r="B91" t="str">
            <v>Legal Fees - LTIP, Licensee, Syndication</v>
          </cell>
          <cell r="C91">
            <v>0</v>
          </cell>
          <cell r="D91">
            <v>0</v>
          </cell>
          <cell r="E91">
            <v>0</v>
          </cell>
          <cell r="F91">
            <v>0.23892121999999999</v>
          </cell>
          <cell r="G91">
            <v>0.21366020000000002</v>
          </cell>
        </row>
        <row r="93">
          <cell r="B93" t="str">
            <v>List of Discontinuation of Plant and Product Line</v>
          </cell>
        </row>
        <row r="94">
          <cell r="B94" t="str">
            <v>NF Plant Closure</v>
          </cell>
          <cell r="C94">
            <v>0</v>
          </cell>
          <cell r="D94">
            <v>0</v>
          </cell>
          <cell r="E94">
            <v>0</v>
          </cell>
          <cell r="F94">
            <v>0.38129999999999997</v>
          </cell>
          <cell r="G94">
            <v>0.38129999999999997</v>
          </cell>
        </row>
        <row r="95">
          <cell r="B95" t="str">
            <v>NF Plant Closure</v>
          </cell>
          <cell r="C95">
            <v>0</v>
          </cell>
          <cell r="D95">
            <v>0</v>
          </cell>
          <cell r="E95">
            <v>0</v>
          </cell>
          <cell r="F95">
            <v>0.49964999999999998</v>
          </cell>
          <cell r="G95">
            <v>0.49964999999999998</v>
          </cell>
        </row>
        <row r="96">
          <cell r="B96" t="str">
            <v>NF E&amp;O Write Off</v>
          </cell>
          <cell r="C96">
            <v>0</v>
          </cell>
          <cell r="D96">
            <v>0</v>
          </cell>
          <cell r="E96">
            <v>0.90497908000000005</v>
          </cell>
          <cell r="F96">
            <v>0</v>
          </cell>
          <cell r="G96">
            <v>0</v>
          </cell>
        </row>
        <row r="97">
          <cell r="B97" t="str">
            <v>Termination of Pixel Perfect</v>
          </cell>
          <cell r="C97">
            <v>0</v>
          </cell>
          <cell r="D97">
            <v>0</v>
          </cell>
          <cell r="E97">
            <v>0</v>
          </cell>
          <cell r="F97">
            <v>5.7543789999999997E-2</v>
          </cell>
          <cell r="G97">
            <v>0</v>
          </cell>
        </row>
        <row r="99">
          <cell r="B99" t="str">
            <v>List of Gain / Loss on Sale of Assets</v>
          </cell>
        </row>
        <row r="100">
          <cell r="B100" t="str">
            <v>Loss on Disposal of Business</v>
          </cell>
          <cell r="C100">
            <v>2.5088219999999999</v>
          </cell>
          <cell r="D100">
            <v>1.853796</v>
          </cell>
          <cell r="E100">
            <v>1.149983</v>
          </cell>
          <cell r="F100">
            <v>1.376738</v>
          </cell>
        </row>
        <row r="101">
          <cell r="B101" t="str">
            <v>Gain on Sale of Discontinued Operations</v>
          </cell>
          <cell r="C101">
            <v>-0.419908</v>
          </cell>
          <cell r="D101">
            <v>0</v>
          </cell>
          <cell r="E101">
            <v>0</v>
          </cell>
          <cell r="F101">
            <v>0</v>
          </cell>
          <cell r="G101">
            <v>0</v>
          </cell>
        </row>
        <row r="103">
          <cell r="B103" t="str">
            <v>Adjustments from the new Updated Adjustments Tab</v>
          </cell>
        </row>
        <row r="105">
          <cell r="B105" t="str">
            <v>List of Cubiq-Related Expense</v>
          </cell>
        </row>
        <row r="106">
          <cell r="B106" t="str">
            <v>Design Concepts</v>
          </cell>
          <cell r="C106">
            <v>0</v>
          </cell>
          <cell r="D106">
            <v>0</v>
          </cell>
          <cell r="E106">
            <v>0.10298734</v>
          </cell>
          <cell r="F106">
            <v>0.60567811999999999</v>
          </cell>
          <cell r="G106">
            <v>0.24203836999999997</v>
          </cell>
        </row>
        <row r="107">
          <cell r="B107" t="str">
            <v>RD499 Tooling</v>
          </cell>
          <cell r="C107">
            <v>0</v>
          </cell>
          <cell r="D107">
            <v>0</v>
          </cell>
          <cell r="E107">
            <v>0</v>
          </cell>
          <cell r="F107">
            <v>4.6089999999999999E-2</v>
          </cell>
          <cell r="G107">
            <v>4.6089999999999992E-2</v>
          </cell>
        </row>
        <row r="108">
          <cell r="B108" t="str">
            <v>List of Other</v>
          </cell>
        </row>
        <row r="109">
          <cell r="B109" t="str">
            <v>Severance Payouts</v>
          </cell>
          <cell r="C109">
            <v>0</v>
          </cell>
          <cell r="D109">
            <v>0</v>
          </cell>
          <cell r="E109">
            <v>0</v>
          </cell>
          <cell r="F109">
            <v>0.14943696000000001</v>
          </cell>
          <cell r="G109">
            <v>0.14943695999999998</v>
          </cell>
        </row>
        <row r="110">
          <cell r="B110" t="str">
            <v>PBS Conversions - Scan Based Trading</v>
          </cell>
          <cell r="C110">
            <v>0.96799999999999997</v>
          </cell>
          <cell r="D110">
            <v>0</v>
          </cell>
          <cell r="E110">
            <v>0</v>
          </cell>
          <cell r="F110">
            <v>0.05</v>
          </cell>
          <cell r="G110">
            <v>0.34275489867999992</v>
          </cell>
        </row>
        <row r="111">
          <cell r="B111" t="str">
            <v>Patent Infringement</v>
          </cell>
          <cell r="C111">
            <v>0</v>
          </cell>
          <cell r="D111">
            <v>0</v>
          </cell>
          <cell r="E111">
            <v>0</v>
          </cell>
          <cell r="F111">
            <v>3.7406000000000002E-2</v>
          </cell>
          <cell r="G111">
            <v>0</v>
          </cell>
        </row>
        <row r="112">
          <cell r="B112" t="str">
            <v>Non-Cash LTIP</v>
          </cell>
          <cell r="C112">
            <v>0</v>
          </cell>
          <cell r="D112">
            <v>0</v>
          </cell>
          <cell r="E112">
            <v>9.4784999999999994E-2</v>
          </cell>
          <cell r="F112">
            <v>0.23696291</v>
          </cell>
          <cell r="G112">
            <v>0.14972118999999998</v>
          </cell>
        </row>
        <row r="113">
          <cell r="B113" t="str">
            <v>Private Company</v>
          </cell>
          <cell r="C113">
            <v>0.3</v>
          </cell>
          <cell r="D113">
            <v>0.25</v>
          </cell>
          <cell r="E113">
            <v>0.192829166666667</v>
          </cell>
          <cell r="F113">
            <v>0</v>
          </cell>
          <cell r="G113">
            <v>0</v>
          </cell>
        </row>
        <row r="114">
          <cell r="B114" t="str">
            <v>Minority Interest</v>
          </cell>
          <cell r="C114">
            <v>-4.2590999999999997E-2</v>
          </cell>
          <cell r="D114">
            <v>0</v>
          </cell>
          <cell r="E114">
            <v>0</v>
          </cell>
          <cell r="F114">
            <v>0</v>
          </cell>
          <cell r="G114">
            <v>0</v>
          </cell>
        </row>
        <row r="115">
          <cell r="B115" t="str">
            <v>Impairment of Assets</v>
          </cell>
          <cell r="C115">
            <v>0</v>
          </cell>
          <cell r="D115">
            <v>0</v>
          </cell>
          <cell r="E115">
            <v>0</v>
          </cell>
          <cell r="F115">
            <v>0.1</v>
          </cell>
          <cell r="G115">
            <v>0</v>
          </cell>
        </row>
        <row r="117">
          <cell r="N117" t="str">
            <v>U.S. Machine Rentals</v>
          </cell>
          <cell r="O117">
            <v>0.40955818038082487</v>
          </cell>
          <cell r="P117">
            <v>0.38778318377114945</v>
          </cell>
        </row>
        <row r="118">
          <cell r="N118" t="str">
            <v>U.S. Chemical Sales</v>
          </cell>
          <cell r="O118">
            <v>0.27335453860829179</v>
          </cell>
          <cell r="P118">
            <v>0.27720817545363674</v>
          </cell>
        </row>
        <row r="119">
          <cell r="A119" t="str">
            <v>Net Revenue Performance by Channel</v>
          </cell>
          <cell r="N119" t="str">
            <v>U.S. Machine Sales</v>
          </cell>
          <cell r="O119">
            <v>5.6536939061335167E-2</v>
          </cell>
          <cell r="P119">
            <v>0.17901509179485212</v>
          </cell>
        </row>
        <row r="120">
          <cell r="N120" t="str">
            <v>International Sales</v>
          </cell>
          <cell r="O120">
            <v>0.10459752658394234</v>
          </cell>
          <cell r="P120">
            <v>9.9939760640559192E-2</v>
          </cell>
        </row>
        <row r="121">
          <cell r="A121" t="str">
            <v xml:space="preserve"> </v>
          </cell>
          <cell r="C121" t="str">
            <v>FYE</v>
          </cell>
          <cell r="G121" t="str">
            <v>LTM</v>
          </cell>
          <cell r="H121" t="str">
            <v>FYE</v>
          </cell>
          <cell r="I121" t="str">
            <v>CAGR</v>
          </cell>
          <cell r="N121" t="str">
            <v>Licensed Distributors</v>
          </cell>
          <cell r="O121">
            <v>6.4493497142749212E-2</v>
          </cell>
          <cell r="P121">
            <v>4.3774748193685245E-3</v>
          </cell>
        </row>
        <row r="122">
          <cell r="B122" t="str">
            <v>($ in millions)</v>
          </cell>
          <cell r="C122" t="str">
            <v>2005A</v>
          </cell>
          <cell r="D122" t="str">
            <v>2006A</v>
          </cell>
          <cell r="E122" t="str">
            <v>2007A</v>
          </cell>
          <cell r="F122" t="str">
            <v>2008A</v>
          </cell>
          <cell r="G122" t="str">
            <v>May 2009</v>
          </cell>
          <cell r="H122" t="str">
            <v>2009E</v>
          </cell>
          <cell r="I122" t="str">
            <v>2005 - 2009</v>
          </cell>
          <cell r="N122" t="str">
            <v>Other</v>
          </cell>
          <cell r="O122">
            <v>9.145931822285655E-2</v>
          </cell>
          <cell r="P122">
            <v>5.1676313520434079E-2</v>
          </cell>
        </row>
        <row r="124">
          <cell r="B124" t="str">
            <v>Gross Sales by Channel:</v>
          </cell>
        </row>
        <row r="126">
          <cell r="B126" t="str">
            <v>U.S. Machine Rentals</v>
          </cell>
          <cell r="C126">
            <v>51.044979079999997</v>
          </cell>
          <cell r="D126">
            <v>56.18234683</v>
          </cell>
          <cell r="E126">
            <v>60.499302829999998</v>
          </cell>
          <cell r="F126">
            <v>64.229384139999993</v>
          </cell>
          <cell r="G126">
            <v>69.496587000000005</v>
          </cell>
          <cell r="H126">
            <v>76.266017093029689</v>
          </cell>
          <cell r="I126">
            <v>0.10559103659243751</v>
          </cell>
        </row>
        <row r="128">
          <cell r="B128" t="str">
            <v>U.S. Chemical Sales</v>
          </cell>
          <cell r="C128">
            <v>34.069339530000001</v>
          </cell>
          <cell r="D128">
            <v>36.376882999999999</v>
          </cell>
          <cell r="E128">
            <v>43.566291699999994</v>
          </cell>
          <cell r="F128">
            <v>46.716060999999996</v>
          </cell>
          <cell r="G128">
            <v>49.430974999999997</v>
          </cell>
          <cell r="H128">
            <v>54.519031077818326</v>
          </cell>
          <cell r="I128">
            <v>0.12472436556333677</v>
          </cell>
        </row>
        <row r="130">
          <cell r="B130" t="str">
            <v>Total US Rental Business</v>
          </cell>
          <cell r="C130">
            <v>85.114318609999998</v>
          </cell>
          <cell r="D130">
            <v>92.559229829999992</v>
          </cell>
          <cell r="E130">
            <v>104.06559453</v>
          </cell>
          <cell r="F130">
            <v>110.94544513999999</v>
          </cell>
          <cell r="G130">
            <v>118.92756199999999</v>
          </cell>
          <cell r="H130">
            <v>130.78504817084803</v>
          </cell>
          <cell r="I130">
            <v>0.11336834011032781</v>
          </cell>
        </row>
        <row r="132">
          <cell r="B132" t="str">
            <v>U.S. Machine Sales</v>
          </cell>
          <cell r="C132">
            <v>7.0464393336000004</v>
          </cell>
          <cell r="D132">
            <v>16.36431417895</v>
          </cell>
          <cell r="E132">
            <v>26.248619290000001</v>
          </cell>
          <cell r="F132">
            <v>28.193903130000002</v>
          </cell>
          <cell r="G132">
            <v>29.006546189999998</v>
          </cell>
          <cell r="H132">
            <v>35.207220483273105</v>
          </cell>
          <cell r="I132">
            <v>0.49508369669916985</v>
          </cell>
        </row>
        <row r="134">
          <cell r="B134" t="str">
            <v>International Sales</v>
          </cell>
          <cell r="C134">
            <v>13.0364349</v>
          </cell>
          <cell r="D134">
            <v>15.510533649999999</v>
          </cell>
          <cell r="E134">
            <v>19.599694099999997</v>
          </cell>
          <cell r="F134">
            <v>19.51032468</v>
          </cell>
          <cell r="G134">
            <v>18.452163390000003</v>
          </cell>
          <cell r="H134">
            <v>19.655332702060431</v>
          </cell>
          <cell r="I134">
            <v>0.10810366119781412</v>
          </cell>
        </row>
        <row r="136">
          <cell r="B136" t="str">
            <v>Licensed Distributor Sales</v>
          </cell>
          <cell r="C136">
            <v>8.0380990299999997</v>
          </cell>
          <cell r="D136">
            <v>8.5915275900000001</v>
          </cell>
          <cell r="E136">
            <v>8.4730711999999997</v>
          </cell>
          <cell r="F136">
            <v>4.8626112199999998</v>
          </cell>
          <cell r="G136">
            <v>2.8760810500000002</v>
          </cell>
          <cell r="H136">
            <v>0.86092585591666682</v>
          </cell>
          <cell r="I136">
            <v>-0.42792482824792466</v>
          </cell>
        </row>
        <row r="138">
          <cell r="B138" t="str">
            <v>Other1</v>
          </cell>
          <cell r="C138">
            <v>11.398964076400004</v>
          </cell>
          <cell r="D138">
            <v>11.984541091049987</v>
          </cell>
          <cell r="E138">
            <v>10.608454440000017</v>
          </cell>
          <cell r="F138">
            <v>9.8681403800000211</v>
          </cell>
          <cell r="G138">
            <v>8.9865080500000083</v>
          </cell>
          <cell r="H138">
            <v>10.163273641541036</v>
          </cell>
          <cell r="I138">
            <v>-2.8277948273708886E-2</v>
          </cell>
        </row>
        <row r="140">
          <cell r="B140" t="str">
            <v>Gross Sales</v>
          </cell>
          <cell r="C140">
            <v>124.63425595000001</v>
          </cell>
          <cell r="D140">
            <v>145.01014633999998</v>
          </cell>
          <cell r="E140">
            <v>168.99543355999998</v>
          </cell>
          <cell r="F140">
            <v>173.38042455000001</v>
          </cell>
          <cell r="G140">
            <v>178.24886068000001</v>
          </cell>
          <cell r="H140">
            <v>196.67180085363924</v>
          </cell>
          <cell r="I140">
            <v>0.12079495468206969</v>
          </cell>
        </row>
        <row r="142">
          <cell r="B142" t="str">
            <v>Promotional / Allowance Discount</v>
          </cell>
          <cell r="C142">
            <v>-16.135918540000006</v>
          </cell>
          <cell r="D142">
            <v>-18.954257849999976</v>
          </cell>
          <cell r="E142">
            <v>-23.15150779999999</v>
          </cell>
          <cell r="F142">
            <v>-24.552128130000028</v>
          </cell>
          <cell r="G142">
            <v>-25.980894640000002</v>
          </cell>
          <cell r="H142">
            <v>-27.25853024503823</v>
          </cell>
          <cell r="I142">
            <v>0.1400586279207241</v>
          </cell>
        </row>
        <row r="144">
          <cell r="B144" t="str">
            <v>Net Sales</v>
          </cell>
          <cell r="C144">
            <v>108.49833741</v>
          </cell>
          <cell r="D144">
            <v>126.05588849</v>
          </cell>
          <cell r="E144">
            <v>145.84392575999999</v>
          </cell>
          <cell r="F144">
            <v>148.82829641999999</v>
          </cell>
          <cell r="G144">
            <v>152.26796604</v>
          </cell>
          <cell r="H144">
            <v>169.41327060860101</v>
          </cell>
          <cell r="I144">
            <v>0.11784370604542116</v>
          </cell>
        </row>
        <row r="146">
          <cell r="B146" t="str">
            <v>Gross Sales Check</v>
          </cell>
          <cell r="C146">
            <v>0</v>
          </cell>
          <cell r="D146">
            <v>0</v>
          </cell>
          <cell r="E146">
            <v>0</v>
          </cell>
          <cell r="F146">
            <v>0</v>
          </cell>
          <cell r="G146">
            <v>0</v>
          </cell>
          <cell r="H146">
            <v>0</v>
          </cell>
        </row>
        <row r="148">
          <cell r="A148" t="str">
            <v>Historical and Estimated Operating Performance Metrics</v>
          </cell>
        </row>
        <row r="150">
          <cell r="C150" t="str">
            <v>FYE</v>
          </cell>
          <cell r="G150" t="str">
            <v>LTM</v>
          </cell>
          <cell r="H150" t="str">
            <v>FYE</v>
          </cell>
          <cell r="I150" t="str">
            <v>CAGR</v>
          </cell>
        </row>
        <row r="151">
          <cell r="B151" t="str">
            <v>($ in millions, except average price data)</v>
          </cell>
          <cell r="C151" t="str">
            <v>2005A</v>
          </cell>
          <cell r="D151" t="str">
            <v>2006A</v>
          </cell>
          <cell r="E151" t="str">
            <v>2007A</v>
          </cell>
          <cell r="F151" t="str">
            <v>2008A</v>
          </cell>
          <cell r="G151" t="str">
            <v>May 2009</v>
          </cell>
          <cell r="H151" t="str">
            <v>2009E</v>
          </cell>
          <cell r="I151" t="str">
            <v>2005 - 2009</v>
          </cell>
        </row>
        <row r="153">
          <cell r="B153" t="str">
            <v>U.S. Machine Rentals</v>
          </cell>
        </row>
        <row r="155">
          <cell r="B155" t="str">
            <v>Number of Locations</v>
          </cell>
          <cell r="C155">
            <v>24179</v>
          </cell>
          <cell r="D155">
            <v>24188</v>
          </cell>
          <cell r="E155">
            <v>24559</v>
          </cell>
          <cell r="F155">
            <v>27947</v>
          </cell>
          <cell r="G155">
            <v>29720</v>
          </cell>
          <cell r="H155">
            <v>29895</v>
          </cell>
          <cell r="I155">
            <v>5.4484148544984956E-2</v>
          </cell>
        </row>
        <row r="157">
          <cell r="B157" t="str">
            <v>Number of Rentals (millions)</v>
          </cell>
          <cell r="C157">
            <v>3.8916580000000005</v>
          </cell>
          <cell r="D157">
            <v>4.0747009999999975</v>
          </cell>
          <cell r="E157">
            <v>4.1394900000000003</v>
          </cell>
          <cell r="F157">
            <v>4.2607879999999998</v>
          </cell>
          <cell r="G157">
            <v>4.4765160000000002</v>
          </cell>
          <cell r="H157">
            <v>4.8368925626732997</v>
          </cell>
          <cell r="I157">
            <v>5.5863904360531791E-2</v>
          </cell>
        </row>
        <row r="159">
          <cell r="B159" t="str">
            <v>Average Retail Price</v>
          </cell>
          <cell r="C159">
            <v>21.323213247412799</v>
          </cell>
          <cell r="D159">
            <v>22.334439020188228</v>
          </cell>
          <cell r="E159">
            <v>23.61044272120478</v>
          </cell>
          <cell r="F159">
            <v>24.515437000000002</v>
          </cell>
          <cell r="G159">
            <v>25.049602053096066</v>
          </cell>
          <cell r="H159">
            <v>25.679736685729701</v>
          </cell>
          <cell r="I159">
            <v>4.7573440371990738E-2</v>
          </cell>
        </row>
        <row r="161">
          <cell r="B161" t="str">
            <v>U.S. Chemical Sales</v>
          </cell>
        </row>
        <row r="163">
          <cell r="B163" t="str">
            <v>Attachment Rate - Cleaning Solutions</v>
          </cell>
          <cell r="C163">
            <v>0.86431001902017102</v>
          </cell>
          <cell r="D163">
            <v>0.87397578374462304</v>
          </cell>
          <cell r="E163">
            <v>0.89</v>
          </cell>
          <cell r="F163">
            <v>0.91465264171791705</v>
          </cell>
          <cell r="G163">
            <v>0.90574313050712196</v>
          </cell>
          <cell r="H163">
            <v>0.91073157002784</v>
          </cell>
          <cell r="I163">
            <v>1.3165075676253357E-2</v>
          </cell>
        </row>
        <row r="165">
          <cell r="B165" t="str">
            <v>Attachment Rate - Other Cleaning Products</v>
          </cell>
          <cell r="C165">
            <v>0.58646905766128499</v>
          </cell>
          <cell r="D165">
            <v>0.57734297559501901</v>
          </cell>
          <cell r="E165">
            <v>0.63</v>
          </cell>
          <cell r="F165">
            <v>0.61979521158996898</v>
          </cell>
          <cell r="G165">
            <v>0.63070168635296597</v>
          </cell>
          <cell r="H165">
            <v>0.64240654508016803</v>
          </cell>
          <cell r="I165">
            <v>2.3036699272449779E-2</v>
          </cell>
        </row>
        <row r="167">
          <cell r="B167" t="str">
            <v>Average Whl Price - Cleaning Solutions</v>
          </cell>
          <cell r="C167">
            <v>8.1</v>
          </cell>
          <cell r="D167">
            <v>8.1999999999999993</v>
          </cell>
          <cell r="E167">
            <v>9.08</v>
          </cell>
          <cell r="F167">
            <v>9.3250128748228498</v>
          </cell>
          <cell r="G167">
            <v>9.4368279743824495</v>
          </cell>
          <cell r="H167">
            <v>9.5</v>
          </cell>
          <cell r="I167">
            <v>4.066188045071506E-2</v>
          </cell>
        </row>
        <row r="169">
          <cell r="B169" t="str">
            <v>Average Whl Price - Other Cleaning Products</v>
          </cell>
          <cell r="C169">
            <v>2.99</v>
          </cell>
          <cell r="D169">
            <v>3.05</v>
          </cell>
          <cell r="E169">
            <v>3.88</v>
          </cell>
          <cell r="F169">
            <v>3.9287746666182</v>
          </cell>
          <cell r="G169">
            <v>3.96530587373105</v>
          </cell>
          <cell r="H169">
            <v>4.0913199606822301</v>
          </cell>
          <cell r="I169">
            <v>8.155364203113602E-2</v>
          </cell>
        </row>
        <row r="171">
          <cell r="B171" t="str">
            <v>U.S. Machine Sales - Consumer</v>
          </cell>
        </row>
        <row r="173">
          <cell r="B173" t="str">
            <v>Units Sold via Retailers</v>
          </cell>
          <cell r="C173">
            <v>0</v>
          </cell>
          <cell r="D173">
            <v>0</v>
          </cell>
          <cell r="E173">
            <v>22051</v>
          </cell>
          <cell r="F173">
            <v>21762</v>
          </cell>
          <cell r="G173">
            <v>31631</v>
          </cell>
          <cell r="H173">
            <v>60584</v>
          </cell>
          <cell r="I173" t="str">
            <v>65.8%1</v>
          </cell>
          <cell r="J173">
            <v>0.65754309002183264</v>
          </cell>
        </row>
        <row r="175">
          <cell r="B175" t="str">
            <v>Units Sold via Infomercial</v>
          </cell>
          <cell r="C175">
            <v>7096</v>
          </cell>
          <cell r="D175">
            <v>14635</v>
          </cell>
          <cell r="E175">
            <v>14481</v>
          </cell>
          <cell r="F175">
            <v>12411</v>
          </cell>
          <cell r="G175">
            <v>9004</v>
          </cell>
          <cell r="H175">
            <v>7432.95</v>
          </cell>
          <cell r="I175">
            <v>1.166540981850761E-2</v>
          </cell>
        </row>
        <row r="177">
          <cell r="B177" t="str">
            <v>Units Sold via Website</v>
          </cell>
          <cell r="C177">
            <v>2185.5121859392502</v>
          </cell>
          <cell r="D177">
            <v>6410.8865908601902</v>
          </cell>
          <cell r="E177">
            <v>8133.0844535681963</v>
          </cell>
          <cell r="F177">
            <v>9761</v>
          </cell>
          <cell r="G177">
            <v>7633</v>
          </cell>
          <cell r="H177">
            <v>6485.05</v>
          </cell>
          <cell r="I177">
            <v>0.31247193077670388</v>
          </cell>
        </row>
        <row r="179">
          <cell r="B179" t="str">
            <v>Total Units</v>
          </cell>
          <cell r="C179">
            <v>9281.5121859392493</v>
          </cell>
          <cell r="D179">
            <v>21045.886590860191</v>
          </cell>
          <cell r="E179">
            <v>44665.084453568197</v>
          </cell>
          <cell r="F179">
            <v>43934</v>
          </cell>
          <cell r="G179">
            <v>48268</v>
          </cell>
          <cell r="H179">
            <v>74502</v>
          </cell>
          <cell r="I179">
            <v>0.68320610658648184</v>
          </cell>
        </row>
        <row r="181">
          <cell r="B181" t="str">
            <v>International Sales</v>
          </cell>
        </row>
        <row r="183">
          <cell r="B183" t="str">
            <v>Canada - Gross (in USD)</v>
          </cell>
          <cell r="C183">
            <v>4.644895</v>
          </cell>
          <cell r="D183">
            <v>5.0154498300000006</v>
          </cell>
          <cell r="E183">
            <v>5.0050197699999996</v>
          </cell>
          <cell r="F183">
            <v>5.86683237</v>
          </cell>
          <cell r="G183">
            <v>5.7048724500000008</v>
          </cell>
          <cell r="H183">
            <v>6.0748483656337067</v>
          </cell>
          <cell r="I183">
            <v>6.9399274769755825E-2</v>
          </cell>
        </row>
        <row r="185">
          <cell r="B185" t="str">
            <v>Canada - Gross (in CAD)</v>
          </cell>
          <cell r="C185">
            <v>5.4925900700000003</v>
          </cell>
          <cell r="D185">
            <v>5.6675777399999996</v>
          </cell>
          <cell r="E185">
            <v>5.5870561399999996</v>
          </cell>
          <cell r="F185">
            <v>5.9495348200000002</v>
          </cell>
          <cell r="G185">
            <v>6.2571321299999996</v>
          </cell>
          <cell r="H185">
            <v>6.6629235318810061</v>
          </cell>
          <cell r="I185">
            <v>4.9474547835341554E-2</v>
          </cell>
        </row>
        <row r="187">
          <cell r="B187" t="str">
            <v>Europe - Gross (in USD)</v>
          </cell>
          <cell r="C187">
            <v>8.3915398999999997</v>
          </cell>
          <cell r="D187">
            <v>10.49508382</v>
          </cell>
          <cell r="E187">
            <v>14.59467433</v>
          </cell>
          <cell r="F187">
            <v>13.643492310000001</v>
          </cell>
          <cell r="G187">
            <v>12.747290939999999</v>
          </cell>
          <cell r="H187">
            <v>13.580484336426725</v>
          </cell>
          <cell r="I187">
            <v>0.12789429190854795</v>
          </cell>
        </row>
        <row r="189">
          <cell r="B189" t="str">
            <v>Europe - Gross (in GBP)</v>
          </cell>
          <cell r="C189">
            <v>4.6320128899999995</v>
          </cell>
          <cell r="D189">
            <v>5.6480781500000008</v>
          </cell>
          <cell r="E189">
            <v>7.2054810499999995</v>
          </cell>
          <cell r="F189">
            <v>7.3387313600000006</v>
          </cell>
          <cell r="G189">
            <v>7.5611473700000005</v>
          </cell>
          <cell r="H189">
            <v>8.7661180554382163</v>
          </cell>
          <cell r="I189">
            <v>0.17289568610124961</v>
          </cell>
        </row>
        <row r="191">
          <cell r="B191" t="str">
            <v>USD / GBP Exchange Rate</v>
          </cell>
          <cell r="C191">
            <v>1.8116400146718936</v>
          </cell>
          <cell r="D191">
            <v>1.8581690163051299</v>
          </cell>
          <cell r="E191">
            <v>2.025496178357169</v>
          </cell>
          <cell r="F191">
            <v>1.8591077450203872</v>
          </cell>
          <cell r="G191">
            <v>1.6858937296443672</v>
          </cell>
          <cell r="H191">
            <v>1.549201625</v>
          </cell>
        </row>
        <row r="193">
          <cell r="A193" t="str">
            <v>Rug Doctor Operating Expense Detail</v>
          </cell>
        </row>
        <row r="196">
          <cell r="C196" t="str">
            <v>FYE</v>
          </cell>
          <cell r="G196" t="str">
            <v>LTM</v>
          </cell>
          <cell r="H196" t="str">
            <v>FYE</v>
          </cell>
        </row>
        <row r="197">
          <cell r="B197" t="str">
            <v>($ in millions)</v>
          </cell>
          <cell r="C197" t="str">
            <v>2005A</v>
          </cell>
          <cell r="D197" t="str">
            <v>2006A</v>
          </cell>
          <cell r="E197" t="str">
            <v>2007A</v>
          </cell>
          <cell r="F197" t="str">
            <v>2008A</v>
          </cell>
          <cell r="G197" t="str">
            <v>May 2009</v>
          </cell>
          <cell r="H197" t="str">
            <v>2009E</v>
          </cell>
        </row>
        <row r="199">
          <cell r="B199" t="str">
            <v>Commission Expense</v>
          </cell>
          <cell r="C199">
            <v>6.3934762000000003</v>
          </cell>
          <cell r="D199">
            <v>6.9122177899999997</v>
          </cell>
          <cell r="E199">
            <v>7.6209078100000003</v>
          </cell>
          <cell r="F199">
            <v>8.1500717599999994</v>
          </cell>
          <cell r="G199">
            <v>8.5678802300000001</v>
          </cell>
          <cell r="H199">
            <v>9.5923250000000007</v>
          </cell>
        </row>
        <row r="200">
          <cell r="B200" t="str">
            <v>% of Net Sales</v>
          </cell>
          <cell r="C200">
            <v>5.8926950888103936E-2</v>
          </cell>
          <cell r="D200">
            <v>5.4834548967130123E-2</v>
          </cell>
          <cell r="E200">
            <v>5.2253858158898756E-2</v>
          </cell>
          <cell r="F200">
            <v>5.1744579290213248E-2</v>
          </cell>
          <cell r="G200">
            <v>5.4219057502272273E-2</v>
          </cell>
          <cell r="H200">
            <v>5.6620859543886314E-2</v>
          </cell>
        </row>
        <row r="202">
          <cell r="B202" t="str">
            <v>Salaries and Wages</v>
          </cell>
          <cell r="C202">
            <v>26.740259339999998</v>
          </cell>
          <cell r="D202">
            <v>27.337535080000002</v>
          </cell>
          <cell r="E202">
            <v>30.879248931627806</v>
          </cell>
          <cell r="F202">
            <v>31.033979160000001</v>
          </cell>
          <cell r="G202">
            <v>30.801471789999997</v>
          </cell>
          <cell r="H202">
            <v>33.5734362883275</v>
          </cell>
        </row>
        <row r="203">
          <cell r="B203" t="str">
            <v>% of Net Sales</v>
          </cell>
          <cell r="C203">
            <v>0.24645777970728075</v>
          </cell>
          <cell r="D203">
            <v>0.21686837011321916</v>
          </cell>
          <cell r="E203">
            <v>0.21172804263677419</v>
          </cell>
          <cell r="F203">
            <v>0.19703387192451491</v>
          </cell>
          <cell r="G203">
            <v>0.19491714698451462</v>
          </cell>
          <cell r="H203">
            <v>0.19817477206902465</v>
          </cell>
        </row>
        <row r="205">
          <cell r="B205" t="str">
            <v>Facility Rent</v>
          </cell>
          <cell r="C205">
            <v>2.29655575</v>
          </cell>
          <cell r="D205">
            <v>2.1981978899999999</v>
          </cell>
          <cell r="E205">
            <v>2.35</v>
          </cell>
          <cell r="F205">
            <v>2.4552727499999998</v>
          </cell>
          <cell r="G205">
            <v>2.4738642199999998</v>
          </cell>
          <cell r="H205">
            <v>2.5250933348362201</v>
          </cell>
        </row>
        <row r="206">
          <cell r="B206" t="str">
            <v>% of Net Sales</v>
          </cell>
          <cell r="C206">
            <v>2.1166736788985417E-2</v>
          </cell>
          <cell r="D206">
            <v>1.743828008617291E-2</v>
          </cell>
          <cell r="E206">
            <v>1.6113115357763667E-2</v>
          </cell>
          <cell r="F206">
            <v>1.5588458510882478E-2</v>
          </cell>
          <cell r="G206">
            <v>1.5655049183267343E-2</v>
          </cell>
          <cell r="H206">
            <v>1.4904932333606825E-2</v>
          </cell>
        </row>
        <row r="208">
          <cell r="B208" t="str">
            <v>Vehicle Expenses</v>
          </cell>
          <cell r="C208">
            <v>2.2215482400000002</v>
          </cell>
          <cell r="D208">
            <v>2.52059678</v>
          </cell>
          <cell r="E208">
            <v>4.2427059900000001</v>
          </cell>
          <cell r="F208">
            <v>4.6917587800000007</v>
          </cell>
          <cell r="G208">
            <v>4.4238956500000004</v>
          </cell>
          <cell r="H208">
            <v>4.9652043234672396</v>
          </cell>
        </row>
        <row r="209">
          <cell r="B209" t="str">
            <v>% of Net Sales</v>
          </cell>
          <cell r="C209">
            <v>2.0475412739322272E-2</v>
          </cell>
          <cell r="D209">
            <v>1.9995866993551503E-2</v>
          </cell>
          <cell r="E209">
            <v>2.9090728104657407E-2</v>
          </cell>
          <cell r="F209">
            <v>2.9787846211830685E-2</v>
          </cell>
          <cell r="G209">
            <v>2.7995192065307636E-2</v>
          </cell>
          <cell r="H209">
            <v>2.9308237221501107E-2</v>
          </cell>
        </row>
        <row r="211">
          <cell r="B211" t="str">
            <v>Rental Machine Repair / Maintenance</v>
          </cell>
          <cell r="C211">
            <v>2.7700089999999999</v>
          </cell>
          <cell r="D211">
            <v>3.4645980000000001</v>
          </cell>
          <cell r="E211">
            <v>3.7754249999999998</v>
          </cell>
          <cell r="F211">
            <v>3.04152237</v>
          </cell>
          <cell r="G211">
            <v>3.0193474199999999</v>
          </cell>
          <cell r="H211">
            <v>3.2111960613744301</v>
          </cell>
        </row>
        <row r="212">
          <cell r="B212" t="str">
            <v>% of Net Sales</v>
          </cell>
          <cell r="C212">
            <v>2.5530428079579913E-2</v>
          </cell>
          <cell r="D212">
            <v>2.7484618461713878E-2</v>
          </cell>
          <cell r="E212">
            <v>2.5886748318972294E-2</v>
          </cell>
          <cell r="F212">
            <v>1.9310541069079167E-2</v>
          </cell>
          <cell r="G212">
            <v>1.9106963098189506E-2</v>
          </cell>
          <cell r="H212">
            <v>1.8954808261705324E-2</v>
          </cell>
        </row>
        <row r="214">
          <cell r="B214" t="str">
            <v>Coop Advertising and Media</v>
          </cell>
          <cell r="C214">
            <v>5.9696791099999995</v>
          </cell>
          <cell r="D214">
            <v>10.28946865</v>
          </cell>
          <cell r="E214">
            <v>11.2</v>
          </cell>
          <cell r="F214">
            <v>11.659973659999999</v>
          </cell>
          <cell r="G214">
            <v>10.46916792</v>
          </cell>
          <cell r="H214">
            <v>11.643349115249221</v>
          </cell>
        </row>
        <row r="215">
          <cell r="B215" t="str">
            <v>% of Net Sales</v>
          </cell>
          <cell r="C215">
            <v>5.5020927071365335E-2</v>
          </cell>
          <cell r="D215">
            <v>8.1626243511950358E-2</v>
          </cell>
          <cell r="E215">
            <v>7.6794422130618323E-2</v>
          </cell>
          <cell r="F215">
            <v>7.4028848989136753E-2</v>
          </cell>
          <cell r="G215">
            <v>6.6250741399010452E-2</v>
          </cell>
          <cell r="H215">
            <v>6.8727491497104096E-2</v>
          </cell>
        </row>
        <row r="217">
          <cell r="B217" t="str">
            <v>Freight</v>
          </cell>
          <cell r="C217">
            <v>2.4988818099999999</v>
          </cell>
          <cell r="D217">
            <v>3.18355174</v>
          </cell>
          <cell r="E217">
            <v>2.9</v>
          </cell>
          <cell r="F217">
            <v>3.3715742</v>
          </cell>
          <cell r="G217">
            <v>3.2158118899999999</v>
          </cell>
          <cell r="H217">
            <v>3.3254216267719801</v>
          </cell>
        </row>
        <row r="218">
          <cell r="B218" t="str">
            <v>% of Net Sales</v>
          </cell>
          <cell r="C218">
            <v>2.3031521677213136E-2</v>
          </cell>
          <cell r="D218">
            <v>2.5255081520864857E-2</v>
          </cell>
          <cell r="E218">
            <v>1.9884270015963674E-2</v>
          </cell>
          <cell r="F218">
            <v>2.1406030972755178E-2</v>
          </cell>
          <cell r="G218">
            <v>2.0350224921433204E-2</v>
          </cell>
          <cell r="H218">
            <v>1.9629050397443601E-2</v>
          </cell>
        </row>
        <row r="220">
          <cell r="B220" t="str">
            <v>Bad Debt Expense</v>
          </cell>
          <cell r="C220">
            <v>0.32765596000000002</v>
          </cell>
          <cell r="D220">
            <v>0.70596102999999999</v>
          </cell>
          <cell r="E220">
            <v>1.00439704</v>
          </cell>
          <cell r="F220">
            <v>3.3563160600000002</v>
          </cell>
          <cell r="G220">
            <v>4.2966016700000003</v>
          </cell>
          <cell r="H220">
            <v>3.4153815291367899</v>
          </cell>
        </row>
        <row r="221">
          <cell r="B221" t="str">
            <v>% of Net Sales</v>
          </cell>
          <cell r="C221">
            <v>3.0199168745031926E-3</v>
          </cell>
          <cell r="D221">
            <v>5.6003812154797024E-3</v>
          </cell>
          <cell r="E221">
            <v>6.8867937746878161E-3</v>
          </cell>
          <cell r="F221">
            <v>2.1309157465588518E-2</v>
          </cell>
          <cell r="G221">
            <v>2.7189653304722849E-2</v>
          </cell>
          <cell r="H221">
            <v>2.0160058989873449E-2</v>
          </cell>
        </row>
        <row r="223">
          <cell r="B223" t="str">
            <v>Other SG&amp;A</v>
          </cell>
          <cell r="C223">
            <v>6.5284584299999899</v>
          </cell>
          <cell r="D223">
            <v>7.3052634000000003</v>
          </cell>
          <cell r="E223">
            <v>6.6793412300000101</v>
          </cell>
          <cell r="F223">
            <v>5.7608728199999995</v>
          </cell>
          <cell r="G223">
            <v>7.0035957400000104</v>
          </cell>
          <cell r="H223">
            <v>7.6088674140045089</v>
          </cell>
        </row>
        <row r="224">
          <cell r="B224" t="str">
            <v>% of Net Sales</v>
          </cell>
          <cell r="C224">
            <v>6.0171045804415055E-2</v>
          </cell>
          <cell r="D224">
            <v>5.7952575540170234E-2</v>
          </cell>
          <cell r="E224">
            <v>4.5797870533130738E-2</v>
          </cell>
          <cell r="F224">
            <v>3.6575621564260238E-2</v>
          </cell>
          <cell r="G224">
            <v>4.431998930378718E-2</v>
          </cell>
          <cell r="H224">
            <v>4.4913054252895178E-2</v>
          </cell>
        </row>
        <row r="226">
          <cell r="B226" t="str">
            <v>Total Adjusted SG&amp;A Expenses</v>
          </cell>
          <cell r="C226">
            <v>55.766523839999998</v>
          </cell>
          <cell r="D226">
            <v>63.917390359999999</v>
          </cell>
          <cell r="E226">
            <v>70.652026001627817</v>
          </cell>
          <cell r="F226">
            <v>73.52134156000001</v>
          </cell>
          <cell r="G226">
            <v>74.271636530000009</v>
          </cell>
          <cell r="H226">
            <v>79.860274693167895</v>
          </cell>
        </row>
        <row r="227">
          <cell r="B227" t="str">
            <v>% of Net Sales</v>
          </cell>
          <cell r="C227">
            <v>0.51398505425263907</v>
          </cell>
          <cell r="D227">
            <v>0.50705596641025263</v>
          </cell>
          <cell r="E227">
            <v>0.48443584903146686</v>
          </cell>
          <cell r="F227">
            <v>0.49400109608538123</v>
          </cell>
          <cell r="G227">
            <v>0.48776928241419626</v>
          </cell>
          <cell r="H227">
            <v>0.47139326456704056</v>
          </cell>
        </row>
        <row r="229">
          <cell r="C229" t="str">
            <v>check</v>
          </cell>
          <cell r="D229" t="str">
            <v>check</v>
          </cell>
          <cell r="E229" t="str">
            <v>check</v>
          </cell>
          <cell r="F229" t="str">
            <v>check</v>
          </cell>
          <cell r="G229" t="str">
            <v>check</v>
          </cell>
          <cell r="H229" t="str">
            <v>check</v>
          </cell>
        </row>
        <row r="230">
          <cell r="C230">
            <v>-6.0139999999933025E-3</v>
          </cell>
          <cell r="D230">
            <v>-1.8605000000000871E-2</v>
          </cell>
          <cell r="E230">
            <v>-2.5170548667574622E-7</v>
          </cell>
          <cell r="F230">
            <v>1.2593990000013378E-2</v>
          </cell>
          <cell r="G230">
            <v>-1.1319997383907321E-8</v>
          </cell>
          <cell r="H230">
            <v>0</v>
          </cell>
        </row>
        <row r="232">
          <cell r="A232" t="str">
            <v>Rug Doctor Historical Capital Expenditures</v>
          </cell>
        </row>
        <row r="235">
          <cell r="C235" t="str">
            <v>FYE</v>
          </cell>
          <cell r="G235" t="str">
            <v>LTM</v>
          </cell>
          <cell r="H235" t="str">
            <v>FYE</v>
          </cell>
        </row>
        <row r="236">
          <cell r="B236" t="str">
            <v>($ in millions)</v>
          </cell>
          <cell r="C236" t="str">
            <v>2005A</v>
          </cell>
          <cell r="D236" t="str">
            <v>2006A</v>
          </cell>
          <cell r="E236" t="str">
            <v>2007A</v>
          </cell>
          <cell r="F236" t="str">
            <v>2008A</v>
          </cell>
          <cell r="G236" t="str">
            <v>May 2009</v>
          </cell>
          <cell r="H236" t="str">
            <v>2009E</v>
          </cell>
        </row>
        <row r="238">
          <cell r="B238" t="str">
            <v>Maintenance Capital</v>
          </cell>
          <cell r="C238">
            <v>6.1333246959016083</v>
          </cell>
          <cell r="D238">
            <v>4.5319371645454547</v>
          </cell>
          <cell r="E238">
            <v>4.3075442843813381</v>
          </cell>
          <cell r="F238">
            <v>3.1313043300343399</v>
          </cell>
          <cell r="G238">
            <v>3.6909734538547401</v>
          </cell>
          <cell r="H238">
            <v>4.6196683398323692</v>
          </cell>
        </row>
        <row r="240">
          <cell r="B240" t="str">
            <v>Growth Capital</v>
          </cell>
          <cell r="C240">
            <v>0.18881317409839182</v>
          </cell>
          <cell r="D240">
            <v>1.3329226954545454</v>
          </cell>
          <cell r="E240">
            <v>2.0798865458250213</v>
          </cell>
          <cell r="F240">
            <v>1.48167559</v>
          </cell>
          <cell r="G240">
            <v>2.37716313</v>
          </cell>
          <cell r="H240">
            <v>1.9549204105119702</v>
          </cell>
        </row>
        <row r="242">
          <cell r="B242" t="str">
            <v>Other Capital Expenditures</v>
          </cell>
          <cell r="C242">
            <v>2.7317861299999997</v>
          </cell>
          <cell r="D242">
            <v>1.83514014</v>
          </cell>
          <cell r="E242">
            <v>0.77965830999999997</v>
          </cell>
          <cell r="F242">
            <v>0.29452096599517003</v>
          </cell>
          <cell r="G242">
            <v>0.54125779492912007</v>
          </cell>
          <cell r="H242">
            <v>1.2065201955814799</v>
          </cell>
        </row>
        <row r="244">
          <cell r="B244" t="str">
            <v>Total Capital Expenditures</v>
          </cell>
          <cell r="C244">
            <v>9.0539240000000003</v>
          </cell>
          <cell r="D244">
            <v>7.7</v>
          </cell>
          <cell r="E244">
            <v>7.1670891402063592</v>
          </cell>
          <cell r="F244">
            <v>4.90750088602951</v>
          </cell>
          <cell r="G244">
            <v>6.6093943787838594</v>
          </cell>
          <cell r="H244">
            <v>7.78110894592582</v>
          </cell>
        </row>
        <row r="245">
          <cell r="B245" t="str">
            <v>% of Net Sales</v>
          </cell>
          <cell r="C245">
            <v>8.3447582849002472E-2</v>
          </cell>
          <cell r="D245">
            <v>6.1084016718590976E-2</v>
          </cell>
          <cell r="E245">
            <v>4.9142184721497992E-2</v>
          </cell>
          <cell r="F245">
            <v>3.2974246188912405E-2</v>
          </cell>
          <cell r="G245">
            <v>4.3406335230403E-2</v>
          </cell>
          <cell r="H245">
            <v>4.5929748702524476E-2</v>
          </cell>
        </row>
      </sheetData>
      <sheetData sheetId="10" refreshError="1"/>
      <sheetData sheetId="11">
        <row r="2">
          <cell r="A2" t="str">
            <v>Rug Doctor Summary Projected Financial Information</v>
          </cell>
        </row>
        <row r="4">
          <cell r="A4" t="str">
            <v xml:space="preserve"> </v>
          </cell>
          <cell r="C4" t="str">
            <v>FYE</v>
          </cell>
          <cell r="G4" t="str">
            <v>CAGR</v>
          </cell>
        </row>
        <row r="5">
          <cell r="B5" t="str">
            <v>($ in millions)</v>
          </cell>
          <cell r="C5" t="str">
            <v>2009E</v>
          </cell>
          <cell r="D5" t="str">
            <v>2010P</v>
          </cell>
          <cell r="E5" t="str">
            <v>2011P</v>
          </cell>
          <cell r="F5" t="str">
            <v>2012P</v>
          </cell>
          <cell r="G5" t="str">
            <v>2009E - 2012P</v>
          </cell>
        </row>
        <row r="7">
          <cell r="B7" t="str">
            <v>Gross Sales</v>
          </cell>
          <cell r="C7">
            <v>196.67180085363924</v>
          </cell>
          <cell r="D7">
            <v>216.87299945824171</v>
          </cell>
          <cell r="E7">
            <v>243.14233017781365</v>
          </cell>
          <cell r="F7">
            <v>270.41767101767471</v>
          </cell>
          <cell r="G7">
            <v>0.1119817455647647</v>
          </cell>
        </row>
        <row r="8">
          <cell r="B8" t="str">
            <v>% Growth</v>
          </cell>
          <cell r="C8">
            <v>7.0335414523816198E-2</v>
          </cell>
          <cell r="D8">
            <v>0.10271527751777665</v>
          </cell>
          <cell r="E8">
            <v>0.12112771430834579</v>
          </cell>
          <cell r="F8">
            <v>0.11217849569803073</v>
          </cell>
        </row>
        <row r="10">
          <cell r="B10" t="str">
            <v>Net Sales</v>
          </cell>
          <cell r="C10">
            <v>169.41327060860101</v>
          </cell>
          <cell r="D10">
            <v>187.68984628485893</v>
          </cell>
          <cell r="E10">
            <v>211.01390350931408</v>
          </cell>
          <cell r="F10">
            <v>235.09873338057437</v>
          </cell>
          <cell r="G10">
            <v>0.11540936753694497</v>
          </cell>
        </row>
        <row r="11">
          <cell r="B11" t="str">
            <v>% Growth</v>
          </cell>
          <cell r="C11">
            <v>7.5600150767397567E-2</v>
          </cell>
          <cell r="D11">
            <v>0.10788160579511308</v>
          </cell>
          <cell r="E11">
            <v>0.12426914767171771</v>
          </cell>
          <cell r="F11">
            <v>0.11413859215299138</v>
          </cell>
        </row>
        <row r="13">
          <cell r="B13" t="str">
            <v>Cost of Goods Sold</v>
          </cell>
          <cell r="C13">
            <v>37.770294771053017</v>
          </cell>
          <cell r="D13">
            <v>39.538941065485801</v>
          </cell>
          <cell r="E13">
            <v>42.453853859296942</v>
          </cell>
          <cell r="F13">
            <v>46.451973049926295</v>
          </cell>
        </row>
        <row r="15">
          <cell r="B15" t="str">
            <v>Adjusted Gross Profit</v>
          </cell>
          <cell r="C15">
            <v>131.64297583754799</v>
          </cell>
          <cell r="D15">
            <v>148.15090521937313</v>
          </cell>
          <cell r="E15">
            <v>168.56004965001713</v>
          </cell>
          <cell r="F15">
            <v>188.64676033064808</v>
          </cell>
          <cell r="G15">
            <v>0.12741520258853511</v>
          </cell>
        </row>
        <row r="16">
          <cell r="B16" t="str">
            <v>% Gross Margin</v>
          </cell>
          <cell r="C16">
            <v>0.77705232514922329</v>
          </cell>
          <cell r="D16">
            <v>0.7893389448170941</v>
          </cell>
          <cell r="E16">
            <v>0.79881015822531787</v>
          </cell>
          <cell r="F16">
            <v>0.80241504332254088</v>
          </cell>
        </row>
        <row r="18">
          <cell r="B18" t="str">
            <v>Adjusted SG&amp;A Expense</v>
          </cell>
          <cell r="C18">
            <v>79.860274693167895</v>
          </cell>
          <cell r="D18">
            <v>86.690806446348461</v>
          </cell>
          <cell r="E18">
            <v>95.698452317255956</v>
          </cell>
          <cell r="F18">
            <v>103.48192503692792</v>
          </cell>
        </row>
        <row r="20">
          <cell r="B20" t="str">
            <v>Adjusted EBITDA</v>
          </cell>
          <cell r="C20">
            <v>51.782701144380098</v>
          </cell>
          <cell r="D20">
            <v>61.460098773024669</v>
          </cell>
          <cell r="E20">
            <v>72.861597332761178</v>
          </cell>
          <cell r="F20">
            <v>85.164835293720159</v>
          </cell>
          <cell r="G20">
            <v>0.18038913499348741</v>
          </cell>
        </row>
        <row r="21">
          <cell r="B21" t="str">
            <v>% Margin</v>
          </cell>
          <cell r="C21">
            <v>0.30565906058218278</v>
          </cell>
          <cell r="D21">
            <v>0.32745564019348178</v>
          </cell>
          <cell r="E21">
            <v>0.34529287464484582</v>
          </cell>
          <cell r="F21">
            <v>0.36225135741525488</v>
          </cell>
        </row>
        <row r="23">
          <cell r="B23" t="str">
            <v>Maintenance Capital</v>
          </cell>
          <cell r="C23">
            <v>4.6196683398323692</v>
          </cell>
          <cell r="D23">
            <v>4.5534360706373542</v>
          </cell>
          <cell r="E23">
            <v>4.2204550792824049</v>
          </cell>
          <cell r="F23">
            <v>4.1539088955739736</v>
          </cell>
        </row>
        <row r="25">
          <cell r="B25" t="str">
            <v>Growth Capital1</v>
          </cell>
          <cell r="C25">
            <v>3.1614406060934499</v>
          </cell>
          <cell r="D25">
            <v>2.1535992516673099</v>
          </cell>
          <cell r="E25">
            <v>4.3118845165515394</v>
          </cell>
          <cell r="F25">
            <v>3.7668651633584678</v>
          </cell>
        </row>
        <row r="27">
          <cell r="B27" t="str">
            <v>Check:</v>
          </cell>
          <cell r="C27">
            <v>0</v>
          </cell>
          <cell r="D27">
            <v>0</v>
          </cell>
          <cell r="E27">
            <v>0</v>
          </cell>
          <cell r="F27">
            <v>0</v>
          </cell>
        </row>
        <row r="30">
          <cell r="A30" t="str">
            <v>Net Revenue Performance by Channel</v>
          </cell>
        </row>
        <row r="32">
          <cell r="A32" t="str">
            <v xml:space="preserve"> </v>
          </cell>
          <cell r="C32" t="str">
            <v>FYE</v>
          </cell>
          <cell r="G32" t="str">
            <v>CAGR</v>
          </cell>
        </row>
        <row r="33">
          <cell r="B33" t="str">
            <v>($ in millions)</v>
          </cell>
          <cell r="C33" t="str">
            <v>2009E</v>
          </cell>
          <cell r="D33" t="str">
            <v>2010P</v>
          </cell>
          <cell r="E33" t="str">
            <v>2011P</v>
          </cell>
          <cell r="F33" t="str">
            <v>2012P</v>
          </cell>
          <cell r="G33" t="str">
            <v>2009E - 2012P</v>
          </cell>
        </row>
        <row r="35">
          <cell r="B35" t="str">
            <v>Sales by Channel:</v>
          </cell>
        </row>
        <row r="37">
          <cell r="B37" t="str">
            <v>U.S. Machine Rentals</v>
          </cell>
          <cell r="C37">
            <v>76.266017093029689</v>
          </cell>
          <cell r="D37">
            <v>81.617036735309199</v>
          </cell>
          <cell r="E37">
            <v>88.814285470435394</v>
          </cell>
          <cell r="F37">
            <v>96.461794392468803</v>
          </cell>
          <cell r="G37">
            <v>8.1454096354110161E-2</v>
          </cell>
        </row>
        <row r="39">
          <cell r="B39" t="str">
            <v>U.S. Chemical Sales</v>
          </cell>
          <cell r="C39">
            <v>54.519031077818326</v>
          </cell>
          <cell r="D39">
            <v>61.152654231198568</v>
          </cell>
          <cell r="E39">
            <v>66.115800211903363</v>
          </cell>
          <cell r="F39">
            <v>70.886227464080648</v>
          </cell>
          <cell r="G39">
            <v>9.1451842578494924E-2</v>
          </cell>
        </row>
        <row r="41">
          <cell r="B41" t="str">
            <v>Total US Rental Business</v>
          </cell>
          <cell r="C41">
            <v>130.78504817084803</v>
          </cell>
          <cell r="D41">
            <v>142.76969096650777</v>
          </cell>
          <cell r="E41">
            <v>154.93008568233876</v>
          </cell>
          <cell r="F41">
            <v>167.34802185654945</v>
          </cell>
          <cell r="G41">
            <v>8.5644147439021712E-2</v>
          </cell>
        </row>
        <row r="43">
          <cell r="B43" t="str">
            <v>U.S. Machine Sales</v>
          </cell>
          <cell r="C43">
            <v>35.207220483273105</v>
          </cell>
          <cell r="D43">
            <v>37.709701707033226</v>
          </cell>
          <cell r="E43">
            <v>44.254349872530433</v>
          </cell>
          <cell r="F43">
            <v>50.17570248726733</v>
          </cell>
          <cell r="G43">
            <v>0.12534902891553967</v>
          </cell>
        </row>
        <row r="45">
          <cell r="B45" t="str">
            <v>International Sales</v>
          </cell>
          <cell r="C45">
            <v>19.655332702060431</v>
          </cell>
          <cell r="D45">
            <v>25.299701923778056</v>
          </cell>
          <cell r="E45">
            <v>32.410442486739974</v>
          </cell>
          <cell r="F45">
            <v>40.71384872357708</v>
          </cell>
          <cell r="G45">
            <v>0.27473698459922891</v>
          </cell>
        </row>
        <row r="47">
          <cell r="B47" t="str">
            <v>Licensed Distributor Sales</v>
          </cell>
          <cell r="C47">
            <v>0.86092585591666682</v>
          </cell>
          <cell r="D47">
            <v>0.75147027228166674</v>
          </cell>
          <cell r="E47">
            <v>0.75147027228166674</v>
          </cell>
          <cell r="F47">
            <v>0.75147027228166674</v>
          </cell>
          <cell r="G47">
            <v>-4.4313719963618214E-2</v>
          </cell>
        </row>
        <row r="49">
          <cell r="B49" t="str">
            <v>Other1</v>
          </cell>
          <cell r="C49">
            <v>10.163273641541036</v>
          </cell>
          <cell r="D49">
            <v>10.342434588641002</v>
          </cell>
          <cell r="E49">
            <v>10.795981863922826</v>
          </cell>
          <cell r="F49">
            <v>11.42862767799919</v>
          </cell>
          <cell r="G49">
            <v>3.9888611186378764E-2</v>
          </cell>
        </row>
        <row r="51">
          <cell r="B51" t="str">
            <v>Gross Sales</v>
          </cell>
          <cell r="C51">
            <v>196.67180085363924</v>
          </cell>
          <cell r="D51">
            <v>216.87299945824171</v>
          </cell>
          <cell r="E51">
            <v>243.14233017781368</v>
          </cell>
          <cell r="F51">
            <v>270.41767101767471</v>
          </cell>
          <cell r="G51">
            <v>0.1119817455647647</v>
          </cell>
        </row>
        <row r="53">
          <cell r="B53" t="str">
            <v>Promotional / Allowance Discount</v>
          </cell>
          <cell r="C53">
            <v>-27.25853024503823</v>
          </cell>
          <cell r="D53">
            <v>-29.183153173382777</v>
          </cell>
          <cell r="E53">
            <v>-32.1284266684996</v>
          </cell>
          <cell r="F53">
            <v>-35.318937637100333</v>
          </cell>
          <cell r="G53">
            <v>9.0188840579408902E-2</v>
          </cell>
        </row>
        <row r="55">
          <cell r="B55" t="str">
            <v>Net Sales</v>
          </cell>
          <cell r="C55">
            <v>169.41327060860101</v>
          </cell>
          <cell r="D55">
            <v>187.68984628485893</v>
          </cell>
          <cell r="E55">
            <v>211.01390350931408</v>
          </cell>
          <cell r="F55">
            <v>235.09873338057437</v>
          </cell>
          <cell r="G55">
            <v>0.11540936753694497</v>
          </cell>
        </row>
        <row r="57">
          <cell r="B57" t="str">
            <v>Check</v>
          </cell>
          <cell r="C57">
            <v>0</v>
          </cell>
          <cell r="D57">
            <v>0</v>
          </cell>
          <cell r="E57">
            <v>0</v>
          </cell>
          <cell r="F57">
            <v>0</v>
          </cell>
        </row>
        <row r="60">
          <cell r="A60" t="str">
            <v>Projected Operating Performance Metrics</v>
          </cell>
        </row>
        <row r="62">
          <cell r="C62" t="str">
            <v>FYE</v>
          </cell>
          <cell r="G62" t="str">
            <v>CAGR</v>
          </cell>
        </row>
        <row r="63">
          <cell r="B63" t="str">
            <v>($ in millions)</v>
          </cell>
          <cell r="C63" t="str">
            <v>2009E</v>
          </cell>
          <cell r="D63" t="str">
            <v>2010P</v>
          </cell>
          <cell r="E63" t="str">
            <v>2011P</v>
          </cell>
          <cell r="F63" t="str">
            <v>2012P</v>
          </cell>
          <cell r="G63" t="str">
            <v>2009E - 2012P</v>
          </cell>
        </row>
        <row r="65">
          <cell r="B65" t="str">
            <v>U.S. Machine Rentals</v>
          </cell>
        </row>
        <row r="67">
          <cell r="B67" t="str">
            <v>Number of Locations</v>
          </cell>
          <cell r="C67">
            <v>29895</v>
          </cell>
          <cell r="D67">
            <v>30791.850000000002</v>
          </cell>
          <cell r="E67">
            <v>31715.605500000001</v>
          </cell>
          <cell r="F67">
            <v>32667.073665000004</v>
          </cell>
          <cell r="G67">
            <v>3.0000000000000027E-2</v>
          </cell>
        </row>
        <row r="69">
          <cell r="B69" t="str">
            <v>Number of Rentals (millions)</v>
          </cell>
          <cell r="C69">
            <v>4.8368925626732997</v>
          </cell>
          <cell r="D69">
            <v>5.1646232138686692</v>
          </cell>
          <cell r="E69">
            <v>5.408837657229852</v>
          </cell>
          <cell r="F69">
            <v>5.6617828497846441</v>
          </cell>
          <cell r="G69">
            <v>5.3890741472494064E-2</v>
          </cell>
        </row>
        <row r="71">
          <cell r="B71" t="str">
            <v>Average Retail Price</v>
          </cell>
          <cell r="C71">
            <v>25.679736685729701</v>
          </cell>
          <cell r="D71">
            <v>25.717523480780951</v>
          </cell>
          <cell r="E71">
            <v>26.721808342592084</v>
          </cell>
          <cell r="F71">
            <v>27.726119650172333</v>
          </cell>
          <cell r="G71">
            <v>2.5886958542618466E-2</v>
          </cell>
        </row>
        <row r="73">
          <cell r="B73" t="str">
            <v>U.S. Chemical Sales</v>
          </cell>
        </row>
        <row r="75">
          <cell r="B75" t="str">
            <v>Attachment Rate - Cleaning Solutions</v>
          </cell>
          <cell r="C75">
            <v>0.91073157002784</v>
          </cell>
          <cell r="D75">
            <v>0.92</v>
          </cell>
          <cell r="E75">
            <v>0.93</v>
          </cell>
          <cell r="F75">
            <v>0.94</v>
          </cell>
          <cell r="G75">
            <v>1.0599674584063079E-2</v>
          </cell>
        </row>
        <row r="77">
          <cell r="B77" t="str">
            <v>Attachment Rate - Other Cleaning Products</v>
          </cell>
          <cell r="C77">
            <v>0.64240654508016803</v>
          </cell>
          <cell r="D77">
            <v>0.66</v>
          </cell>
          <cell r="E77">
            <v>0.66989999999999994</v>
          </cell>
          <cell r="F77">
            <v>0.67994849999999984</v>
          </cell>
          <cell r="G77">
            <v>1.9112247749483169E-2</v>
          </cell>
        </row>
        <row r="79">
          <cell r="B79" t="str">
            <v>Average Whl Price - Cleaning Solutions</v>
          </cell>
          <cell r="C79">
            <v>9.5</v>
          </cell>
          <cell r="D79">
            <v>9.8324999999999996</v>
          </cell>
          <cell r="E79">
            <v>10.032499999999999</v>
          </cell>
          <cell r="F79">
            <v>10.132499999999999</v>
          </cell>
          <cell r="G79">
            <v>2.1717900704575133E-2</v>
          </cell>
        </row>
        <row r="81">
          <cell r="B81" t="str">
            <v>Average Whl Price - Other Cleaning Products</v>
          </cell>
          <cell r="C81">
            <v>4.0913199606822301</v>
          </cell>
          <cell r="D81">
            <v>4.234516159306108</v>
          </cell>
          <cell r="E81">
            <v>4.3192064824922305</v>
          </cell>
          <cell r="F81">
            <v>4.4055906121420749</v>
          </cell>
          <cell r="G81">
            <v>2.4975688497335113E-2</v>
          </cell>
        </row>
        <row r="83">
          <cell r="B83" t="str">
            <v>U.S. Machine Sales - Consumer</v>
          </cell>
        </row>
        <row r="85">
          <cell r="B85" t="str">
            <v>Units Sold via Retailers</v>
          </cell>
          <cell r="C85">
            <v>60584</v>
          </cell>
          <cell r="D85">
            <v>66642.400000000009</v>
          </cell>
          <cell r="E85">
            <v>76638.760000000009</v>
          </cell>
          <cell r="F85">
            <v>91966.512000000002</v>
          </cell>
          <cell r="G85">
            <v>0.1492749052302107</v>
          </cell>
        </row>
        <row r="87">
          <cell r="B87" t="str">
            <v>Units Sold via Infomercial</v>
          </cell>
          <cell r="C87">
            <v>7432.95</v>
          </cell>
          <cell r="D87">
            <v>8919.5399999999991</v>
          </cell>
          <cell r="E87">
            <v>10703.447999999999</v>
          </cell>
          <cell r="F87">
            <v>10703.447999999999</v>
          </cell>
          <cell r="G87">
            <v>0.12924323465723409</v>
          </cell>
        </row>
        <row r="89">
          <cell r="B89" t="str">
            <v>Units Sold via Website</v>
          </cell>
          <cell r="C89">
            <v>6485.05</v>
          </cell>
          <cell r="D89">
            <v>7457.8075000000008</v>
          </cell>
          <cell r="E89">
            <v>8949.3689999999988</v>
          </cell>
          <cell r="F89">
            <v>8949.3689999999988</v>
          </cell>
          <cell r="G89">
            <v>0.11333628152095176</v>
          </cell>
        </row>
        <row r="91">
          <cell r="B91" t="str">
            <v>Total Units</v>
          </cell>
          <cell r="C91">
            <v>74502</v>
          </cell>
          <cell r="D91">
            <v>83019.747499999998</v>
          </cell>
          <cell r="E91">
            <v>96291.577000000019</v>
          </cell>
          <cell r="F91">
            <v>111619.329</v>
          </cell>
          <cell r="G91">
            <v>0.14425765183783557</v>
          </cell>
        </row>
        <row r="93">
          <cell r="B93" t="str">
            <v>International Sales</v>
          </cell>
        </row>
        <row r="95">
          <cell r="B95" t="str">
            <v>Canada - Gross (in USD)</v>
          </cell>
          <cell r="C95">
            <v>6.0748483656337067</v>
          </cell>
          <cell r="D95">
            <v>6.625749131170676</v>
          </cell>
          <cell r="E95">
            <v>7.1847287246725484</v>
          </cell>
          <cell r="F95">
            <v>7.7555467842011483</v>
          </cell>
          <cell r="G95">
            <v>8.4823272217043444E-2</v>
          </cell>
        </row>
        <row r="97">
          <cell r="B97" t="str">
            <v>Canada - Gross (in CAD)</v>
          </cell>
          <cell r="C97">
            <v>6.6629235318810061</v>
          </cell>
          <cell r="D97">
            <v>7.2671541979816947</v>
          </cell>
          <cell r="E97">
            <v>7.8802457622838737</v>
          </cell>
          <cell r="F97">
            <v>8.506321814284064</v>
          </cell>
          <cell r="G97">
            <v>8.4823272217043444E-2</v>
          </cell>
        </row>
        <row r="99">
          <cell r="B99" t="str">
            <v>Europe - Gross (in USD)</v>
          </cell>
          <cell r="C99">
            <v>13.580484336426725</v>
          </cell>
          <cell r="D99">
            <v>18.673952792607381</v>
          </cell>
          <cell r="E99">
            <v>25.225713762067421</v>
          </cell>
          <cell r="F99">
            <v>32.958301939375936</v>
          </cell>
          <cell r="G99">
            <v>0.3438470936048057</v>
          </cell>
        </row>
        <row r="101">
          <cell r="B101" t="str">
            <v>Europe - Gross (in GBP)</v>
          </cell>
          <cell r="C101">
            <v>8.7661180554382163</v>
          </cell>
          <cell r="D101">
            <v>11.138956818931913</v>
          </cell>
          <cell r="E101">
            <v>15.047062581931916</v>
          </cell>
          <cell r="F101">
            <v>19.659528231931908</v>
          </cell>
          <cell r="G101">
            <v>0.30894658864355806</v>
          </cell>
        </row>
        <row r="103">
          <cell r="B103" t="str">
            <v>USD / GBP Exchange Rate</v>
          </cell>
          <cell r="C103">
            <v>1.549201625</v>
          </cell>
          <cell r="D103">
            <v>1.6764543660739302</v>
          </cell>
          <cell r="E103">
            <v>1.6764543660739299</v>
          </cell>
          <cell r="F103">
            <v>1.6764543660739299</v>
          </cell>
        </row>
        <row r="106">
          <cell r="A106" t="str">
            <v>Rug Doctor Projected Capital Expenditures</v>
          </cell>
        </row>
        <row r="109">
          <cell r="C109" t="str">
            <v>FYE</v>
          </cell>
        </row>
        <row r="110">
          <cell r="B110" t="str">
            <v>($ in millions)</v>
          </cell>
          <cell r="C110" t="str">
            <v>2009E</v>
          </cell>
          <cell r="D110" t="str">
            <v>2010P</v>
          </cell>
          <cell r="E110" t="str">
            <v>2011P</v>
          </cell>
          <cell r="F110" t="str">
            <v>2012P</v>
          </cell>
        </row>
        <row r="112">
          <cell r="B112" t="str">
            <v>Maintenance Capital</v>
          </cell>
          <cell r="C112">
            <v>4.6196683398323692</v>
          </cell>
          <cell r="D112">
            <v>4.5534360706373542</v>
          </cell>
          <cell r="E112">
            <v>4.2204550792824049</v>
          </cell>
          <cell r="F112">
            <v>4.1539088955739736</v>
          </cell>
        </row>
        <row r="114">
          <cell r="B114" t="str">
            <v>Growth Capital</v>
          </cell>
          <cell r="C114">
            <v>1.9549204105119702</v>
          </cell>
          <cell r="D114">
            <v>1.6983473896870875</v>
          </cell>
          <cell r="E114">
            <v>2.5292504915580651</v>
          </cell>
          <cell r="F114">
            <v>2.5836251456534782</v>
          </cell>
        </row>
        <row r="116">
          <cell r="B116" t="str">
            <v>Other Capital Expenditures</v>
          </cell>
          <cell r="C116">
            <v>1.2065201955814799</v>
          </cell>
          <cell r="D116">
            <v>0.45525186198022216</v>
          </cell>
          <cell r="E116">
            <v>1.782634024993474</v>
          </cell>
          <cell r="F116">
            <v>1.1832400177049895</v>
          </cell>
        </row>
        <row r="118">
          <cell r="B118" t="str">
            <v>Total Capital Expenditures</v>
          </cell>
          <cell r="C118">
            <v>7.78110894592582</v>
          </cell>
          <cell r="D118">
            <v>6.7070353223046633</v>
          </cell>
          <cell r="E118">
            <v>8.5323395958339443</v>
          </cell>
          <cell r="F118">
            <v>7.9207740589324409</v>
          </cell>
        </row>
        <row r="119">
          <cell r="B119" t="str">
            <v>% of Net Sales</v>
          </cell>
          <cell r="C119">
            <v>4.5929748702524476E-2</v>
          </cell>
          <cell r="D119">
            <v>3.5734673212557924E-2</v>
          </cell>
          <cell r="E119">
            <v>4.0434964018649745E-2</v>
          </cell>
          <cell r="F119">
            <v>3.3691266409804126E-2</v>
          </cell>
        </row>
      </sheetData>
      <sheetData sheetId="12">
        <row r="2">
          <cell r="A2" t="str">
            <v>Rug Doctor Historical Balance Sheet</v>
          </cell>
        </row>
        <row r="5">
          <cell r="A5" t="str">
            <v xml:space="preserve"> </v>
          </cell>
          <cell r="D5" t="str">
            <v>FYE</v>
          </cell>
          <cell r="H5" t="str">
            <v>As of</v>
          </cell>
        </row>
        <row r="6">
          <cell r="B6" t="str">
            <v>($ in millions)</v>
          </cell>
          <cell r="D6" t="str">
            <v>2005A</v>
          </cell>
          <cell r="E6" t="str">
            <v>2006A</v>
          </cell>
          <cell r="F6" t="str">
            <v>2007A 1</v>
          </cell>
          <cell r="G6" t="str">
            <v>2008A 2</v>
          </cell>
          <cell r="H6" t="str">
            <v>May 2009</v>
          </cell>
        </row>
        <row r="8">
          <cell r="B8" t="str">
            <v>Assets:</v>
          </cell>
        </row>
        <row r="10">
          <cell r="B10" t="str">
            <v>Cash &amp; Cash Equivalents</v>
          </cell>
          <cell r="D10">
            <v>2.5207959999999998</v>
          </cell>
          <cell r="E10">
            <v>4.9041908900000006</v>
          </cell>
          <cell r="F10">
            <v>6.6457152500000003</v>
          </cell>
          <cell r="G10">
            <v>17.772859829999998</v>
          </cell>
          <cell r="H10">
            <v>5.5383479099999997</v>
          </cell>
        </row>
        <row r="12">
          <cell r="B12" t="str">
            <v>Accounts Receivable, Net</v>
          </cell>
          <cell r="D12">
            <v>17.29349771</v>
          </cell>
          <cell r="E12">
            <v>19.314955480000002</v>
          </cell>
          <cell r="F12">
            <v>25.152124789999998</v>
          </cell>
          <cell r="G12">
            <v>22.604667890000002</v>
          </cell>
          <cell r="H12">
            <v>21.156396260000001</v>
          </cell>
        </row>
        <row r="14">
          <cell r="B14" t="str">
            <v>Notes &amp; Other Receivables</v>
          </cell>
          <cell r="D14">
            <v>0.76705584000000004</v>
          </cell>
          <cell r="E14">
            <v>0.8922887100000001</v>
          </cell>
          <cell r="F14">
            <v>1.9947867699999997</v>
          </cell>
          <cell r="G14">
            <v>0.6</v>
          </cell>
          <cell r="H14">
            <v>4.5154980000000039E-2</v>
          </cell>
        </row>
        <row r="16">
          <cell r="B16" t="str">
            <v>Inventory</v>
          </cell>
          <cell r="D16">
            <v>18.23151455</v>
          </cell>
          <cell r="E16">
            <v>21.286163260000002</v>
          </cell>
          <cell r="F16">
            <v>26.704183889999996</v>
          </cell>
          <cell r="G16">
            <v>16.811945530000003</v>
          </cell>
          <cell r="H16">
            <v>17.137297019999998</v>
          </cell>
        </row>
        <row r="18">
          <cell r="B18" t="str">
            <v>Prepaid Expenses &amp; Other</v>
          </cell>
          <cell r="D18">
            <v>3.6196697499999999</v>
          </cell>
          <cell r="E18">
            <v>6.26782415</v>
          </cell>
          <cell r="F18">
            <v>3.2494591099999997</v>
          </cell>
          <cell r="G18">
            <v>3.7947660700000001</v>
          </cell>
          <cell r="H18">
            <v>4.74523882</v>
          </cell>
        </row>
        <row r="20">
          <cell r="B20" t="str">
            <v>Total Current Assets</v>
          </cell>
          <cell r="D20">
            <v>42.432533849999999</v>
          </cell>
          <cell r="E20">
            <v>52.665422490000005</v>
          </cell>
          <cell r="F20">
            <v>63.746269809999987</v>
          </cell>
          <cell r="G20">
            <v>61.584239320000009</v>
          </cell>
          <cell r="H20">
            <v>48.622434989999995</v>
          </cell>
        </row>
        <row r="22">
          <cell r="B22" t="str">
            <v>Rental Equipment, Net</v>
          </cell>
          <cell r="D22">
            <v>19.610365739999995</v>
          </cell>
          <cell r="E22">
            <v>18.040883279999992</v>
          </cell>
          <cell r="F22">
            <v>21.464109979999996</v>
          </cell>
          <cell r="G22">
            <v>17.918277020000005</v>
          </cell>
          <cell r="H22">
            <v>17.39363621</v>
          </cell>
        </row>
        <row r="24">
          <cell r="B24" t="str">
            <v>PP&amp;E, Net</v>
          </cell>
          <cell r="D24">
            <v>10.432790839999999</v>
          </cell>
          <cell r="E24">
            <v>6.5405194399999997</v>
          </cell>
          <cell r="F24">
            <v>7.2147523399999995</v>
          </cell>
          <cell r="G24">
            <v>5.0491796499999992</v>
          </cell>
          <cell r="H24">
            <v>4.8451560100000002</v>
          </cell>
        </row>
        <row r="26">
          <cell r="B26" t="str">
            <v>Goodwill &amp; Intangible Assets</v>
          </cell>
          <cell r="D26">
            <v>2.6856825500000001</v>
          </cell>
          <cell r="E26">
            <v>2.5947197900000001</v>
          </cell>
          <cell r="F26">
            <v>417.54931570999997</v>
          </cell>
          <cell r="G26">
            <v>422.15358774000003</v>
          </cell>
          <cell r="H26">
            <v>424.47427980999993</v>
          </cell>
        </row>
        <row r="28">
          <cell r="B28" t="str">
            <v>Miscellaneous Assets</v>
          </cell>
          <cell r="D28">
            <v>1.3650599800000001</v>
          </cell>
          <cell r="E28">
            <v>1.8311563100000001</v>
          </cell>
          <cell r="F28">
            <v>7.3110120699999994</v>
          </cell>
          <cell r="G28">
            <v>6.6944739399999991</v>
          </cell>
          <cell r="H28">
            <v>6.1202717</v>
          </cell>
        </row>
        <row r="30">
          <cell r="B30" t="str">
            <v>Total Assets</v>
          </cell>
          <cell r="D30">
            <v>76.52643295999998</v>
          </cell>
          <cell r="E30">
            <v>81.672701309999994</v>
          </cell>
          <cell r="F30">
            <v>517.28545990999999</v>
          </cell>
          <cell r="G30">
            <v>513.39975766999999</v>
          </cell>
          <cell r="H30">
            <v>501.4557787199999</v>
          </cell>
        </row>
        <row r="32">
          <cell r="B32" t="str">
            <v>Liabilities &amp; Equity:</v>
          </cell>
        </row>
        <row r="34">
          <cell r="B34" t="str">
            <v>Accounts Payable</v>
          </cell>
          <cell r="D34">
            <v>2.7189371700000002</v>
          </cell>
          <cell r="E34">
            <v>4.3567114500000006</v>
          </cell>
          <cell r="F34">
            <v>3.5823286299999997</v>
          </cell>
          <cell r="G34">
            <v>3.1467840299999996</v>
          </cell>
          <cell r="H34">
            <v>2.7604853899999995</v>
          </cell>
        </row>
        <row r="36">
          <cell r="B36" t="str">
            <v>Accrued Liabilities</v>
          </cell>
          <cell r="D36">
            <v>7.5209536100000003</v>
          </cell>
          <cell r="E36">
            <v>6.2573743900000007</v>
          </cell>
          <cell r="F36">
            <v>11.243304700000001</v>
          </cell>
          <cell r="G36">
            <v>15.7</v>
          </cell>
          <cell r="H36">
            <v>11.787723980000003</v>
          </cell>
        </row>
        <row r="38">
          <cell r="B38" t="str">
            <v>Current Portion of Long-term Debt</v>
          </cell>
          <cell r="D38">
            <v>3.50209342</v>
          </cell>
          <cell r="E38">
            <v>1.2380456700000002</v>
          </cell>
          <cell r="F38">
            <v>1.2422002299999999</v>
          </cell>
          <cell r="G38">
            <v>7.5902631300000012</v>
          </cell>
          <cell r="H38">
            <v>1.06341167</v>
          </cell>
        </row>
        <row r="40">
          <cell r="B40" t="str">
            <v>Other Current Liabilities</v>
          </cell>
          <cell r="D40">
            <v>0</v>
          </cell>
          <cell r="E40">
            <v>0</v>
          </cell>
          <cell r="F40">
            <v>4.1337911499999995</v>
          </cell>
          <cell r="G40">
            <v>0</v>
          </cell>
          <cell r="H40">
            <v>0</v>
          </cell>
        </row>
        <row r="42">
          <cell r="B42" t="str">
            <v>Total Current Liabilities</v>
          </cell>
          <cell r="D42">
            <v>13.741984199999999</v>
          </cell>
          <cell r="E42">
            <v>11.852131510000001</v>
          </cell>
          <cell r="F42">
            <v>20.201624710000001</v>
          </cell>
          <cell r="G42">
            <v>26.437047159999999</v>
          </cell>
          <cell r="H42">
            <v>15.611621040000003</v>
          </cell>
        </row>
        <row r="44">
          <cell r="B44" t="str">
            <v>Long-term Debt</v>
          </cell>
          <cell r="D44">
            <v>34.703463910000004</v>
          </cell>
          <cell r="E44">
            <v>39.91377911</v>
          </cell>
          <cell r="F44">
            <v>285.50091295999999</v>
          </cell>
          <cell r="G44">
            <v>313.15878412000001</v>
          </cell>
          <cell r="H44">
            <v>317.15343404999999</v>
          </cell>
        </row>
        <row r="46">
          <cell r="B46" t="str">
            <v>Other Liabilities</v>
          </cell>
          <cell r="D46">
            <v>0</v>
          </cell>
          <cell r="E46">
            <v>0</v>
          </cell>
          <cell r="F46">
            <v>64.265048419999999</v>
          </cell>
          <cell r="G46">
            <v>55.17623133</v>
          </cell>
          <cell r="H46">
            <v>51.996152479999999</v>
          </cell>
        </row>
        <row r="48">
          <cell r="B48" t="str">
            <v>Stockholders' Equity</v>
          </cell>
          <cell r="D48">
            <v>28.080984849999997</v>
          </cell>
          <cell r="E48">
            <v>29.906790690000005</v>
          </cell>
          <cell r="F48">
            <v>147.31787382000002</v>
          </cell>
          <cell r="G48">
            <v>118.60308069999999</v>
          </cell>
          <cell r="H48">
            <v>116.69457114999999</v>
          </cell>
        </row>
        <row r="50">
          <cell r="B50" t="str">
            <v>Total Liabilities &amp; Equity:</v>
          </cell>
          <cell r="D50">
            <v>76.526432959999994</v>
          </cell>
          <cell r="E50">
            <v>81.672701310000008</v>
          </cell>
          <cell r="F50">
            <v>517.28545990999999</v>
          </cell>
          <cell r="G50">
            <v>513.37514331</v>
          </cell>
          <cell r="H50">
            <v>501.45577871999996</v>
          </cell>
        </row>
        <row r="53">
          <cell r="B53" t="str">
            <v>Working Capital 3</v>
          </cell>
          <cell r="D53">
            <v>29.671847070000002</v>
          </cell>
          <cell r="E53">
            <v>37.147145760000001</v>
          </cell>
          <cell r="F53">
            <v>38.141130079999982</v>
          </cell>
          <cell r="G53">
            <v>24.964595460000009</v>
          </cell>
          <cell r="H53">
            <v>28.535877709999994</v>
          </cell>
        </row>
        <row r="54">
          <cell r="B54" t="str">
            <v>% of Net Sales</v>
          </cell>
          <cell r="D54">
            <v>0.27365058848273732</v>
          </cell>
          <cell r="E54">
            <v>0.29514423600258899</v>
          </cell>
          <cell r="F54">
            <v>0.26152018249128062</v>
          </cell>
          <cell r="G54">
            <v>0.16774092064824031</v>
          </cell>
          <cell r="H54">
            <v>0.18740565367835654</v>
          </cell>
        </row>
        <row r="56">
          <cell r="B56" t="str">
            <v>Check</v>
          </cell>
          <cell r="D56">
            <v>0</v>
          </cell>
          <cell r="E56">
            <v>0</v>
          </cell>
          <cell r="F56">
            <v>0</v>
          </cell>
          <cell r="G56">
            <v>2.4614359999986846E-2</v>
          </cell>
          <cell r="H56">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sheetName val="DCF&gt;&gt;"/>
      <sheetName val="DCF"/>
      <sheetName val="1. DCF(HQ)"/>
      <sheetName val="2. DCF(SKOH)"/>
      <sheetName val="3. DCF(SKBM)"/>
      <sheetName val="4. DCF(SKBA)"/>
      <sheetName val="5. DCF(SKOJ)"/>
      <sheetName val="6. DCF(SKOY)"/>
      <sheetName val="Assumptions&gt;&gt;"/>
      <sheetName val="General assumptions"/>
      <sheetName val="Financing assumptions"/>
      <sheetName val="Key financial statements&gt;&gt;"/>
      <sheetName val="(Sim) PL summary_to be delete"/>
      <sheetName val="(Sim) PL_to be delete"/>
      <sheetName val="(Sim) Capex, NWC_to be delete"/>
      <sheetName val="Consol. PL(조정)_to be deleted"/>
      <sheetName val="Consol. PL"/>
      <sheetName val="Consol. BS"/>
      <sheetName val="Consol. CFS"/>
      <sheetName val="NWC-MU수정"/>
      <sheetName val="OCF"/>
      <sheetName val="Operating data&gt;&gt;"/>
      <sheetName val="OEM backlog"/>
      <sheetName val="ASP"/>
      <sheetName val="Cell material cost by program"/>
      <sheetName val="Cell material cost %"/>
      <sheetName val="Per GWh cell material cost"/>
      <sheetName val="Headcount"/>
      <sheetName val="Financing data&gt;&gt;"/>
      <sheetName val="Financing requirement and plan"/>
      <sheetName val="Capex, D&amp;A"/>
      <sheetName val="Debt and NI"/>
      <sheetName val="By entity&gt;&gt;"/>
      <sheetName val="HQ-MU반영"/>
      <sheetName val="SKOJ-중국,장수-MU반영"/>
      <sheetName val="SKBM-MU반영"/>
      <sheetName val="SKOY-MU반영"/>
      <sheetName val="SKOH(Consol.)-MU반영"/>
      <sheetName val="EUE,BEST"/>
      <sheetName val="SKOH (P1)-헝가리"/>
      <sheetName val="SKOH (P2)-헝가리"/>
      <sheetName val="SKBA (GA P1)-미국"/>
      <sheetName val="SKBA(Consol.)-P3추가"/>
      <sheetName val="SKBA (GA P3-ESS)"/>
      <sheetName val="SKBA (GA P2)-미국"/>
      <sheetName val="BOSK (TE1 KY)"/>
      <sheetName val="BOSK (TE1 P1 TN)"/>
      <sheetName val="BOSK (TE1 P2 KY)"/>
      <sheetName val="Ford, Koc JV"/>
      <sheetName val="US JV"/>
      <sheetName val="SK CH (JV)"/>
      <sheetName val="SK EU_US"/>
      <sheetName val="SK EU_US (J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PL build-up</v>
          </cell>
        </row>
        <row r="5">
          <cell r="B5" t="str">
            <v>PL build-up</v>
          </cell>
        </row>
        <row r="6">
          <cell r="I6" t="str">
            <v xml:space="preserve">Projection </v>
          </cell>
        </row>
        <row r="7">
          <cell r="A7" t="str">
            <v>x</v>
          </cell>
          <cell r="D7" t="str">
            <v>Units</v>
          </cell>
          <cell r="F7">
            <v>2018</v>
          </cell>
          <cell r="G7">
            <v>2019</v>
          </cell>
          <cell r="H7">
            <v>2020</v>
          </cell>
          <cell r="I7">
            <v>2021</v>
          </cell>
          <cell r="J7">
            <v>2022</v>
          </cell>
          <cell r="K7">
            <v>2023</v>
          </cell>
          <cell r="L7">
            <v>2024</v>
          </cell>
          <cell r="M7">
            <v>2025</v>
          </cell>
          <cell r="N7">
            <v>2026</v>
          </cell>
          <cell r="O7">
            <v>2027</v>
          </cell>
          <cell r="P7">
            <v>2028</v>
          </cell>
          <cell r="Q7">
            <v>2029</v>
          </cell>
          <cell r="R7">
            <v>2030</v>
          </cell>
        </row>
        <row r="9">
          <cell r="A9" t="str">
            <v>x</v>
          </cell>
          <cell r="B9" t="str">
            <v>Revenue build-up</v>
          </cell>
        </row>
        <row r="11">
          <cell r="A11" t="str">
            <v>x</v>
          </cell>
          <cell r="B11" t="str">
            <v>Capacity and volume</v>
          </cell>
        </row>
        <row r="12">
          <cell r="B12" t="str">
            <v>Total production capacity</v>
          </cell>
          <cell r="D12" t="str">
            <v>[GWh]</v>
          </cell>
          <cell r="F12">
            <v>5</v>
          </cell>
          <cell r="G12">
            <v>5</v>
          </cell>
          <cell r="H12">
            <v>30</v>
          </cell>
          <cell r="I12">
            <v>40</v>
          </cell>
          <cell r="J12">
            <v>73.5</v>
          </cell>
          <cell r="K12">
            <v>88.5</v>
          </cell>
          <cell r="L12">
            <v>120.3</v>
          </cell>
          <cell r="M12">
            <v>221.3</v>
          </cell>
          <cell r="N12">
            <v>317</v>
          </cell>
          <cell r="O12">
            <v>367.7</v>
          </cell>
          <cell r="P12">
            <v>411.2</v>
          </cell>
          <cell r="Q12">
            <v>450.7</v>
          </cell>
          <cell r="R12">
            <v>500.00000000000006</v>
          </cell>
        </row>
        <row r="13">
          <cell r="B13" t="str">
            <v>Total sales volume</v>
          </cell>
          <cell r="D13" t="str">
            <v>[GWh]</v>
          </cell>
          <cell r="F13">
            <v>1.4992000000000001</v>
          </cell>
          <cell r="G13">
            <v>3.8144</v>
          </cell>
          <cell r="H13">
            <v>9.8271999999999995</v>
          </cell>
          <cell r="I13">
            <v>21.4</v>
          </cell>
          <cell r="J13">
            <v>46.34889745644</v>
          </cell>
          <cell r="K13">
            <v>61.335368078874382</v>
          </cell>
          <cell r="L13">
            <v>93.22341458042888</v>
          </cell>
          <cell r="M13">
            <v>157.90760774582398</v>
          </cell>
          <cell r="N13">
            <v>304.42382033622391</v>
          </cell>
          <cell r="O13">
            <v>357.81118686843951</v>
          </cell>
          <cell r="P13">
            <v>404.89411027208337</v>
          </cell>
          <cell r="Q13">
            <v>445.06557699683066</v>
          </cell>
          <cell r="R13">
            <v>495.17184666514419</v>
          </cell>
        </row>
        <row r="15">
          <cell r="A15" t="str">
            <v>x</v>
          </cell>
          <cell r="B15" t="str">
            <v>Blended ASP</v>
          </cell>
        </row>
        <row r="16">
          <cell r="B16" t="str">
            <v>Blended ASP</v>
          </cell>
          <cell r="D16" t="str">
            <v>[KRWbn/GWh]</v>
          </cell>
          <cell r="F16">
            <v>232.25720384204908</v>
          </cell>
          <cell r="G16">
            <v>180.84102348993287</v>
          </cell>
          <cell r="H16">
            <v>163.14921849560403</v>
          </cell>
          <cell r="I16">
            <v>142.99065420560748</v>
          </cell>
          <cell r="J16">
            <v>147.60405373570396</v>
          </cell>
          <cell r="K16">
            <v>126.34992117887111</v>
          </cell>
          <cell r="L16">
            <v>122.65415656266791</v>
          </cell>
          <cell r="M16">
            <v>120.89384033360285</v>
          </cell>
          <cell r="N16">
            <v>116.84032498305031</v>
          </cell>
          <cell r="O16">
            <v>115.53002731048846</v>
          </cell>
          <cell r="P16">
            <v>114.89965343657701</v>
          </cell>
          <cell r="Q16">
            <v>113.49575359333586</v>
          </cell>
          <cell r="R16">
            <v>112.80708991686845</v>
          </cell>
        </row>
        <row r="17">
          <cell r="C17" t="str">
            <v>FX rate</v>
          </cell>
          <cell r="D17" t="str">
            <v>[KRW/US$]</v>
          </cell>
          <cell r="F17">
            <v>1100.3</v>
          </cell>
          <cell r="G17">
            <v>1165.6500000000001</v>
          </cell>
          <cell r="H17">
            <v>1180.05</v>
          </cell>
          <cell r="I17">
            <v>1141.31</v>
          </cell>
          <cell r="J17">
            <v>1141.31</v>
          </cell>
          <cell r="K17">
            <v>1141.31</v>
          </cell>
          <cell r="L17">
            <v>1141.31</v>
          </cell>
          <cell r="M17">
            <v>1141.31</v>
          </cell>
          <cell r="N17">
            <v>1141.31</v>
          </cell>
          <cell r="O17">
            <v>1141.31</v>
          </cell>
          <cell r="P17">
            <v>1141.31</v>
          </cell>
          <cell r="Q17">
            <v>1141.31</v>
          </cell>
          <cell r="R17">
            <v>1141.31</v>
          </cell>
        </row>
        <row r="18">
          <cell r="B18" t="str">
            <v>Blended ASP</v>
          </cell>
          <cell r="D18" t="str">
            <v>[US$/KWh]</v>
          </cell>
          <cell r="F18">
            <v>211.08534385353911</v>
          </cell>
          <cell r="G18">
            <v>155.14178654822015</v>
          </cell>
          <cell r="H18">
            <v>138.25619125935685</v>
          </cell>
          <cell r="I18">
            <v>125.2864289330747</v>
          </cell>
          <cell r="J18">
            <v>129.32862564570885</v>
          </cell>
          <cell r="K18">
            <v>110.70604934581412</v>
          </cell>
          <cell r="L18">
            <v>107.4678716235448</v>
          </cell>
          <cell r="M18">
            <v>105.9255069469319</v>
          </cell>
          <cell r="N18">
            <v>102.37387299073022</v>
          </cell>
          <cell r="O18">
            <v>101.22580833471052</v>
          </cell>
          <cell r="P18">
            <v>100.67348348527308</v>
          </cell>
          <cell r="Q18">
            <v>99.443405904912652</v>
          </cell>
          <cell r="R18">
            <v>98.840008338548216</v>
          </cell>
        </row>
        <row r="20">
          <cell r="B20" t="str">
            <v>% growth</v>
          </cell>
          <cell r="D20" t="str">
            <v>[%]</v>
          </cell>
          <cell r="G20">
            <v>-0.26502814588650558</v>
          </cell>
          <cell r="H20">
            <v>-0.10883976306161092</v>
          </cell>
          <cell r="I20">
            <v>-9.3809631294934026E-2</v>
          </cell>
          <cell r="J20">
            <v>3.2263643772570072E-2</v>
          </cell>
          <cell r="K20">
            <v>-0.14399423334869899</v>
          </cell>
          <cell r="L20">
            <v>-2.9250232859039049E-2</v>
          </cell>
          <cell r="M20">
            <v>-1.4351867709967547E-2</v>
          </cell>
          <cell r="N20">
            <v>-3.3529544097259167E-2</v>
          </cell>
          <cell r="O20">
            <v>-1.1214430229904981E-2</v>
          </cell>
          <cell r="P20">
            <v>-5.4563639305417189E-3</v>
          </cell>
          <cell r="Q20">
            <v>-1.2218486316114885E-2</v>
          </cell>
          <cell r="R20">
            <v>-6.0677483929040266E-3</v>
          </cell>
        </row>
        <row r="22">
          <cell r="A22" t="str">
            <v>x</v>
          </cell>
          <cell r="B22" t="str">
            <v>Revenue</v>
          </cell>
        </row>
        <row r="23">
          <cell r="B23" t="str">
            <v>Product revenue</v>
          </cell>
          <cell r="D23" t="str">
            <v>[KRWbn]</v>
          </cell>
          <cell r="F23">
            <v>348.2</v>
          </cell>
          <cell r="G23">
            <v>689.8</v>
          </cell>
          <cell r="H23">
            <v>1603.3</v>
          </cell>
          <cell r="I23">
            <v>3060</v>
          </cell>
          <cell r="J23">
            <v>6841.2851507510022</v>
          </cell>
          <cell r="K23">
            <v>7749.7189222428251</v>
          </cell>
          <cell r="L23">
            <v>11434.239287254422</v>
          </cell>
          <cell r="M23">
            <v>19090.057118284833</v>
          </cell>
          <cell r="N23">
            <v>35568.978100666121</v>
          </cell>
          <cell r="O23">
            <v>41337.936190909109</v>
          </cell>
          <cell r="P23">
            <v>46522.192948773576</v>
          </cell>
          <cell r="Q23">
            <v>50513.053059708145</v>
          </cell>
          <cell r="R23">
            <v>55858.895031056716</v>
          </cell>
        </row>
        <row r="24">
          <cell r="C24" t="str">
            <v>Korea</v>
          </cell>
          <cell r="D24" t="str">
            <v>[KRWbn]</v>
          </cell>
          <cell r="F24">
            <v>348.2</v>
          </cell>
          <cell r="G24">
            <v>688.8</v>
          </cell>
          <cell r="H24">
            <v>1250.3</v>
          </cell>
          <cell r="I24">
            <v>1690</v>
          </cell>
          <cell r="J24">
            <v>2555.2851507510022</v>
          </cell>
          <cell r="K24">
            <v>1640.1864531353365</v>
          </cell>
          <cell r="L24">
            <v>1886.9481661765385</v>
          </cell>
          <cell r="M24">
            <v>2131.6092570851924</v>
          </cell>
          <cell r="N24">
            <v>2576.981364777188</v>
          </cell>
          <cell r="O24">
            <v>2525.4687222529037</v>
          </cell>
          <cell r="P24">
            <v>2423.704137990429</v>
          </cell>
          <cell r="Q24">
            <v>2321.9395537279552</v>
          </cell>
          <cell r="R24">
            <v>2321.9395537279552</v>
          </cell>
        </row>
        <row r="25">
          <cell r="C25" t="str">
            <v>China</v>
          </cell>
          <cell r="D25" t="str">
            <v>[KRWbn]</v>
          </cell>
          <cell r="F25">
            <v>0</v>
          </cell>
          <cell r="G25">
            <v>0</v>
          </cell>
          <cell r="H25">
            <v>0</v>
          </cell>
          <cell r="I25">
            <v>723</v>
          </cell>
          <cell r="J25">
            <v>1601</v>
          </cell>
          <cell r="K25">
            <v>1945.7083623263738</v>
          </cell>
          <cell r="L25">
            <v>3922.6224303476047</v>
          </cell>
          <cell r="M25">
            <v>5074.4143366926064</v>
          </cell>
          <cell r="N25">
            <v>6335.8171157301213</v>
          </cell>
          <cell r="O25">
            <v>7683.5837682792717</v>
          </cell>
          <cell r="P25">
            <v>9056.4411384533032</v>
          </cell>
          <cell r="Q25">
            <v>9936.0696094433224</v>
          </cell>
          <cell r="R25">
            <v>11270.067420467203</v>
          </cell>
        </row>
        <row r="26">
          <cell r="C26" t="str">
            <v>Europe</v>
          </cell>
          <cell r="D26" t="str">
            <v>[KRWbn]</v>
          </cell>
          <cell r="F26">
            <v>0</v>
          </cell>
          <cell r="G26">
            <v>1</v>
          </cell>
          <cell r="H26">
            <v>353</v>
          </cell>
          <cell r="I26">
            <v>643</v>
          </cell>
          <cell r="J26">
            <v>1726</v>
          </cell>
          <cell r="K26">
            <v>1976.2086336136351</v>
          </cell>
          <cell r="L26">
            <v>2946.2756378104609</v>
          </cell>
          <cell r="M26">
            <v>5575.077479719278</v>
          </cell>
          <cell r="N26">
            <v>13653.734828621624</v>
          </cell>
          <cell r="O26">
            <v>14739.71243408095</v>
          </cell>
          <cell r="P26">
            <v>16133.336573903887</v>
          </cell>
          <cell r="Q26">
            <v>17216.121789597033</v>
          </cell>
          <cell r="R26">
            <v>18661.960573530458</v>
          </cell>
        </row>
        <row r="27">
          <cell r="C27" t="str">
            <v>USA</v>
          </cell>
          <cell r="D27" t="str">
            <v>[KRWbn]</v>
          </cell>
          <cell r="F27">
            <v>0</v>
          </cell>
          <cell r="G27">
            <v>0</v>
          </cell>
          <cell r="H27">
            <v>0</v>
          </cell>
          <cell r="I27">
            <v>4</v>
          </cell>
          <cell r="J27">
            <v>959</v>
          </cell>
          <cell r="K27">
            <v>2187.6154731674796</v>
          </cell>
          <cell r="L27">
            <v>2678.3930529198183</v>
          </cell>
          <cell r="M27">
            <v>6308.9560447877566</v>
          </cell>
          <cell r="N27">
            <v>13002.444791537189</v>
          </cell>
          <cell r="O27">
            <v>16389.171266295984</v>
          </cell>
          <cell r="P27">
            <v>18908.71109842596</v>
          </cell>
          <cell r="Q27">
            <v>21038.922106939834</v>
          </cell>
          <cell r="R27">
            <v>23604.927483331099</v>
          </cell>
        </row>
        <row r="29">
          <cell r="B29" t="str">
            <v>Other revenue</v>
          </cell>
          <cell r="D29" t="str">
            <v>[KRWbn]</v>
          </cell>
          <cell r="F29">
            <v>0</v>
          </cell>
          <cell r="G29">
            <v>1</v>
          </cell>
          <cell r="H29">
            <v>7</v>
          </cell>
          <cell r="I29">
            <v>54.183489119537867</v>
          </cell>
          <cell r="J29">
            <v>52</v>
          </cell>
          <cell r="K29">
            <v>493.3070171123486</v>
          </cell>
          <cell r="L29">
            <v>594.11260847732422</v>
          </cell>
          <cell r="M29">
            <v>788.93291875297894</v>
          </cell>
          <cell r="N29">
            <v>742.60961541601171</v>
          </cell>
          <cell r="O29">
            <v>834.17169641175474</v>
          </cell>
          <cell r="P29">
            <v>879.08869039737613</v>
          </cell>
          <cell r="Q29">
            <v>914.51400107541656</v>
          </cell>
          <cell r="R29">
            <v>961.76850198800503</v>
          </cell>
        </row>
        <row r="31">
          <cell r="B31" t="str">
            <v>Total revenue</v>
          </cell>
          <cell r="D31" t="str">
            <v>[KRWbn]</v>
          </cell>
          <cell r="F31">
            <v>348.2</v>
          </cell>
          <cell r="G31">
            <v>690.8</v>
          </cell>
          <cell r="H31">
            <v>1610.3</v>
          </cell>
          <cell r="I31">
            <v>3114.1834891195381</v>
          </cell>
          <cell r="J31">
            <v>6893.2851507510022</v>
          </cell>
          <cell r="K31">
            <v>8243.0259393551733</v>
          </cell>
          <cell r="L31">
            <v>12028.351895731746</v>
          </cell>
          <cell r="M31">
            <v>19878.990037037813</v>
          </cell>
          <cell r="N31">
            <v>36311.587716082133</v>
          </cell>
          <cell r="O31">
            <v>42172.107887320861</v>
          </cell>
          <cell r="P31">
            <v>47401.281639170949</v>
          </cell>
          <cell r="Q31">
            <v>51427.567060783564</v>
          </cell>
          <cell r="R31">
            <v>56820.663533044724</v>
          </cell>
        </row>
        <row r="33">
          <cell r="B33" t="str">
            <v>mix %</v>
          </cell>
        </row>
        <row r="34">
          <cell r="B34" t="str">
            <v>Product revenue</v>
          </cell>
          <cell r="F34">
            <v>1</v>
          </cell>
          <cell r="G34">
            <v>0.99855240301100179</v>
          </cell>
          <cell r="H34">
            <v>0.99565298391604051</v>
          </cell>
          <cell r="I34">
            <v>0.98260106082096754</v>
          </cell>
          <cell r="J34">
            <v>0.99245642696293579</v>
          </cell>
          <cell r="K34">
            <v>0.94015462031277586</v>
          </cell>
          <cell r="L34">
            <v>0.95060731398387632</v>
          </cell>
          <cell r="M34">
            <v>0.96031322932990715</v>
          </cell>
          <cell r="N34">
            <v>0.97954896323392893</v>
          </cell>
          <cell r="O34">
            <v>0.98021982447164924</v>
          </cell>
          <cell r="P34">
            <v>0.98145432654987708</v>
          </cell>
          <cell r="Q34">
            <v>0.98221743603008616</v>
          </cell>
          <cell r="R34">
            <v>0.98307361367878643</v>
          </cell>
        </row>
        <row r="35">
          <cell r="C35" t="str">
            <v>Korea</v>
          </cell>
          <cell r="D35" t="str">
            <v>[%]</v>
          </cell>
          <cell r="F35">
            <v>1</v>
          </cell>
          <cell r="G35">
            <v>0.99710480602200346</v>
          </cell>
          <cell r="H35">
            <v>0.77643917282493946</v>
          </cell>
          <cell r="I35">
            <v>0.54267836365602451</v>
          </cell>
          <cell r="J35">
            <v>0.37069192625414776</v>
          </cell>
          <cell r="K35">
            <v>0.19897868394475091</v>
          </cell>
          <cell r="L35">
            <v>0.15687503845361567</v>
          </cell>
          <cell r="M35">
            <v>0.10722925325248694</v>
          </cell>
          <cell r="N35">
            <v>7.0968567525232784E-2</v>
          </cell>
          <cell r="O35">
            <v>5.9884811283340937E-2</v>
          </cell>
          <cell r="P35">
            <v>5.1131616154183372E-2</v>
          </cell>
          <cell r="Q35">
            <v>4.5149706401307985E-2</v>
          </cell>
          <cell r="R35">
            <v>4.0864351265057018E-2</v>
          </cell>
        </row>
        <row r="36">
          <cell r="C36" t="str">
            <v>China</v>
          </cell>
          <cell r="D36" t="str">
            <v>[%]</v>
          </cell>
          <cell r="F36">
            <v>0</v>
          </cell>
          <cell r="G36">
            <v>0</v>
          </cell>
          <cell r="H36">
            <v>0</v>
          </cell>
          <cell r="I36">
            <v>0.23216358397828743</v>
          </cell>
          <cell r="J36">
            <v>0.23225500831422533</v>
          </cell>
          <cell r="K36">
            <v>0.23604297458738566</v>
          </cell>
          <cell r="L36">
            <v>0.32611470501952516</v>
          </cell>
          <cell r="M36">
            <v>0.25526519844509915</v>
          </cell>
          <cell r="N36">
            <v>0.17448471725525885</v>
          </cell>
          <cell r="O36">
            <v>0.18219586720229744</v>
          </cell>
          <cell r="P36">
            <v>0.19105899303299304</v>
          </cell>
          <cell r="Q36">
            <v>0.19320512669206433</v>
          </cell>
          <cell r="R36">
            <v>0.19834452327211849</v>
          </cell>
        </row>
        <row r="37">
          <cell r="C37" t="str">
            <v>Europe</v>
          </cell>
          <cell r="D37" t="str">
            <v>[%]</v>
          </cell>
          <cell r="F37">
            <v>0</v>
          </cell>
          <cell r="G37">
            <v>1.4475969889982631E-3</v>
          </cell>
          <cell r="H37">
            <v>0.21921381109110105</v>
          </cell>
          <cell r="I37">
            <v>0.20647466735551703</v>
          </cell>
          <cell r="J37">
            <v>0.25038859734562957</v>
          </cell>
          <cell r="K37">
            <v>0.23974310503846696</v>
          </cell>
          <cell r="L37">
            <v>0.24494425033041684</v>
          </cell>
          <cell r="M37">
            <v>0.28045074067304204</v>
          </cell>
          <cell r="N37">
            <v>0.37601591358051484</v>
          </cell>
          <cell r="O37">
            <v>0.34951329616873328</v>
          </cell>
          <cell r="P37">
            <v>0.3403565476713144</v>
          </cell>
          <cell r="Q37">
            <v>0.33476446142686189</v>
          </cell>
          <cell r="R37">
            <v>0.32843616059987357</v>
          </cell>
        </row>
        <row r="38">
          <cell r="C38" t="str">
            <v>USA</v>
          </cell>
          <cell r="D38" t="str">
            <v>[%]</v>
          </cell>
          <cell r="F38">
            <v>0</v>
          </cell>
          <cell r="G38">
            <v>0</v>
          </cell>
          <cell r="H38">
            <v>0</v>
          </cell>
          <cell r="I38">
            <v>1.2844458311385195E-3</v>
          </cell>
          <cell r="J38">
            <v>0.13912089504893321</v>
          </cell>
          <cell r="K38">
            <v>0.2653898567421723</v>
          </cell>
          <cell r="L38">
            <v>0.22267332018031868</v>
          </cell>
          <cell r="M38">
            <v>0.31736803695927907</v>
          </cell>
          <cell r="N38">
            <v>0.35807976487292248</v>
          </cell>
          <cell r="O38">
            <v>0.38862584981727755</v>
          </cell>
          <cell r="P38">
            <v>0.39890716969138629</v>
          </cell>
          <cell r="Q38">
            <v>0.40909814150985191</v>
          </cell>
          <cell r="R38">
            <v>0.41542857854173731</v>
          </cell>
        </row>
        <row r="40">
          <cell r="B40" t="str">
            <v>Other revenue</v>
          </cell>
          <cell r="F40">
            <v>0</v>
          </cell>
          <cell r="G40">
            <v>1.4475969889982631E-3</v>
          </cell>
          <cell r="H40">
            <v>4.3470160839595108E-3</v>
          </cell>
          <cell r="I40">
            <v>1.7398939179032437E-2</v>
          </cell>
          <cell r="J40">
            <v>7.5435730370641578E-3</v>
          </cell>
          <cell r="K40">
            <v>5.984537968722424E-2</v>
          </cell>
          <cell r="L40">
            <v>4.9392686016123684E-2</v>
          </cell>
          <cell r="M40">
            <v>3.9686770670092783E-2</v>
          </cell>
          <cell r="N40">
            <v>2.0451036766071108E-2</v>
          </cell>
          <cell r="O40">
            <v>1.9780175528350822E-2</v>
          </cell>
          <cell r="P40">
            <v>1.8545673450123014E-2</v>
          </cell>
          <cell r="Q40">
            <v>1.7782563969913821E-2</v>
          </cell>
          <cell r="R40">
            <v>1.6926386321213537E-2</v>
          </cell>
        </row>
        <row r="42">
          <cell r="B42" t="str">
            <v>growth %</v>
          </cell>
        </row>
        <row r="43">
          <cell r="B43" t="str">
            <v>Product revenue</v>
          </cell>
          <cell r="D43" t="str">
            <v>[%]</v>
          </cell>
          <cell r="G43">
            <v>0.98104537622056287</v>
          </cell>
          <cell r="H43">
            <v>1.3242968976514931</v>
          </cell>
          <cell r="I43">
            <v>0.90856358760057376</v>
          </cell>
          <cell r="J43">
            <v>1.235714101552615</v>
          </cell>
          <cell r="K43">
            <v>0.1327870058730265</v>
          </cell>
          <cell r="L43">
            <v>0.47543922585843545</v>
          </cell>
          <cell r="M43">
            <v>0.66955200417785887</v>
          </cell>
          <cell r="N43">
            <v>0.86322009830957791</v>
          </cell>
          <cell r="O43">
            <v>0.16219071781921524</v>
          </cell>
          <cell r="P43">
            <v>0.12541160095468351</v>
          </cell>
          <cell r="Q43">
            <v>8.5784006685346359E-2</v>
          </cell>
          <cell r="R43">
            <v>0.10583090206465262</v>
          </cell>
        </row>
        <row r="44">
          <cell r="B44" t="str">
            <v>Other revenue</v>
          </cell>
          <cell r="D44" t="str">
            <v>[%]</v>
          </cell>
          <cell r="G44">
            <v>0</v>
          </cell>
          <cell r="H44">
            <v>6</v>
          </cell>
          <cell r="I44">
            <v>6.7404984456482664</v>
          </cell>
          <cell r="J44">
            <v>-4.029805306042078E-2</v>
          </cell>
          <cell r="K44">
            <v>8.4866734060067035</v>
          </cell>
          <cell r="L44">
            <v>0.20434655877197372</v>
          </cell>
          <cell r="M44">
            <v>0.32791815473327146</v>
          </cell>
          <cell r="N44">
            <v>-5.8716403176822474E-2</v>
          </cell>
          <cell r="O44">
            <v>0.12329773153347845</v>
          </cell>
          <cell r="P44">
            <v>5.3846221561861807E-2</v>
          </cell>
          <cell r="Q44">
            <v>4.0297766385809286E-2</v>
          </cell>
          <cell r="R44">
            <v>5.1671708532641247E-2</v>
          </cell>
        </row>
        <row r="45">
          <cell r="B45" t="str">
            <v>Total revenue</v>
          </cell>
          <cell r="D45" t="str">
            <v>[%]</v>
          </cell>
          <cell r="G45">
            <v>0.98391728891441699</v>
          </cell>
          <cell r="H45">
            <v>1.331065431383903</v>
          </cell>
          <cell r="I45">
            <v>0.93391510222911145</v>
          </cell>
          <cell r="J45">
            <v>1.2135128436827967</v>
          </cell>
          <cell r="K45">
            <v>0.19580515807577181</v>
          </cell>
          <cell r="L45">
            <v>0.45921558226622383</v>
          </cell>
          <cell r="M45">
            <v>0.65267779071976273</v>
          </cell>
          <cell r="N45">
            <v>0.82663141580269928</v>
          </cell>
          <cell r="O45">
            <v>0.16139531592674339</v>
          </cell>
          <cell r="P45">
            <v>0.12399602518854058</v>
          </cell>
          <cell r="Q45">
            <v>8.4940433726277575E-2</v>
          </cell>
          <cell r="R45">
            <v>0.10486781274111068</v>
          </cell>
        </row>
        <row r="47">
          <cell r="A47" t="str">
            <v>x</v>
          </cell>
          <cell r="B47" t="str">
            <v>Cost build-up</v>
          </cell>
        </row>
        <row r="49">
          <cell r="B49" t="str">
            <v>COGS (excl. D&amp;A)</v>
          </cell>
        </row>
        <row r="51">
          <cell r="B51" t="str">
            <v>Material costs</v>
          </cell>
        </row>
        <row r="53">
          <cell r="B53" t="str">
            <v>Total revenue</v>
          </cell>
          <cell r="D53" t="str">
            <v>[KRWbn]</v>
          </cell>
          <cell r="F53">
            <v>348.2</v>
          </cell>
          <cell r="G53">
            <v>690.8</v>
          </cell>
          <cell r="H53">
            <v>1610.3</v>
          </cell>
          <cell r="I53">
            <v>3114.1834891195381</v>
          </cell>
          <cell r="J53">
            <v>6893.2851507510022</v>
          </cell>
          <cell r="K53">
            <v>8243.0259393551733</v>
          </cell>
          <cell r="L53">
            <v>12028.351895731746</v>
          </cell>
          <cell r="M53">
            <v>19878.990037037813</v>
          </cell>
          <cell r="N53">
            <v>36311.587716082133</v>
          </cell>
          <cell r="O53">
            <v>42172.107887320861</v>
          </cell>
          <cell r="P53">
            <v>47401.281639170949</v>
          </cell>
          <cell r="Q53">
            <v>51427.567060783564</v>
          </cell>
          <cell r="R53">
            <v>56820.663533044724</v>
          </cell>
        </row>
        <row r="54">
          <cell r="B54" t="str">
            <v>x % of revenue</v>
          </cell>
          <cell r="D54" t="str">
            <v>[%]</v>
          </cell>
          <cell r="F54">
            <v>0.66915565766800689</v>
          </cell>
          <cell r="G54">
            <v>0.6239143022582514</v>
          </cell>
          <cell r="H54">
            <v>0.65764143327330316</v>
          </cell>
          <cell r="I54">
            <v>0.68557296237018484</v>
          </cell>
          <cell r="J54">
            <v>0.68922145190561179</v>
          </cell>
          <cell r="K54">
            <v>0.66066887590524725</v>
          </cell>
          <cell r="L54">
            <v>0.66308967611431069</v>
          </cell>
          <cell r="M54">
            <v>0.65017469573687781</v>
          </cell>
          <cell r="N54">
            <v>0.64258289858840556</v>
          </cell>
          <cell r="O54">
            <v>0.63575136560289247</v>
          </cell>
          <cell r="P54">
            <v>0.62943988110241278</v>
          </cell>
          <cell r="Q54">
            <v>0.62058091189294606</v>
          </cell>
          <cell r="R54">
            <v>0.61378318311687075</v>
          </cell>
        </row>
        <row r="55">
          <cell r="B55" t="str">
            <v>Material costs</v>
          </cell>
          <cell r="D55" t="str">
            <v>[KRWbn]</v>
          </cell>
          <cell r="F55">
            <v>233</v>
          </cell>
          <cell r="G55">
            <v>431</v>
          </cell>
          <cell r="H55">
            <v>1059</v>
          </cell>
          <cell r="I55">
            <v>2135</v>
          </cell>
          <cell r="J55">
            <v>4751</v>
          </cell>
          <cell r="K55">
            <v>5445.9106814115776</v>
          </cell>
          <cell r="L55">
            <v>7975.8759627297186</v>
          </cell>
          <cell r="M55">
            <v>12924.816298887485</v>
          </cell>
          <cell r="N55">
            <v>23333.205286947199</v>
          </cell>
          <cell r="O55">
            <v>26810.975179716748</v>
          </cell>
          <cell r="P55">
            <v>29836.257079061743</v>
          </cell>
          <cell r="Q55">
            <v>31914.966463016699</v>
          </cell>
          <cell r="R55">
            <v>34875.567730124887</v>
          </cell>
        </row>
        <row r="57">
          <cell r="B57" t="str">
            <v>Labor cost</v>
          </cell>
        </row>
        <row r="59">
          <cell r="B59" t="str">
            <v>Total revenue</v>
          </cell>
          <cell r="D59" t="str">
            <v>[KRWbn]</v>
          </cell>
          <cell r="F59">
            <v>348.2</v>
          </cell>
          <cell r="G59">
            <v>690.8</v>
          </cell>
          <cell r="H59">
            <v>1610.3</v>
          </cell>
          <cell r="I59">
            <v>3114.1834891195381</v>
          </cell>
          <cell r="J59">
            <v>6893.2851507510022</v>
          </cell>
          <cell r="K59">
            <v>8243.0259393551733</v>
          </cell>
          <cell r="L59">
            <v>12028.351895731746</v>
          </cell>
          <cell r="M59">
            <v>19878.990037037813</v>
          </cell>
          <cell r="N59">
            <v>36311.587716082133</v>
          </cell>
          <cell r="O59">
            <v>42172.107887320861</v>
          </cell>
          <cell r="P59">
            <v>47401.281639170949</v>
          </cell>
          <cell r="Q59">
            <v>51427.567060783564</v>
          </cell>
          <cell r="R59">
            <v>56820.663533044724</v>
          </cell>
        </row>
        <row r="60">
          <cell r="B60" t="str">
            <v>x % of revenue</v>
          </cell>
          <cell r="D60" t="str">
            <v>[%]</v>
          </cell>
          <cell r="F60">
            <v>0.22975301550832855</v>
          </cell>
          <cell r="G60">
            <v>0.15923566878980894</v>
          </cell>
          <cell r="H60">
            <v>9.4392349251692237E-2</v>
          </cell>
          <cell r="I60">
            <v>7.3855635290464877E-2</v>
          </cell>
          <cell r="J60">
            <v>7.1373806427607031E-2</v>
          </cell>
          <cell r="K60">
            <v>6.5511786128710461E-2</v>
          </cell>
          <cell r="L60">
            <v>5.7111906869328009E-2</v>
          </cell>
          <cell r="M60">
            <v>4.8144875249860102E-2</v>
          </cell>
          <cell r="N60">
            <v>5.3435362987489771E-2</v>
          </cell>
          <cell r="O60">
            <v>5.2505019616670624E-2</v>
          </cell>
          <cell r="P60">
            <v>5.227085818257507E-2</v>
          </cell>
          <cell r="Q60">
            <v>5.3154069380714257E-2</v>
          </cell>
          <cell r="R60">
            <v>5.3200098214827636E-2</v>
          </cell>
        </row>
        <row r="61">
          <cell r="B61" t="str">
            <v>Labor cost</v>
          </cell>
          <cell r="D61" t="str">
            <v>[KRWbn]</v>
          </cell>
          <cell r="F61">
            <v>80</v>
          </cell>
          <cell r="G61">
            <v>110</v>
          </cell>
          <cell r="H61">
            <v>152</v>
          </cell>
          <cell r="I61">
            <v>230</v>
          </cell>
          <cell r="J61">
            <v>492</v>
          </cell>
          <cell r="K61">
            <v>540.01535239244879</v>
          </cell>
          <cell r="L61">
            <v>686.96211326053651</v>
          </cell>
          <cell r="M61">
            <v>957.07149542639729</v>
          </cell>
          <cell r="N61">
            <v>1940.3228702609233</v>
          </cell>
          <cell r="O61">
            <v>2214.2473519001319</v>
          </cell>
          <cell r="P61">
            <v>2477.7056702334044</v>
          </cell>
          <cell r="Q61">
            <v>2733.5844676302249</v>
          </cell>
          <cell r="R61">
            <v>3022.8648805896546</v>
          </cell>
        </row>
        <row r="63">
          <cell r="B63" t="str">
            <v>Other COGS</v>
          </cell>
        </row>
        <row r="65">
          <cell r="B65" t="str">
            <v>Total revenue</v>
          </cell>
          <cell r="D65" t="str">
            <v>[KRWbn]</v>
          </cell>
          <cell r="F65">
            <v>348.2</v>
          </cell>
          <cell r="G65">
            <v>690.8</v>
          </cell>
          <cell r="H65">
            <v>1610.3</v>
          </cell>
          <cell r="I65">
            <v>3114.1834891195381</v>
          </cell>
          <cell r="J65">
            <v>6893.2851507510022</v>
          </cell>
          <cell r="K65">
            <v>8243.0259393551733</v>
          </cell>
          <cell r="L65">
            <v>12028.351895731746</v>
          </cell>
          <cell r="M65">
            <v>19878.990037037813</v>
          </cell>
          <cell r="N65">
            <v>36311.587716082133</v>
          </cell>
          <cell r="O65">
            <v>42172.107887320861</v>
          </cell>
          <cell r="P65">
            <v>47401.281639170949</v>
          </cell>
          <cell r="Q65">
            <v>51427.567060783564</v>
          </cell>
          <cell r="R65">
            <v>56820.663533044724</v>
          </cell>
        </row>
        <row r="66">
          <cell r="B66" t="str">
            <v>x % of revenue</v>
          </cell>
          <cell r="D66" t="str">
            <v>[%]</v>
          </cell>
          <cell r="F66">
            <v>0.33429063756461791</v>
          </cell>
          <cell r="G66">
            <v>0.14736537348002315</v>
          </cell>
          <cell r="H66">
            <v>0.13662050549587026</v>
          </cell>
          <cell r="I66">
            <v>0.16943366731661746</v>
          </cell>
          <cell r="J66">
            <v>0.12897365948947204</v>
          </cell>
          <cell r="K66">
            <v>6.7443895340195778E-2</v>
          </cell>
          <cell r="L66">
            <v>6.8963538852686995E-2</v>
          </cell>
          <cell r="M66">
            <v>8.5129088467834291E-2</v>
          </cell>
          <cell r="N66">
            <v>8.4791041171608378E-2</v>
          </cell>
          <cell r="O66">
            <v>8.5189080668441913E-2</v>
          </cell>
          <cell r="P66">
            <v>8.2450397275050075E-2</v>
          </cell>
          <cell r="Q66">
            <v>8.6273400304525516E-2</v>
          </cell>
          <cell r="R66">
            <v>8.7570157900136336E-2</v>
          </cell>
        </row>
        <row r="67">
          <cell r="B67" t="str">
            <v>Other COGS</v>
          </cell>
          <cell r="D67" t="str">
            <v>[KRWbn]</v>
          </cell>
          <cell r="F67">
            <v>116.39999999999995</v>
          </cell>
          <cell r="G67">
            <v>101.79999999999998</v>
          </cell>
          <cell r="H67">
            <v>219.99999999999989</v>
          </cell>
          <cell r="I67">
            <v>527.64752925838286</v>
          </cell>
          <cell r="J67">
            <v>889.0522117967937</v>
          </cell>
          <cell r="K67">
            <v>555.94177874038928</v>
          </cell>
          <cell r="L67">
            <v>829.51771329508756</v>
          </cell>
          <cell r="M67">
            <v>1692.2803015141885</v>
          </cell>
          <cell r="N67">
            <v>3078.8973290407894</v>
          </cell>
          <cell r="O67">
            <v>3592.6031007712122</v>
          </cell>
          <cell r="P67">
            <v>3908.2545024961814</v>
          </cell>
          <cell r="Q67">
            <v>4436.8310797228114</v>
          </cell>
          <cell r="R67">
            <v>4975.7944775792448</v>
          </cell>
        </row>
        <row r="69">
          <cell r="B69" t="str">
            <v>Total COGS (excl. D&amp;A)</v>
          </cell>
          <cell r="F69">
            <v>429.4</v>
          </cell>
          <cell r="G69">
            <v>642.79999999999995</v>
          </cell>
          <cell r="H69">
            <v>1431</v>
          </cell>
          <cell r="I69">
            <v>2892.6475292583827</v>
          </cell>
          <cell r="J69">
            <v>6132.0522117967939</v>
          </cell>
          <cell r="K69">
            <v>6541.8678125444158</v>
          </cell>
          <cell r="L69">
            <v>9492.3557892853423</v>
          </cell>
          <cell r="M69">
            <v>15574.16809582807</v>
          </cell>
          <cell r="N69">
            <v>28352.425486248911</v>
          </cell>
          <cell r="O69">
            <v>32617.825632388092</v>
          </cell>
          <cell r="P69">
            <v>36222.217251791328</v>
          </cell>
          <cell r="Q69">
            <v>39085.382010369736</v>
          </cell>
          <cell r="R69">
            <v>42874.227088293781</v>
          </cell>
        </row>
        <row r="70">
          <cell r="B70" t="str">
            <v>% of revenue</v>
          </cell>
          <cell r="D70" t="str">
            <v>[%]</v>
          </cell>
          <cell r="F70">
            <v>1.2331993107409533</v>
          </cell>
          <cell r="G70">
            <v>0.93051534452808338</v>
          </cell>
          <cell r="H70">
            <v>0.88865428802086566</v>
          </cell>
          <cell r="I70">
            <v>0.9288622649772672</v>
          </cell>
          <cell r="J70">
            <v>0.88956891782269087</v>
          </cell>
          <cell r="K70">
            <v>0.79362455737415361</v>
          </cell>
          <cell r="L70">
            <v>0.7891651218363257</v>
          </cell>
          <cell r="M70">
            <v>0.7834486594545722</v>
          </cell>
          <cell r="N70">
            <v>0.78080930274750371</v>
          </cell>
          <cell r="O70">
            <v>0.773445465888005</v>
          </cell>
          <cell r="P70">
            <v>0.76416113656003792</v>
          </cell>
          <cell r="Q70">
            <v>0.76000838157818584</v>
          </cell>
          <cell r="R70">
            <v>0.7545534392318346</v>
          </cell>
        </row>
        <row r="71">
          <cell r="B71" t="str">
            <v>% growth</v>
          </cell>
          <cell r="D71" t="str">
            <v>[%]</v>
          </cell>
          <cell r="G71">
            <v>0.49697251979506296</v>
          </cell>
          <cell r="H71">
            <v>1.2261978842563783</v>
          </cell>
          <cell r="I71">
            <v>1.0214168618157813</v>
          </cell>
          <cell r="J71">
            <v>1.1198753563206956</v>
          </cell>
          <cell r="K71">
            <v>6.6831720701794106E-2</v>
          </cell>
          <cell r="L71">
            <v>0.45101614115210231</v>
          </cell>
          <cell r="M71">
            <v>0.64070631585550952</v>
          </cell>
          <cell r="N71">
            <v>0.82047768534383647</v>
          </cell>
          <cell r="O71">
            <v>0.15044216052019688</v>
          </cell>
          <cell r="P71">
            <v>0.1105037368224886</v>
          </cell>
          <cell r="Q71">
            <v>7.9044436696840137E-2</v>
          </cell>
          <cell r="R71">
            <v>9.6937649910107782E-2</v>
          </cell>
        </row>
        <row r="73">
          <cell r="B73" t="str">
            <v>SG&amp;A (excl. D&amp;A)</v>
          </cell>
        </row>
        <row r="75">
          <cell r="B75" t="str">
            <v>Labor cost</v>
          </cell>
        </row>
        <row r="77">
          <cell r="B77" t="str">
            <v>Total revenue</v>
          </cell>
          <cell r="D77" t="str">
            <v>[KRWbn]</v>
          </cell>
          <cell r="F77">
            <v>348.2</v>
          </cell>
          <cell r="G77">
            <v>690.8</v>
          </cell>
          <cell r="H77">
            <v>1610.3</v>
          </cell>
          <cell r="I77">
            <v>3114.1834891195381</v>
          </cell>
          <cell r="J77">
            <v>6893.2851507510022</v>
          </cell>
          <cell r="K77">
            <v>8243.0259393551733</v>
          </cell>
          <cell r="L77">
            <v>12028.351895731746</v>
          </cell>
          <cell r="M77">
            <v>19878.990037037813</v>
          </cell>
          <cell r="N77">
            <v>36311.587716082133</v>
          </cell>
          <cell r="O77">
            <v>42172.107887320861</v>
          </cell>
          <cell r="P77">
            <v>47401.281639170949</v>
          </cell>
          <cell r="Q77">
            <v>51427.567060783564</v>
          </cell>
          <cell r="R77">
            <v>56820.663533044724</v>
          </cell>
        </row>
        <row r="78">
          <cell r="B78" t="str">
            <v>x % of revenue</v>
          </cell>
          <cell r="D78" t="str">
            <v>[%]</v>
          </cell>
          <cell r="F78">
            <v>6.3182079264790358E-2</v>
          </cell>
          <cell r="G78">
            <v>4.487550665894615E-2</v>
          </cell>
          <cell r="H78">
            <v>4.7817176923554618E-2</v>
          </cell>
          <cell r="I78">
            <v>4.3350046800925038E-2</v>
          </cell>
          <cell r="J78">
            <v>2.321099396019741E-2</v>
          </cell>
          <cell r="K78">
            <v>2.2776673713743475E-2</v>
          </cell>
          <cell r="L78">
            <v>1.8370301800706146E-2</v>
          </cell>
          <cell r="M78">
            <v>1.3539951432565074E-2</v>
          </cell>
          <cell r="N78">
            <v>1.2152981388686758E-2</v>
          </cell>
          <cell r="O78">
            <v>1.1994767763610555E-2</v>
          </cell>
          <cell r="P78">
            <v>1.1887484334658747E-2</v>
          </cell>
          <cell r="Q78">
            <v>1.2002801121351978E-2</v>
          </cell>
          <cell r="R78">
            <v>1.2076615620603299E-2</v>
          </cell>
        </row>
        <row r="79">
          <cell r="B79" t="str">
            <v>Labor cost</v>
          </cell>
          <cell r="D79" t="str">
            <v>[KRWbn]</v>
          </cell>
          <cell r="F79">
            <v>22</v>
          </cell>
          <cell r="G79">
            <v>31</v>
          </cell>
          <cell r="H79">
            <v>77</v>
          </cell>
          <cell r="I79">
            <v>135</v>
          </cell>
          <cell r="J79">
            <v>160</v>
          </cell>
          <cell r="K79">
            <v>187.74871223461659</v>
          </cell>
          <cell r="L79">
            <v>220.96445448968808</v>
          </cell>
          <cell r="M79">
            <v>269.16055962993698</v>
          </cell>
          <cell r="N79">
            <v>441.29404970721288</v>
          </cell>
          <cell r="O79">
            <v>505.84464021034267</v>
          </cell>
          <cell r="P79">
            <v>563.48199292839195</v>
          </cell>
          <cell r="Q79">
            <v>617.27485958557702</v>
          </cell>
          <cell r="R79">
            <v>686.20131279621216</v>
          </cell>
        </row>
        <row r="81">
          <cell r="B81" t="str">
            <v>R&amp;D expense</v>
          </cell>
        </row>
        <row r="83">
          <cell r="B83" t="str">
            <v>Total revenue</v>
          </cell>
          <cell r="D83" t="str">
            <v>[KRWbn]</v>
          </cell>
          <cell r="F83">
            <v>348.2</v>
          </cell>
          <cell r="G83">
            <v>690.8</v>
          </cell>
          <cell r="H83">
            <v>1610.3</v>
          </cell>
          <cell r="I83">
            <v>3114.1834891195381</v>
          </cell>
          <cell r="J83">
            <v>6893.2851507510022</v>
          </cell>
          <cell r="K83">
            <v>8243.0259393551733</v>
          </cell>
          <cell r="L83">
            <v>12028.351895731746</v>
          </cell>
          <cell r="M83">
            <v>19878.990037037813</v>
          </cell>
          <cell r="N83">
            <v>36311.587716082133</v>
          </cell>
          <cell r="O83">
            <v>42172.107887320861</v>
          </cell>
          <cell r="P83">
            <v>47401.281639170949</v>
          </cell>
          <cell r="Q83">
            <v>51427.567060783564</v>
          </cell>
          <cell r="R83">
            <v>56820.663533044724</v>
          </cell>
        </row>
        <row r="84">
          <cell r="B84" t="str">
            <v>x % of revenue</v>
          </cell>
          <cell r="D84" t="str">
            <v>[%]</v>
          </cell>
          <cell r="F84">
            <v>0.27570361860999426</v>
          </cell>
          <cell r="G84">
            <v>0.22292993630573249</v>
          </cell>
          <cell r="H84">
            <v>5.5207104266285792E-2</v>
          </cell>
          <cell r="I84">
            <v>3.981782076529411E-2</v>
          </cell>
          <cell r="J84">
            <v>2.1615238125433839E-2</v>
          </cell>
          <cell r="K84">
            <v>2.1156118172836282E-2</v>
          </cell>
          <cell r="L84">
            <v>1.5601853648756938E-2</v>
          </cell>
          <cell r="M84">
            <v>1.0211639642556159E-2</v>
          </cell>
          <cell r="N84">
            <v>6.0795342124160285E-3</v>
          </cell>
          <cell r="O84">
            <v>5.7237627570513039E-3</v>
          </cell>
          <cell r="P84">
            <v>5.5988150204450667E-3</v>
          </cell>
          <cell r="Q84">
            <v>5.7049722996314316E-3</v>
          </cell>
          <cell r="R84">
            <v>5.7393251669123815E-3</v>
          </cell>
        </row>
        <row r="85">
          <cell r="B85" t="str">
            <v>R&amp;D expense</v>
          </cell>
          <cell r="D85" t="str">
            <v>[KRWbn]</v>
          </cell>
          <cell r="F85">
            <v>96</v>
          </cell>
          <cell r="G85">
            <v>154</v>
          </cell>
          <cell r="H85">
            <v>88.9</v>
          </cell>
          <cell r="I85">
            <v>124</v>
          </cell>
          <cell r="J85">
            <v>149</v>
          </cell>
          <cell r="K85">
            <v>174.39043087475284</v>
          </cell>
          <cell r="L85">
            <v>187.66458591295478</v>
          </cell>
          <cell r="M85">
            <v>202.99708271619426</v>
          </cell>
          <cell r="N85">
            <v>220.75753982706692</v>
          </cell>
          <cell r="O85">
            <v>241.38314051179668</v>
          </cell>
          <cell r="P85">
            <v>265.39100762973726</v>
          </cell>
          <cell r="Q85">
            <v>293.39284551920809</v>
          </cell>
          <cell r="R85">
            <v>326.11226421586417</v>
          </cell>
        </row>
        <row r="88">
          <cell r="B88" t="str">
            <v>Other SG&amp;A</v>
          </cell>
        </row>
        <row r="90">
          <cell r="B90" t="str">
            <v>Total revenue</v>
          </cell>
          <cell r="D90" t="str">
            <v>[KRWbn]</v>
          </cell>
          <cell r="F90">
            <v>348.2</v>
          </cell>
          <cell r="G90">
            <v>690.8</v>
          </cell>
          <cell r="H90">
            <v>1610.3</v>
          </cell>
          <cell r="I90">
            <v>3114.1834891195381</v>
          </cell>
          <cell r="J90">
            <v>6893.2851507510022</v>
          </cell>
          <cell r="K90">
            <v>8243.0259393551733</v>
          </cell>
          <cell r="L90">
            <v>12028.351895731746</v>
          </cell>
          <cell r="M90">
            <v>19878.990037037813</v>
          </cell>
          <cell r="N90">
            <v>36311.587716082133</v>
          </cell>
          <cell r="O90">
            <v>42172.107887320861</v>
          </cell>
          <cell r="P90">
            <v>47401.281639170949</v>
          </cell>
          <cell r="Q90">
            <v>51427.567060783564</v>
          </cell>
          <cell r="R90">
            <v>56820.663533044724</v>
          </cell>
        </row>
        <row r="91">
          <cell r="B91" t="str">
            <v>x % of revenue</v>
          </cell>
          <cell r="D91" t="str">
            <v>[%]</v>
          </cell>
          <cell r="F91">
            <v>0.12119471568064329</v>
          </cell>
          <cell r="G91">
            <v>7.5564562825709336E-2</v>
          </cell>
          <cell r="H91">
            <v>0.16028069303856424</v>
          </cell>
          <cell r="I91">
            <v>8.6337843119041191E-2</v>
          </cell>
          <cell r="J91">
            <v>3.4999403912129357E-2</v>
          </cell>
          <cell r="K91">
            <v>7.0336958298549079E-2</v>
          </cell>
          <cell r="L91">
            <v>7.1151074590900754E-2</v>
          </cell>
          <cell r="M91">
            <v>6.9837995868904296E-2</v>
          </cell>
          <cell r="N91">
            <v>7.0349576728953381E-2</v>
          </cell>
          <cell r="O91">
            <v>5.5816574005560074E-2</v>
          </cell>
          <cell r="P91">
            <v>5.6005433909841251E-2</v>
          </cell>
          <cell r="Q91">
            <v>5.5599877375670431E-2</v>
          </cell>
          <cell r="R91">
            <v>5.4427118199025043E-2</v>
          </cell>
        </row>
        <row r="92">
          <cell r="B92" t="str">
            <v>Other SG&amp;A</v>
          </cell>
          <cell r="D92" t="str">
            <v>[KRWbn]</v>
          </cell>
          <cell r="F92">
            <v>42.199999999999989</v>
          </cell>
          <cell r="G92">
            <v>52.2</v>
          </cell>
          <cell r="H92">
            <v>258.09999999999997</v>
          </cell>
          <cell r="I92">
            <v>268.87188552751098</v>
          </cell>
          <cell r="J92">
            <v>241.26087127261783</v>
          </cell>
          <cell r="K92">
            <v>579.78937175028318</v>
          </cell>
          <cell r="L92">
            <v>855.83016293881201</v>
          </cell>
          <cell r="M92">
            <v>1388.3088240846364</v>
          </cell>
          <cell r="N92">
            <v>2554.504826182641</v>
          </cell>
          <cell r="O92">
            <v>2353.9025808631086</v>
          </cell>
          <cell r="P92">
            <v>2654.7293460843603</v>
          </cell>
          <cell r="Q92">
            <v>2859.3664223086339</v>
          </cell>
          <cell r="R92">
            <v>3092.5849702600572</v>
          </cell>
        </row>
        <row r="94">
          <cell r="B94" t="str">
            <v>Total SG&amp;A (excl. D&amp;A)</v>
          </cell>
          <cell r="F94">
            <v>160.19999999999999</v>
          </cell>
          <cell r="G94">
            <v>237.2</v>
          </cell>
          <cell r="H94">
            <v>424</v>
          </cell>
          <cell r="I94">
            <v>527.87188552751104</v>
          </cell>
          <cell r="J94">
            <v>550.26087127261781</v>
          </cell>
          <cell r="K94">
            <v>941.92851485965264</v>
          </cell>
          <cell r="L94">
            <v>1264.4592033414549</v>
          </cell>
          <cell r="M94">
            <v>1860.4664664307677</v>
          </cell>
          <cell r="N94">
            <v>3216.556415716921</v>
          </cell>
          <cell r="O94">
            <v>3101.130361585248</v>
          </cell>
          <cell r="P94">
            <v>3483.6023466424895</v>
          </cell>
          <cell r="Q94">
            <v>3770.0341274134189</v>
          </cell>
          <cell r="R94">
            <v>4104.8985472721333</v>
          </cell>
        </row>
        <row r="95">
          <cell r="B95" t="str">
            <v>% of revenue</v>
          </cell>
          <cell r="D95" t="str">
            <v>[%]</v>
          </cell>
          <cell r="F95">
            <v>0.46008041355542789</v>
          </cell>
          <cell r="G95">
            <v>0.34337000579038796</v>
          </cell>
          <cell r="H95">
            <v>0.26330497422840465</v>
          </cell>
          <cell r="I95">
            <v>0.16950571068526035</v>
          </cell>
          <cell r="J95">
            <v>7.9825635997760602E-2</v>
          </cell>
          <cell r="K95">
            <v>0.11426975018512885</v>
          </cell>
          <cell r="L95">
            <v>0.10512323004036384</v>
          </cell>
          <cell r="M95">
            <v>9.3589586944025527E-2</v>
          </cell>
          <cell r="N95">
            <v>8.8582092330056178E-2</v>
          </cell>
          <cell r="O95">
            <v>7.3535104526221931E-2</v>
          </cell>
          <cell r="P95">
            <v>7.3491733264945069E-2</v>
          </cell>
          <cell r="Q95">
            <v>7.3307650796653842E-2</v>
          </cell>
          <cell r="R95">
            <v>7.2243058986540723E-2</v>
          </cell>
        </row>
        <row r="96">
          <cell r="B96" t="str">
            <v>% growth</v>
          </cell>
          <cell r="D96" t="str">
            <v>[%]</v>
          </cell>
          <cell r="G96">
            <v>0.48064918851435712</v>
          </cell>
          <cell r="H96">
            <v>0.78752107925801029</v>
          </cell>
          <cell r="I96">
            <v>0.24498086209318637</v>
          </cell>
          <cell r="J96">
            <v>4.2413673391097806E-2</v>
          </cell>
          <cell r="K96">
            <v>0.71178538041639072</v>
          </cell>
          <cell r="L96">
            <v>0.34241525062001044</v>
          </cell>
          <cell r="M96">
            <v>0.47135349366298751</v>
          </cell>
          <cell r="N96">
            <v>0.72889781877539517</v>
          </cell>
          <cell r="O96">
            <v>-3.588497735269669E-2</v>
          </cell>
          <cell r="P96">
            <v>0.12333308841029433</v>
          </cell>
          <cell r="Q96">
            <v>8.2222869394663611E-2</v>
          </cell>
          <cell r="R96">
            <v>8.8822649488444094E-2</v>
          </cell>
        </row>
        <row r="98">
          <cell r="A98" t="str">
            <v>x</v>
          </cell>
          <cell r="B98" t="str">
            <v>Profitability</v>
          </cell>
        </row>
        <row r="100">
          <cell r="B100" t="str">
            <v>Gross profit (excl. D&amp;A)</v>
          </cell>
          <cell r="D100" t="str">
            <v>[KRWbn]</v>
          </cell>
          <cell r="F100">
            <v>-81.199999999999989</v>
          </cell>
          <cell r="G100">
            <v>48</v>
          </cell>
          <cell r="H100">
            <v>179.29999999999995</v>
          </cell>
          <cell r="I100">
            <v>221.53595986115533</v>
          </cell>
          <cell r="J100">
            <v>761.23293895420829</v>
          </cell>
          <cell r="K100">
            <v>1701.1581268107575</v>
          </cell>
          <cell r="L100">
            <v>2535.9961064464042</v>
          </cell>
          <cell r="M100">
            <v>4304.8219412097424</v>
          </cell>
          <cell r="N100">
            <v>7959.1622298332222</v>
          </cell>
          <cell r="O100">
            <v>9554.2822549327684</v>
          </cell>
          <cell r="P100">
            <v>11179.064387379622</v>
          </cell>
          <cell r="Q100">
            <v>12342.185050413827</v>
          </cell>
          <cell r="R100">
            <v>13946.436444750943</v>
          </cell>
        </row>
        <row r="101">
          <cell r="B101" t="str">
            <v>margin %</v>
          </cell>
          <cell r="D101" t="str">
            <v>[%]</v>
          </cell>
          <cell r="F101">
            <v>-0.23319931074095346</v>
          </cell>
          <cell r="G101">
            <v>6.9484655471916623E-2</v>
          </cell>
          <cell r="H101">
            <v>0.1113457119791343</v>
          </cell>
          <cell r="I101">
            <v>7.1137735022732851E-2</v>
          </cell>
          <cell r="J101">
            <v>0.11043108217730907</v>
          </cell>
          <cell r="K101">
            <v>0.20637544262584645</v>
          </cell>
          <cell r="L101">
            <v>0.21083487816367436</v>
          </cell>
          <cell r="M101">
            <v>0.21655134054542782</v>
          </cell>
          <cell r="N101">
            <v>0.21919069725249629</v>
          </cell>
          <cell r="O101">
            <v>0.22655453411199503</v>
          </cell>
          <cell r="P101">
            <v>0.23583886343996213</v>
          </cell>
          <cell r="Q101">
            <v>0.23999161842181416</v>
          </cell>
          <cell r="R101">
            <v>0.24544656076816543</v>
          </cell>
        </row>
        <row r="103">
          <cell r="B103" t="str">
            <v>EBITDA (pre-normalized)</v>
          </cell>
          <cell r="D103" t="str">
            <v>[KRWbn]</v>
          </cell>
          <cell r="F103">
            <v>-241.39999999999998</v>
          </cell>
          <cell r="G103">
            <v>-189.2</v>
          </cell>
          <cell r="H103">
            <v>-244.70000000000005</v>
          </cell>
          <cell r="I103">
            <v>-306.33592566635571</v>
          </cell>
          <cell r="J103">
            <v>210.97206768159049</v>
          </cell>
          <cell r="K103">
            <v>759.22961195110486</v>
          </cell>
          <cell r="L103">
            <v>1271.5369031049493</v>
          </cell>
          <cell r="M103">
            <v>2444.3554747789749</v>
          </cell>
          <cell r="N103">
            <v>4742.6058141163012</v>
          </cell>
          <cell r="O103">
            <v>6453.1518933475199</v>
          </cell>
          <cell r="P103">
            <v>7695.4620407371322</v>
          </cell>
          <cell r="Q103">
            <v>8572.1509230004085</v>
          </cell>
          <cell r="R103">
            <v>9841.5378974788109</v>
          </cell>
        </row>
        <row r="104">
          <cell r="B104" t="str">
            <v>margin %</v>
          </cell>
          <cell r="D104" t="str">
            <v>[%]</v>
          </cell>
          <cell r="F104">
            <v>-0.69327972429638129</v>
          </cell>
          <cell r="G104">
            <v>-0.27388535031847133</v>
          </cell>
          <cell r="H104">
            <v>-0.15195926224927037</v>
          </cell>
          <cell r="I104">
            <v>-9.8367975662527501E-2</v>
          </cell>
          <cell r="J104">
            <v>3.0605446179548475E-2</v>
          </cell>
          <cell r="K104">
            <v>9.2105692440717604E-2</v>
          </cell>
          <cell r="L104">
            <v>0.10571164812331051</v>
          </cell>
          <cell r="M104">
            <v>0.12296175360140231</v>
          </cell>
          <cell r="N104">
            <v>0.13060860492244011</v>
          </cell>
          <cell r="O104">
            <v>0.15301942958577308</v>
          </cell>
          <cell r="P104">
            <v>0.16234713017501706</v>
          </cell>
          <cell r="Q104">
            <v>0.1666839676251603</v>
          </cell>
          <cell r="R104">
            <v>0.17320350178162472</v>
          </cell>
        </row>
        <row r="106">
          <cell r="B106" t="str">
            <v>EBITDA (normalized)</v>
          </cell>
          <cell r="D106" t="str">
            <v>[KRWbn]</v>
          </cell>
          <cell r="F106">
            <v>-237.09999999999997</v>
          </cell>
          <cell r="G106">
            <v>-175.4900767782124</v>
          </cell>
          <cell r="H106">
            <v>-220.50000000000006</v>
          </cell>
          <cell r="I106">
            <v>-257.03214644802301</v>
          </cell>
          <cell r="J106">
            <v>287.32373905710517</v>
          </cell>
          <cell r="K106">
            <v>969.50815599668965</v>
          </cell>
          <cell r="L106">
            <v>1572.7049687302317</v>
          </cell>
          <cell r="M106">
            <v>3099.5011900721993</v>
          </cell>
          <cell r="N106">
            <v>5783.532513358693</v>
          </cell>
          <cell r="O106">
            <v>7086.8859692716887</v>
          </cell>
          <cell r="P106">
            <v>8357.3627534317257</v>
          </cell>
          <cell r="Q106">
            <v>9292.3580579309692</v>
          </cell>
          <cell r="R106">
            <v>10637.313160126607</v>
          </cell>
        </row>
        <row r="107">
          <cell r="C107" t="str">
            <v>+ quality assurance costs</v>
          </cell>
          <cell r="D107" t="str">
            <v>[KRWbn]</v>
          </cell>
          <cell r="F107">
            <v>4.3</v>
          </cell>
          <cell r="G107">
            <v>13.7099232217876</v>
          </cell>
          <cell r="H107">
            <v>24.2</v>
          </cell>
          <cell r="I107">
            <v>49.3037792183327</v>
          </cell>
          <cell r="J107">
            <v>76.351671375514698</v>
          </cell>
          <cell r="K107">
            <v>127.848284652033</v>
          </cell>
          <cell r="L107">
            <v>180.884546667965</v>
          </cell>
          <cell r="M107">
            <v>307.263389645063</v>
          </cell>
          <cell r="N107">
            <v>547.17729523722198</v>
          </cell>
          <cell r="O107">
            <v>633.73407592416902</v>
          </cell>
          <cell r="P107">
            <v>661.90071269459395</v>
          </cell>
          <cell r="Q107">
            <v>720.20713493055996</v>
          </cell>
          <cell r="R107">
            <v>795.77526264779601</v>
          </cell>
        </row>
        <row r="108">
          <cell r="C108" t="str">
            <v>+ LGES royalty fee</v>
          </cell>
          <cell r="D108" t="str">
            <v>[KRWbn]</v>
          </cell>
          <cell r="F108">
            <v>0</v>
          </cell>
          <cell r="G108">
            <v>0</v>
          </cell>
          <cell r="H108">
            <v>0</v>
          </cell>
          <cell r="I108">
            <v>0</v>
          </cell>
          <cell r="J108">
            <v>0</v>
          </cell>
          <cell r="K108">
            <v>82.430259393551751</v>
          </cell>
          <cell r="L108">
            <v>120.28351895731747</v>
          </cell>
          <cell r="M108">
            <v>347.88232564816167</v>
          </cell>
          <cell r="N108">
            <v>493.74940400516971</v>
          </cell>
          <cell r="O108">
            <v>0</v>
          </cell>
          <cell r="P108">
            <v>0</v>
          </cell>
          <cell r="Q108">
            <v>0</v>
          </cell>
          <cell r="R108">
            <v>0</v>
          </cell>
        </row>
        <row r="109">
          <cell r="B109" t="str">
            <v>margin %</v>
          </cell>
          <cell r="D109" t="str">
            <v>[%]</v>
          </cell>
          <cell r="F109">
            <v>-0.68093049971280861</v>
          </cell>
          <cell r="G109">
            <v>-0.25403890674321428</v>
          </cell>
          <cell r="H109">
            <v>-0.13693100664472463</v>
          </cell>
          <cell r="I109">
            <v>-8.2535967243437147E-2</v>
          </cell>
          <cell r="J109">
            <v>4.1681684824223776E-2</v>
          </cell>
          <cell r="K109">
            <v>0.11761556534329326</v>
          </cell>
          <cell r="L109">
            <v>0.13074983026463544</v>
          </cell>
          <cell r="M109">
            <v>0.15591844375882885</v>
          </cell>
          <cell r="N109">
            <v>0.15927512061933907</v>
          </cell>
          <cell r="O109">
            <v>0.16804675707002961</v>
          </cell>
          <cell r="P109">
            <v>0.17631090266819832</v>
          </cell>
          <cell r="Q109">
            <v>0.1806882687440394</v>
          </cell>
          <cell r="R109">
            <v>0.18720853468985543</v>
          </cell>
        </row>
        <row r="111">
          <cell r="B111" t="str">
            <v>D&amp;A</v>
          </cell>
          <cell r="D111" t="str">
            <v>[KRWbn]</v>
          </cell>
          <cell r="F111">
            <v>76.199999999999989</v>
          </cell>
          <cell r="G111">
            <v>119.4</v>
          </cell>
          <cell r="H111">
            <v>181.70000000000002</v>
          </cell>
          <cell r="I111">
            <v>228</v>
          </cell>
          <cell r="J111">
            <v>415</v>
          </cell>
          <cell r="K111">
            <v>461.28463469964004</v>
          </cell>
          <cell r="L111">
            <v>679.47743276115148</v>
          </cell>
          <cell r="M111">
            <v>1235.034128746436</v>
          </cell>
          <cell r="N111">
            <v>1982.2776805248911</v>
          </cell>
          <cell r="O111">
            <v>2401.7430888847725</v>
          </cell>
          <cell r="P111">
            <v>2623.2872621818196</v>
          </cell>
          <cell r="Q111">
            <v>2833.241587791691</v>
          </cell>
          <cell r="R111">
            <v>3086.1578529371623</v>
          </cell>
        </row>
        <row r="112">
          <cell r="C112" t="str">
            <v>D&amp;A in COGS</v>
          </cell>
          <cell r="D112" t="str">
            <v>[KRWbn]</v>
          </cell>
          <cell r="F112">
            <v>56.8</v>
          </cell>
          <cell r="G112">
            <v>85.9</v>
          </cell>
          <cell r="H112">
            <v>141.4</v>
          </cell>
          <cell r="I112">
            <v>172</v>
          </cell>
          <cell r="J112">
            <v>341</v>
          </cell>
          <cell r="K112">
            <v>428.31326085862179</v>
          </cell>
          <cell r="L112">
            <v>645.97639911213321</v>
          </cell>
          <cell r="M112">
            <v>1200.9279937494177</v>
          </cell>
          <cell r="N112">
            <v>1945.0640088918728</v>
          </cell>
          <cell r="O112">
            <v>2358.5147267517541</v>
          </cell>
          <cell r="P112">
            <v>2574.0442095488015</v>
          </cell>
          <cell r="Q112">
            <v>2777.9838446586728</v>
          </cell>
          <cell r="R112">
            <v>3024.8854193041443</v>
          </cell>
        </row>
        <row r="113">
          <cell r="C113" t="str">
            <v>D&amp;A in SG&amp;A</v>
          </cell>
          <cell r="D113" t="str">
            <v>[KRWbn]</v>
          </cell>
          <cell r="F113">
            <v>3.4</v>
          </cell>
          <cell r="G113">
            <v>4.5</v>
          </cell>
          <cell r="H113">
            <v>5.3</v>
          </cell>
          <cell r="I113">
            <v>21</v>
          </cell>
          <cell r="J113">
            <v>34</v>
          </cell>
          <cell r="K113">
            <v>10.201020573684922</v>
          </cell>
          <cell r="L113">
            <v>10.974149017684921</v>
          </cell>
          <cell r="M113">
            <v>11.590296845684922</v>
          </cell>
          <cell r="N113">
            <v>12.073242057684922</v>
          </cell>
          <cell r="O113">
            <v>12.894212557684922</v>
          </cell>
          <cell r="P113">
            <v>13.715183057684923</v>
          </cell>
          <cell r="Q113">
            <v>14.536153557684921</v>
          </cell>
          <cell r="R113">
            <v>15.357124057684921</v>
          </cell>
        </row>
        <row r="114">
          <cell r="C114" t="str">
            <v>D&amp;A in R&amp;D</v>
          </cell>
          <cell r="D114" t="str">
            <v>[KRWbn]</v>
          </cell>
          <cell r="F114">
            <v>16</v>
          </cell>
          <cell r="G114">
            <v>29</v>
          </cell>
          <cell r="H114">
            <v>35</v>
          </cell>
          <cell r="I114">
            <v>35</v>
          </cell>
          <cell r="J114">
            <v>40</v>
          </cell>
          <cell r="K114">
            <v>22.770353267333356</v>
          </cell>
          <cell r="L114">
            <v>22.526884631333353</v>
          </cell>
          <cell r="M114">
            <v>22.515838151333352</v>
          </cell>
          <cell r="N114">
            <v>25.14042957533335</v>
          </cell>
          <cell r="O114">
            <v>30.334149575333353</v>
          </cell>
          <cell r="P114">
            <v>35.527869575333355</v>
          </cell>
          <cell r="Q114">
            <v>40.721589575333354</v>
          </cell>
          <cell r="R114">
            <v>45.915309575333353</v>
          </cell>
        </row>
        <row r="115">
          <cell r="B115" t="str">
            <v>% of revenue</v>
          </cell>
          <cell r="D115" t="str">
            <v>[%]</v>
          </cell>
          <cell r="F115">
            <v>0.21883974727168293</v>
          </cell>
          <cell r="G115">
            <v>0.1728430804863926</v>
          </cell>
          <cell r="H115">
            <v>0.11283611749363474</v>
          </cell>
          <cell r="I115">
            <v>7.321341237489562E-2</v>
          </cell>
          <cell r="J115">
            <v>6.0203515584262027E-2</v>
          </cell>
          <cell r="K115">
            <v>5.5960594822018109E-2</v>
          </cell>
          <cell r="L115">
            <v>5.6489653665874509E-2</v>
          </cell>
          <cell r="M115">
            <v>6.2127609423082618E-2</v>
          </cell>
          <cell r="N115">
            <v>5.4590774053290846E-2</v>
          </cell>
          <cell r="O115">
            <v>5.6950985122725201E-2</v>
          </cell>
          <cell r="P115">
            <v>5.5342116741713084E-2</v>
          </cell>
          <cell r="Q115">
            <v>5.5091884561503948E-2</v>
          </cell>
          <cell r="R115">
            <v>5.4314005874682734E-2</v>
          </cell>
        </row>
        <row r="117">
          <cell r="B117" t="str">
            <v>EBIT (normalized)</v>
          </cell>
          <cell r="D117" t="str">
            <v>[KRWbn]</v>
          </cell>
          <cell r="F117">
            <v>-317.59999999999997</v>
          </cell>
          <cell r="G117">
            <v>-308.60000000000002</v>
          </cell>
          <cell r="H117">
            <v>-426.40000000000009</v>
          </cell>
          <cell r="I117">
            <v>-534.33592566635571</v>
          </cell>
          <cell r="J117">
            <v>-204.02793231840951</v>
          </cell>
          <cell r="K117">
            <v>380.37523664501657</v>
          </cell>
          <cell r="L117">
            <v>712.34298930111527</v>
          </cell>
          <cell r="M117">
            <v>1557.2036716807006</v>
          </cell>
          <cell r="N117">
            <v>3254.0775375965795</v>
          </cell>
          <cell r="O117">
            <v>4051.4088044627474</v>
          </cell>
          <cell r="P117">
            <v>5072.1747785553125</v>
          </cell>
          <cell r="Q117">
            <v>5738.9093352087175</v>
          </cell>
          <cell r="R117">
            <v>6755.3800445416491</v>
          </cell>
        </row>
        <row r="118">
          <cell r="B118" t="str">
            <v>margin %</v>
          </cell>
          <cell r="D118" t="str">
            <v>[%]</v>
          </cell>
          <cell r="F118">
            <v>-0.91211947156806428</v>
          </cell>
          <cell r="G118">
            <v>-0.44672843080486396</v>
          </cell>
          <cell r="H118">
            <v>-0.26479537974290512</v>
          </cell>
          <cell r="I118">
            <v>-0.17158138803742312</v>
          </cell>
          <cell r="J118">
            <v>-2.9598069404713555E-2</v>
          </cell>
          <cell r="K118">
            <v>4.6145097618699497E-2</v>
          </cell>
          <cell r="L118">
            <v>5.9221994457435999E-2</v>
          </cell>
          <cell r="M118">
            <v>7.8334144178319687E-2</v>
          </cell>
          <cell r="N118">
            <v>8.9615402197226773E-2</v>
          </cell>
          <cell r="O118">
            <v>9.6068444463047881E-2</v>
          </cell>
          <cell r="P118">
            <v>0.10700501343330397</v>
          </cell>
          <cell r="Q118">
            <v>0.11159208306365637</v>
          </cell>
          <cell r="R118">
            <v>0.1188894959069419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B2" t="str">
            <v>Financing requirement and plan</v>
          </cell>
        </row>
        <row r="4">
          <cell r="B4" t="str">
            <v>Financing requirement and plan</v>
          </cell>
        </row>
        <row r="5">
          <cell r="K5" t="str">
            <v xml:space="preserve">Projection </v>
          </cell>
        </row>
        <row r="6">
          <cell r="B6" t="str">
            <v>(KRWbn)</v>
          </cell>
          <cell r="G6" t="str">
            <v>2018A</v>
          </cell>
          <cell r="H6" t="str">
            <v>2019A</v>
          </cell>
          <cell r="I6" t="str">
            <v>2020A</v>
          </cell>
          <cell r="J6" t="str">
            <v>2021E</v>
          </cell>
          <cell r="K6" t="str">
            <v>2022E</v>
          </cell>
          <cell r="L6" t="str">
            <v>2023E</v>
          </cell>
          <cell r="M6" t="str">
            <v>2024E</v>
          </cell>
          <cell r="N6" t="str">
            <v>2025E</v>
          </cell>
          <cell r="O6" t="str">
            <v>2026E</v>
          </cell>
          <cell r="P6" t="str">
            <v>2027E</v>
          </cell>
          <cell r="Q6" t="str">
            <v>2028E</v>
          </cell>
          <cell r="R6" t="str">
            <v>2029E</v>
          </cell>
          <cell r="S6" t="str">
            <v>2030E</v>
          </cell>
          <cell r="T6" t="str">
            <v xml:space="preserve">Total </v>
          </cell>
        </row>
        <row r="7">
          <cell r="A7" t="str">
            <v>x</v>
          </cell>
          <cell r="B7" t="str">
            <v>Financing requirement and plan by entity</v>
          </cell>
        </row>
        <row r="8">
          <cell r="A8" t="str">
            <v>x</v>
          </cell>
          <cell r="B8" t="str">
            <v>SKO Total</v>
          </cell>
        </row>
        <row r="9">
          <cell r="B9" t="str">
            <v>CAPEX</v>
          </cell>
          <cell r="G9">
            <v>393.52366025799972</v>
          </cell>
          <cell r="H9">
            <v>890.85546788400006</v>
          </cell>
          <cell r="I9">
            <v>2377.8439813840005</v>
          </cell>
          <cell r="J9">
            <v>2733.0062099632351</v>
          </cell>
          <cell r="K9">
            <v>3183.1345831738154</v>
          </cell>
          <cell r="L9">
            <v>10059.984864986174</v>
          </cell>
          <cell r="M9">
            <v>13005.425755232771</v>
          </cell>
          <cell r="N9">
            <v>8484.3344927367398</v>
          </cell>
          <cell r="O9">
            <v>4227.6996717765423</v>
          </cell>
          <cell r="P9">
            <v>1261.9495965811259</v>
          </cell>
          <cell r="Q9">
            <v>1048.1586000826633</v>
          </cell>
          <cell r="R9">
            <v>758.6627101758005</v>
          </cell>
          <cell r="S9">
            <v>696.08031791378426</v>
          </cell>
          <cell r="T9">
            <v>42725.430592659424</v>
          </cell>
        </row>
        <row r="10">
          <cell r="C10" t="str">
            <v>Korea</v>
          </cell>
          <cell r="G10">
            <v>246.43491559699976</v>
          </cell>
          <cell r="H10">
            <v>64.767752128999973</v>
          </cell>
          <cell r="I10">
            <v>36.72161422000022</v>
          </cell>
          <cell r="J10">
            <v>11.84</v>
          </cell>
          <cell r="K10">
            <v>464.57</v>
          </cell>
          <cell r="L10">
            <v>25</v>
          </cell>
          <cell r="M10">
            <v>25</v>
          </cell>
          <cell r="N10">
            <v>25</v>
          </cell>
          <cell r="O10">
            <v>25</v>
          </cell>
          <cell r="P10">
            <v>25</v>
          </cell>
          <cell r="Q10">
            <v>25</v>
          </cell>
          <cell r="R10">
            <v>25</v>
          </cell>
          <cell r="S10">
            <v>25</v>
          </cell>
          <cell r="T10">
            <v>664.56999999999994</v>
          </cell>
        </row>
        <row r="11">
          <cell r="D11" t="str">
            <v>Korea HQ</v>
          </cell>
          <cell r="G11">
            <v>246.43491559699976</v>
          </cell>
          <cell r="H11">
            <v>64.767752128999973</v>
          </cell>
          <cell r="I11">
            <v>36.72161422000022</v>
          </cell>
          <cell r="J11">
            <v>11.84</v>
          </cell>
          <cell r="K11">
            <v>464.57</v>
          </cell>
          <cell r="L11">
            <v>25</v>
          </cell>
          <cell r="M11">
            <v>25</v>
          </cell>
          <cell r="N11">
            <v>25</v>
          </cell>
          <cell r="O11">
            <v>25</v>
          </cell>
          <cell r="P11">
            <v>25</v>
          </cell>
          <cell r="Q11">
            <v>25</v>
          </cell>
          <cell r="R11">
            <v>25</v>
          </cell>
          <cell r="S11">
            <v>25</v>
          </cell>
          <cell r="T11">
            <v>664.56999999999994</v>
          </cell>
        </row>
        <row r="12">
          <cell r="C12" t="str">
            <v>China</v>
          </cell>
          <cell r="G12">
            <v>0</v>
          </cell>
          <cell r="H12">
            <v>1.1693782999999999E-2</v>
          </cell>
          <cell r="I12">
            <v>358.24193205300003</v>
          </cell>
          <cell r="J12">
            <v>529.46620996323497</v>
          </cell>
          <cell r="K12">
            <v>552.04079853313601</v>
          </cell>
          <cell r="L12">
            <v>2587.1281097063907</v>
          </cell>
          <cell r="M12">
            <v>1261.5113632226546</v>
          </cell>
          <cell r="N12">
            <v>411.70305661204827</v>
          </cell>
          <cell r="O12">
            <v>883.376316936482</v>
          </cell>
          <cell r="P12">
            <v>84.307651648208207</v>
          </cell>
          <cell r="Q12">
            <v>114.37547841418814</v>
          </cell>
          <cell r="R12">
            <v>96.375478414188137</v>
          </cell>
          <cell r="S12">
            <v>96.645478414188148</v>
          </cell>
          <cell r="T12">
            <v>6087.4637319014846</v>
          </cell>
        </row>
        <row r="13">
          <cell r="D13" t="str">
            <v>SKOJ</v>
          </cell>
          <cell r="G13">
            <v>0</v>
          </cell>
          <cell r="H13">
            <v>1.1693782999999999E-2</v>
          </cell>
          <cell r="I13">
            <v>358.24193205300003</v>
          </cell>
          <cell r="J13">
            <v>499.46620996323497</v>
          </cell>
          <cell r="K13">
            <v>379.97842218721598</v>
          </cell>
          <cell r="L13">
            <v>666.65251984271515</v>
          </cell>
          <cell r="M13">
            <v>18.565473869796762</v>
          </cell>
          <cell r="N13">
            <v>28.372274704382665</v>
          </cell>
          <cell r="O13">
            <v>28.372274704382665</v>
          </cell>
          <cell r="P13">
            <v>28.372274704382665</v>
          </cell>
          <cell r="Q13">
            <v>28.372274704382665</v>
          </cell>
          <cell r="R13">
            <v>28.372274704382665</v>
          </cell>
          <cell r="S13">
            <v>28.372274704382665</v>
          </cell>
          <cell r="T13">
            <v>1235.4300641260234</v>
          </cell>
        </row>
        <row r="14">
          <cell r="D14" t="str">
            <v>SKOY</v>
          </cell>
          <cell r="G14">
            <v>0</v>
          </cell>
          <cell r="H14">
            <v>0</v>
          </cell>
          <cell r="I14">
            <v>0</v>
          </cell>
          <cell r="J14">
            <v>30</v>
          </cell>
          <cell r="K14">
            <v>172.06237634591997</v>
          </cell>
          <cell r="L14">
            <v>1117.2381491040087</v>
          </cell>
          <cell r="M14">
            <v>238.89908840327473</v>
          </cell>
          <cell r="N14">
            <v>182.52142171774892</v>
          </cell>
          <cell r="O14">
            <v>827.89477860646059</v>
          </cell>
          <cell r="P14">
            <v>25.813972915338052</v>
          </cell>
          <cell r="Q14">
            <v>55.881799681317979</v>
          </cell>
          <cell r="R14">
            <v>37.881799681317979</v>
          </cell>
          <cell r="S14">
            <v>38.151799681317982</v>
          </cell>
          <cell r="T14">
            <v>2696.3451861367057</v>
          </cell>
        </row>
        <row r="15">
          <cell r="D15" t="str">
            <v>SK CH (JV)</v>
          </cell>
          <cell r="G15">
            <v>0</v>
          </cell>
          <cell r="H15">
            <v>0</v>
          </cell>
          <cell r="I15">
            <v>0</v>
          </cell>
          <cell r="J15">
            <v>0</v>
          </cell>
          <cell r="K15">
            <v>0</v>
          </cell>
          <cell r="L15">
            <v>803.23744075966658</v>
          </cell>
          <cell r="M15">
            <v>1004.0468009495831</v>
          </cell>
          <cell r="N15">
            <v>200.80936018991665</v>
          </cell>
          <cell r="O15">
            <v>27.109263625638746</v>
          </cell>
          <cell r="P15">
            <v>30.121404028487497</v>
          </cell>
          <cell r="Q15">
            <v>30.121404028487497</v>
          </cell>
          <cell r="R15">
            <v>30.121404028487497</v>
          </cell>
          <cell r="S15">
            <v>30.121404028487497</v>
          </cell>
          <cell r="T15">
            <v>2155.6884816387555</v>
          </cell>
        </row>
        <row r="16">
          <cell r="C16" t="str">
            <v>Europe</v>
          </cell>
          <cell r="G16">
            <v>147.08874466099999</v>
          </cell>
          <cell r="H16">
            <v>507.56602197200004</v>
          </cell>
          <cell r="I16">
            <v>869.06043511100006</v>
          </cell>
          <cell r="J16">
            <v>466.69000000000005</v>
          </cell>
          <cell r="K16">
            <v>947.99171779505423</v>
          </cell>
          <cell r="L16">
            <v>2034.6200084956131</v>
          </cell>
          <cell r="M16">
            <v>1427.7716838253016</v>
          </cell>
          <cell r="N16">
            <v>308.60292766092687</v>
          </cell>
          <cell r="O16">
            <v>145.37523423973747</v>
          </cell>
          <cell r="P16">
            <v>170.46779608795222</v>
          </cell>
          <cell r="Q16">
            <v>121.34128329840607</v>
          </cell>
          <cell r="R16">
            <v>101.0351830155625</v>
          </cell>
          <cell r="S16">
            <v>101.3558056516074</v>
          </cell>
          <cell r="T16">
            <v>5358.561640070162</v>
          </cell>
        </row>
        <row r="17">
          <cell r="D17" t="str">
            <v>SKOH</v>
          </cell>
          <cell r="G17">
            <v>147.08874466099999</v>
          </cell>
          <cell r="H17">
            <v>391.94119828800001</v>
          </cell>
          <cell r="I17">
            <v>206.460646997</v>
          </cell>
          <cell r="J17">
            <v>125.35</v>
          </cell>
          <cell r="K17">
            <v>914.99999999999977</v>
          </cell>
          <cell r="L17">
            <v>1111.9340568715447</v>
          </cell>
          <cell r="M17">
            <v>278.11773582253289</v>
          </cell>
          <cell r="N17">
            <v>64.841462105256412</v>
          </cell>
          <cell r="O17">
            <v>97.513018013252065</v>
          </cell>
          <cell r="P17">
            <v>119.20848305229021</v>
          </cell>
          <cell r="Q17">
            <v>70.081970262744065</v>
          </cell>
          <cell r="R17">
            <v>49.775869979900484</v>
          </cell>
          <cell r="S17">
            <v>50.096492615945387</v>
          </cell>
          <cell r="T17">
            <v>2756.5690887234664</v>
          </cell>
        </row>
        <row r="18">
          <cell r="D18" t="str">
            <v>SKBM</v>
          </cell>
          <cell r="G18">
            <v>0</v>
          </cell>
          <cell r="H18">
            <v>115.62482368400001</v>
          </cell>
          <cell r="I18">
            <v>662.59978811400003</v>
          </cell>
          <cell r="J18">
            <v>341.34000000000003</v>
          </cell>
          <cell r="K18">
            <v>32.991717795054498</v>
          </cell>
          <cell r="L18">
            <v>16.79346917697</v>
          </cell>
          <cell r="M18">
            <v>17.288344943895815</v>
          </cell>
          <cell r="N18">
            <v>17.288344943895815</v>
          </cell>
          <cell r="O18">
            <v>17.288344943895815</v>
          </cell>
          <cell r="P18">
            <v>17.288344943895815</v>
          </cell>
          <cell r="Q18">
            <v>17.288344943895815</v>
          </cell>
          <cell r="R18">
            <v>17.288344943895815</v>
          </cell>
          <cell r="S18">
            <v>17.288344943895815</v>
          </cell>
          <cell r="T18">
            <v>170.80360157929525</v>
          </cell>
        </row>
        <row r="19">
          <cell r="D19" t="str">
            <v>Ford/Koc JV</v>
          </cell>
          <cell r="G19">
            <v>0</v>
          </cell>
          <cell r="H19">
            <v>0</v>
          </cell>
          <cell r="I19">
            <v>0</v>
          </cell>
          <cell r="J19">
            <v>0</v>
          </cell>
          <cell r="K19">
            <v>0</v>
          </cell>
          <cell r="L19">
            <v>905.89248244709847</v>
          </cell>
          <cell r="M19">
            <v>1132.3656030588729</v>
          </cell>
          <cell r="N19">
            <v>226.47312061177462</v>
          </cell>
          <cell r="O19">
            <v>30.573871282589568</v>
          </cell>
          <cell r="P19">
            <v>33.970968091766188</v>
          </cell>
          <cell r="Q19">
            <v>33.970968091766188</v>
          </cell>
          <cell r="R19">
            <v>33.970968091766188</v>
          </cell>
          <cell r="S19">
            <v>33.970968091766188</v>
          </cell>
          <cell r="T19">
            <v>2431.1889497674006</v>
          </cell>
        </row>
        <row r="20">
          <cell r="C20" t="str">
            <v>US</v>
          </cell>
          <cell r="G20">
            <v>0</v>
          </cell>
          <cell r="H20">
            <v>318.51</v>
          </cell>
          <cell r="I20">
            <v>1113.82</v>
          </cell>
          <cell r="J20">
            <v>1725.0100000000002</v>
          </cell>
          <cell r="K20">
            <v>1218.532066845625</v>
          </cell>
          <cell r="L20">
            <v>5413.2367467841705</v>
          </cell>
          <cell r="M20">
            <v>7082.3400829499251</v>
          </cell>
          <cell r="N20">
            <v>3728.0252269201542</v>
          </cell>
          <cell r="O20">
            <v>2371.7474642916004</v>
          </cell>
          <cell r="P20">
            <v>873.87706024328793</v>
          </cell>
          <cell r="Q20">
            <v>667.11173992376064</v>
          </cell>
          <cell r="R20">
            <v>415.92195029974152</v>
          </cell>
          <cell r="S20">
            <v>352.74893540168028</v>
          </cell>
          <cell r="T20">
            <v>22123.541273659943</v>
          </cell>
        </row>
        <row r="21">
          <cell r="D21" t="str">
            <v>SKBA (standalone)</v>
          </cell>
          <cell r="G21">
            <v>0</v>
          </cell>
          <cell r="H21">
            <v>318.51</v>
          </cell>
          <cell r="I21">
            <v>1113.82</v>
          </cell>
          <cell r="J21">
            <v>1667.5100000000002</v>
          </cell>
          <cell r="K21">
            <v>618.08999999999992</v>
          </cell>
          <cell r="L21">
            <v>1437.2576499999998</v>
          </cell>
          <cell r="M21">
            <v>636.97045000000003</v>
          </cell>
          <cell r="N21">
            <v>344.89585</v>
          </cell>
          <cell r="O21">
            <v>85.706850000000003</v>
          </cell>
          <cell r="P21">
            <v>90.095849999999984</v>
          </cell>
          <cell r="Q21">
            <v>90.095849999999984</v>
          </cell>
          <cell r="R21">
            <v>90.095849999999984</v>
          </cell>
          <cell r="S21">
            <v>90.095849999999984</v>
          </cell>
          <cell r="T21">
            <v>3483.3042</v>
          </cell>
        </row>
        <row r="22">
          <cell r="D22" t="str">
            <v>BOSK</v>
          </cell>
          <cell r="G22">
            <v>0</v>
          </cell>
          <cell r="H22">
            <v>0</v>
          </cell>
          <cell r="I22">
            <v>0</v>
          </cell>
          <cell r="J22">
            <v>57.5</v>
          </cell>
          <cell r="K22">
            <v>600.44206684562505</v>
          </cell>
          <cell r="L22">
            <v>2761.9409714529775</v>
          </cell>
          <cell r="M22">
            <v>4927.8219762859335</v>
          </cell>
          <cell r="N22">
            <v>3079.6198455873559</v>
          </cell>
          <cell r="O22">
            <v>2245.0668275616727</v>
          </cell>
          <cell r="P22">
            <v>738.25478054336827</v>
          </cell>
          <cell r="Q22">
            <v>531.48946022384087</v>
          </cell>
          <cell r="R22">
            <v>280.29967059982181</v>
          </cell>
          <cell r="S22">
            <v>217.12665570176057</v>
          </cell>
          <cell r="T22">
            <v>15382.062254802355</v>
          </cell>
        </row>
        <row r="23">
          <cell r="D23" t="str">
            <v>US JV</v>
          </cell>
          <cell r="G23">
            <v>0</v>
          </cell>
          <cell r="H23">
            <v>0</v>
          </cell>
          <cell r="I23">
            <v>0</v>
          </cell>
          <cell r="J23">
            <v>0</v>
          </cell>
          <cell r="K23">
            <v>0</v>
          </cell>
          <cell r="L23">
            <v>1214.0381253311934</v>
          </cell>
          <cell r="M23">
            <v>1517.5476566639918</v>
          </cell>
          <cell r="N23">
            <v>303.50953133279836</v>
          </cell>
          <cell r="O23">
            <v>40.973786729927774</v>
          </cell>
          <cell r="P23">
            <v>45.526429699919753</v>
          </cell>
          <cell r="Q23">
            <v>45.526429699919753</v>
          </cell>
          <cell r="R23">
            <v>45.526429699919753</v>
          </cell>
          <cell r="S23">
            <v>45.526429699919753</v>
          </cell>
          <cell r="T23">
            <v>3258.1748188575907</v>
          </cell>
        </row>
        <row r="24">
          <cell r="C24" t="str">
            <v>Potential</v>
          </cell>
          <cell r="G24">
            <v>0</v>
          </cell>
          <cell r="H24">
            <v>0</v>
          </cell>
          <cell r="I24">
            <v>0</v>
          </cell>
          <cell r="J24">
            <v>0</v>
          </cell>
          <cell r="K24">
            <v>0</v>
          </cell>
          <cell r="L24">
            <v>0</v>
          </cell>
          <cell r="M24">
            <v>3208.80262523489</v>
          </cell>
          <cell r="N24">
            <v>4011.0032815436116</v>
          </cell>
          <cell r="O24">
            <v>802.2006563087225</v>
          </cell>
          <cell r="P24">
            <v>108.29708860167752</v>
          </cell>
          <cell r="Q24">
            <v>120.33009844630836</v>
          </cell>
          <cell r="R24">
            <v>120.33009844630836</v>
          </cell>
          <cell r="S24">
            <v>120.33009844630836</v>
          </cell>
          <cell r="T24">
            <v>8491.2939470278252</v>
          </cell>
        </row>
        <row r="25">
          <cell r="D25" t="str">
            <v>SK US_EU</v>
          </cell>
          <cell r="G25">
            <v>0</v>
          </cell>
          <cell r="H25">
            <v>0</v>
          </cell>
          <cell r="I25">
            <v>0</v>
          </cell>
          <cell r="J25">
            <v>0</v>
          </cell>
          <cell r="K25">
            <v>0</v>
          </cell>
          <cell r="L25">
            <v>0</v>
          </cell>
          <cell r="M25">
            <v>1604.401312617445</v>
          </cell>
          <cell r="N25">
            <v>2005.5016407718058</v>
          </cell>
          <cell r="O25">
            <v>401.10032815436125</v>
          </cell>
          <cell r="P25">
            <v>54.148544300838758</v>
          </cell>
          <cell r="Q25">
            <v>60.165049223154178</v>
          </cell>
          <cell r="R25">
            <v>60.165049223154178</v>
          </cell>
          <cell r="S25">
            <v>60.165049223154178</v>
          </cell>
          <cell r="T25">
            <v>4245.6469735139126</v>
          </cell>
        </row>
        <row r="26">
          <cell r="D26" t="str">
            <v>SK EU_US (JV)</v>
          </cell>
          <cell r="K26">
            <v>0</v>
          </cell>
          <cell r="L26">
            <v>0</v>
          </cell>
          <cell r="M26">
            <v>1604.401312617445</v>
          </cell>
          <cell r="N26">
            <v>2005.5016407718058</v>
          </cell>
          <cell r="O26">
            <v>401.10032815436125</v>
          </cell>
          <cell r="P26">
            <v>54.148544300838758</v>
          </cell>
          <cell r="Q26">
            <v>60.165049223154178</v>
          </cell>
          <cell r="R26">
            <v>60.165049223154178</v>
          </cell>
          <cell r="S26">
            <v>60.165049223154178</v>
          </cell>
          <cell r="T26">
            <v>4245.6469735139126</v>
          </cell>
        </row>
        <row r="27">
          <cell r="B27" t="str">
            <v>OCF</v>
          </cell>
          <cell r="G27">
            <v>-431.06645754681659</v>
          </cell>
          <cell r="H27">
            <v>-518.02439118611824</v>
          </cell>
          <cell r="I27">
            <v>-413.85652877922763</v>
          </cell>
          <cell r="J27">
            <v>-1168.0990485603497</v>
          </cell>
          <cell r="K27" t="e">
            <v>#REF!</v>
          </cell>
          <cell r="L27" t="e">
            <v>#REF!</v>
          </cell>
          <cell r="M27" t="e">
            <v>#REF!</v>
          </cell>
          <cell r="N27" t="e">
            <v>#REF!</v>
          </cell>
          <cell r="O27" t="e">
            <v>#REF!</v>
          </cell>
          <cell r="P27" t="e">
            <v>#REF!</v>
          </cell>
          <cell r="Q27" t="e">
            <v>#REF!</v>
          </cell>
          <cell r="R27" t="e">
            <v>#REF!</v>
          </cell>
          <cell r="S27" t="e">
            <v>#REF!</v>
          </cell>
          <cell r="T27" t="e">
            <v>#REF!</v>
          </cell>
        </row>
        <row r="28">
          <cell r="C28" t="str">
            <v>Korea</v>
          </cell>
          <cell r="G28">
            <v>-429.11870544281658</v>
          </cell>
          <cell r="H28">
            <v>-483.64836356205819</v>
          </cell>
          <cell r="I28">
            <v>-249.7747093466885</v>
          </cell>
          <cell r="J28">
            <v>-339.58265863477175</v>
          </cell>
          <cell r="K28" t="e">
            <v>#REF!</v>
          </cell>
          <cell r="L28" t="e">
            <v>#REF!</v>
          </cell>
          <cell r="M28" t="e">
            <v>#REF!</v>
          </cell>
          <cell r="N28" t="e">
            <v>#REF!</v>
          </cell>
          <cell r="O28" t="e">
            <v>#REF!</v>
          </cell>
          <cell r="P28" t="e">
            <v>#REF!</v>
          </cell>
          <cell r="Q28" t="e">
            <v>#REF!</v>
          </cell>
          <cell r="R28" t="e">
            <v>#REF!</v>
          </cell>
          <cell r="S28" t="e">
            <v>#REF!</v>
          </cell>
          <cell r="T28" t="e">
            <v>#REF!</v>
          </cell>
        </row>
        <row r="29">
          <cell r="D29" t="str">
            <v>Korea HQ</v>
          </cell>
          <cell r="G29">
            <v>-429.11870544281658</v>
          </cell>
          <cell r="H29">
            <v>-483.64836356205819</v>
          </cell>
          <cell r="I29">
            <v>-249.7747093466885</v>
          </cell>
          <cell r="J29">
            <v>-339.58265863477175</v>
          </cell>
          <cell r="K29" t="e">
            <v>#REF!</v>
          </cell>
          <cell r="L29" t="e">
            <v>#REF!</v>
          </cell>
          <cell r="M29" t="e">
            <v>#REF!</v>
          </cell>
          <cell r="N29" t="e">
            <v>#REF!</v>
          </cell>
          <cell r="O29" t="e">
            <v>#REF!</v>
          </cell>
          <cell r="P29" t="e">
            <v>#REF!</v>
          </cell>
          <cell r="Q29" t="e">
            <v>#REF!</v>
          </cell>
          <cell r="R29" t="e">
            <v>#REF!</v>
          </cell>
          <cell r="S29" t="e">
            <v>#REF!</v>
          </cell>
          <cell r="T29" t="e">
            <v>#REF!</v>
          </cell>
        </row>
        <row r="30">
          <cell r="C30" t="str">
            <v>China</v>
          </cell>
          <cell r="G30">
            <v>0</v>
          </cell>
          <cell r="H30">
            <v>9.5338052800000017E-3</v>
          </cell>
          <cell r="I30">
            <v>3.3112333213316436</v>
          </cell>
          <cell r="J30">
            <v>-409.68887688915856</v>
          </cell>
          <cell r="K30" t="e">
            <v>#VALUE!</v>
          </cell>
          <cell r="L30" t="e">
            <v>#VALUE!</v>
          </cell>
          <cell r="M30" t="e">
            <v>#VALUE!</v>
          </cell>
          <cell r="N30" t="e">
            <v>#VALUE!</v>
          </cell>
          <cell r="O30" t="e">
            <v>#VALUE!</v>
          </cell>
          <cell r="P30" t="e">
            <v>#VALUE!</v>
          </cell>
          <cell r="Q30" t="e">
            <v>#VALUE!</v>
          </cell>
          <cell r="R30" t="e">
            <v>#VALUE!</v>
          </cell>
          <cell r="S30" t="e">
            <v>#VALUE!</v>
          </cell>
          <cell r="T30" t="e">
            <v>#VALUE!</v>
          </cell>
        </row>
        <row r="31">
          <cell r="D31" t="str">
            <v>SKOJ</v>
          </cell>
          <cell r="G31">
            <v>0</v>
          </cell>
          <cell r="H31">
            <v>9.5338052800000017E-3</v>
          </cell>
          <cell r="I31">
            <v>3.3112333213316436</v>
          </cell>
          <cell r="J31">
            <v>-409.68887688915856</v>
          </cell>
          <cell r="K31" t="e">
            <v>#VALUE!</v>
          </cell>
          <cell r="L31" t="e">
            <v>#VALUE!</v>
          </cell>
          <cell r="M31" t="e">
            <v>#VALUE!</v>
          </cell>
          <cell r="N31" t="e">
            <v>#VALUE!</v>
          </cell>
          <cell r="O31" t="e">
            <v>#VALUE!</v>
          </cell>
          <cell r="P31" t="e">
            <v>#VALUE!</v>
          </cell>
          <cell r="Q31" t="e">
            <v>#VALUE!</v>
          </cell>
          <cell r="R31" t="e">
            <v>#VALUE!</v>
          </cell>
          <cell r="S31" t="e">
            <v>#VALUE!</v>
          </cell>
          <cell r="T31" t="e">
            <v>#VALUE!</v>
          </cell>
        </row>
        <row r="32">
          <cell r="D32" t="str">
            <v>SKOY</v>
          </cell>
          <cell r="G32">
            <v>0</v>
          </cell>
          <cell r="H32">
            <v>0</v>
          </cell>
          <cell r="I32">
            <v>0</v>
          </cell>
          <cell r="J32">
            <v>0</v>
          </cell>
          <cell r="K32" t="e">
            <v>#REF!</v>
          </cell>
          <cell r="L32" t="e">
            <v>#REF!</v>
          </cell>
          <cell r="M32" t="e">
            <v>#REF!</v>
          </cell>
          <cell r="N32" t="e">
            <v>#REF!</v>
          </cell>
          <cell r="O32" t="e">
            <v>#REF!</v>
          </cell>
          <cell r="P32" t="e">
            <v>#REF!</v>
          </cell>
          <cell r="Q32" t="e">
            <v>#REF!</v>
          </cell>
          <cell r="R32" t="e">
            <v>#REF!</v>
          </cell>
          <cell r="S32" t="e">
            <v>#REF!</v>
          </cell>
          <cell r="T32" t="e">
            <v>#REF!</v>
          </cell>
        </row>
        <row r="33">
          <cell r="D33" t="str">
            <v>SK CH (JV)</v>
          </cell>
          <cell r="G33">
            <v>0</v>
          </cell>
          <cell r="H33">
            <v>0</v>
          </cell>
          <cell r="I33">
            <v>0</v>
          </cell>
          <cell r="J33">
            <v>0</v>
          </cell>
          <cell r="K33">
            <v>0</v>
          </cell>
          <cell r="L33">
            <v>0.375</v>
          </cell>
          <cell r="M33">
            <v>-0.57538562630136991</v>
          </cell>
          <cell r="N33">
            <v>-334.04127555337197</v>
          </cell>
          <cell r="O33">
            <v>-43.294415990351126</v>
          </cell>
          <cell r="P33">
            <v>119.08173267894273</v>
          </cell>
          <cell r="Q33">
            <v>300.16543954125416</v>
          </cell>
          <cell r="R33">
            <v>330.72114777331893</v>
          </cell>
          <cell r="S33">
            <v>336.97958051442856</v>
          </cell>
          <cell r="T33">
            <v>709.41182333791994</v>
          </cell>
        </row>
        <row r="34">
          <cell r="C34" t="str">
            <v>Europe</v>
          </cell>
          <cell r="G34">
            <v>-1.9477521040000001</v>
          </cell>
          <cell r="H34">
            <v>-32.877619448339999</v>
          </cell>
          <cell r="I34">
            <v>-144.32154735287074</v>
          </cell>
          <cell r="J34">
            <v>-176.20251231688593</v>
          </cell>
          <cell r="K34">
            <v>200.4319044518432</v>
          </cell>
          <cell r="L34">
            <v>50.86693705743815</v>
          </cell>
          <cell r="M34">
            <v>6.9430265721186331</v>
          </cell>
          <cell r="N34">
            <v>-291.09156970227485</v>
          </cell>
          <cell r="O34">
            <v>642.71357239634608</v>
          </cell>
          <cell r="P34">
            <v>912.01440643288879</v>
          </cell>
          <cell r="Q34">
            <v>1149.6108835099278</v>
          </cell>
          <cell r="R34">
            <v>1297.5636573746933</v>
          </cell>
          <cell r="S34">
            <v>1321.6343032486673</v>
          </cell>
          <cell r="T34">
            <v>5290.6871213416489</v>
          </cell>
        </row>
        <row r="35">
          <cell r="D35" t="str">
            <v>SKOH</v>
          </cell>
          <cell r="G35">
            <v>-1.9477521040000001</v>
          </cell>
          <cell r="H35">
            <v>-32.892728290999997</v>
          </cell>
          <cell r="I35">
            <v>-142.59368645625074</v>
          </cell>
          <cell r="J35">
            <v>-129.97495017800594</v>
          </cell>
          <cell r="K35">
            <v>172.37762045835274</v>
          </cell>
          <cell r="L35">
            <v>60.372817498715776</v>
          </cell>
          <cell r="M35">
            <v>3.9461649996073618</v>
          </cell>
          <cell r="N35">
            <v>-188.77188978289615</v>
          </cell>
          <cell r="O35">
            <v>438.580359281543</v>
          </cell>
          <cell r="P35">
            <v>468.52910923259901</v>
          </cell>
          <cell r="Q35">
            <v>493.93737156863131</v>
          </cell>
          <cell r="R35">
            <v>582.6279803175895</v>
          </cell>
          <cell r="S35">
            <v>577.76567776674392</v>
          </cell>
          <cell r="T35">
            <v>2609.3652113408866</v>
          </cell>
        </row>
        <row r="36">
          <cell r="D36" t="str">
            <v>SKBM</v>
          </cell>
          <cell r="G36">
            <v>0</v>
          </cell>
          <cell r="H36">
            <v>1.510884266000001E-2</v>
          </cell>
          <cell r="I36">
            <v>-1.7278608966199998</v>
          </cell>
          <cell r="J36">
            <v>-46.227562138879989</v>
          </cell>
          <cell r="K36">
            <v>28.054283993490472</v>
          </cell>
          <cell r="L36">
            <v>-14.895880441277626</v>
          </cell>
          <cell r="M36">
            <v>48.143065577031749</v>
          </cell>
          <cell r="N36">
            <v>75.139384397906738</v>
          </cell>
          <cell r="O36">
            <v>70.399038708045822</v>
          </cell>
          <cell r="P36">
            <v>72.279909967697989</v>
          </cell>
          <cell r="Q36">
            <v>74.688566193847294</v>
          </cell>
          <cell r="R36">
            <v>76.590126461357585</v>
          </cell>
          <cell r="S36">
            <v>78.740520043529841</v>
          </cell>
          <cell r="T36">
            <v>509.13901490162982</v>
          </cell>
        </row>
        <row r="37">
          <cell r="D37" t="str">
            <v>Ford/Koc JV</v>
          </cell>
          <cell r="G37">
            <v>0</v>
          </cell>
          <cell r="H37">
            <v>0</v>
          </cell>
          <cell r="I37">
            <v>0</v>
          </cell>
          <cell r="J37">
            <v>0</v>
          </cell>
          <cell r="K37">
            <v>0</v>
          </cell>
          <cell r="L37">
            <v>5.39</v>
          </cell>
          <cell r="M37">
            <v>-45.146204004520477</v>
          </cell>
          <cell r="N37">
            <v>-177.45906431728542</v>
          </cell>
          <cell r="O37">
            <v>133.73417440675729</v>
          </cell>
          <cell r="P37">
            <v>371.20538723259176</v>
          </cell>
          <cell r="Q37">
            <v>580.98494574744927</v>
          </cell>
          <cell r="R37">
            <v>638.3455505957462</v>
          </cell>
          <cell r="S37">
            <v>665.1281054383935</v>
          </cell>
          <cell r="T37">
            <v>2172.1828950991321</v>
          </cell>
        </row>
        <row r="38">
          <cell r="C38" t="str">
            <v>US</v>
          </cell>
          <cell r="G38">
            <v>0</v>
          </cell>
          <cell r="H38">
            <v>-1.5079419809999997</v>
          </cell>
          <cell r="I38">
            <v>-23.071505401000003</v>
          </cell>
          <cell r="J38">
            <v>-242.62500071953343</v>
          </cell>
          <cell r="K38">
            <v>-289.01613977315338</v>
          </cell>
          <cell r="L38">
            <v>-24.156615986641949</v>
          </cell>
          <cell r="M38">
            <v>-226.48199893724842</v>
          </cell>
          <cell r="N38">
            <v>-462.39795831823517</v>
          </cell>
          <cell r="O38">
            <v>300.65768947463778</v>
          </cell>
          <cell r="P38">
            <v>1328.463237355603</v>
          </cell>
          <cell r="Q38">
            <v>1951.4009324187782</v>
          </cell>
          <cell r="R38">
            <v>2277.6999018784991</v>
          </cell>
          <cell r="S38">
            <v>2559.3467664732607</v>
          </cell>
          <cell r="T38">
            <v>7415.5158145854994</v>
          </cell>
        </row>
        <row r="39">
          <cell r="D39" t="str">
            <v>SKBA (standalone)</v>
          </cell>
          <cell r="G39">
            <v>0</v>
          </cell>
          <cell r="H39">
            <v>-1.5079419809999997</v>
          </cell>
          <cell r="I39">
            <v>-23.071505401000003</v>
          </cell>
          <cell r="J39">
            <v>-242.62500071953343</v>
          </cell>
          <cell r="K39">
            <v>-289.51613977315338</v>
          </cell>
          <cell r="L39">
            <v>21.151717346691385</v>
          </cell>
          <cell r="M39">
            <v>186.7968801850144</v>
          </cell>
          <cell r="N39">
            <v>275.76410575732024</v>
          </cell>
          <cell r="O39">
            <v>518.33858831281805</v>
          </cell>
          <cell r="P39">
            <v>651.82641767686698</v>
          </cell>
          <cell r="Q39">
            <v>762.81576620641397</v>
          </cell>
          <cell r="R39">
            <v>755.65488830338109</v>
          </cell>
          <cell r="S39">
            <v>782.08964430631727</v>
          </cell>
          <cell r="T39">
            <v>3664.9218683216704</v>
          </cell>
        </row>
        <row r="40">
          <cell r="D40" t="str">
            <v>BOSK</v>
          </cell>
          <cell r="G40">
            <v>0</v>
          </cell>
          <cell r="H40">
            <v>0</v>
          </cell>
          <cell r="I40">
            <v>0</v>
          </cell>
          <cell r="J40">
            <v>0</v>
          </cell>
          <cell r="K40">
            <v>0.5</v>
          </cell>
          <cell r="L40">
            <v>-27.283333333333335</v>
          </cell>
          <cell r="M40">
            <v>-297.03103789371727</v>
          </cell>
          <cell r="N40">
            <v>-570.15624796162956</v>
          </cell>
          <cell r="O40">
            <v>-336.44351737652465</v>
          </cell>
          <cell r="P40">
            <v>380.8431601562487</v>
          </cell>
          <cell r="Q40">
            <v>759.13411405109264</v>
          </cell>
          <cell r="R40">
            <v>1049.5689231369524</v>
          </cell>
          <cell r="S40">
            <v>1284.369033287441</v>
          </cell>
          <cell r="T40">
            <v>2243.5010940665297</v>
          </cell>
        </row>
        <row r="41">
          <cell r="D41" t="str">
            <v>US JV</v>
          </cell>
          <cell r="G41">
            <v>0</v>
          </cell>
          <cell r="H41">
            <v>0</v>
          </cell>
          <cell r="I41">
            <v>0</v>
          </cell>
          <cell r="J41">
            <v>0</v>
          </cell>
          <cell r="K41">
            <v>0</v>
          </cell>
          <cell r="L41">
            <v>-18.024999999999999</v>
          </cell>
          <cell r="M41">
            <v>-116.24784122854555</v>
          </cell>
          <cell r="N41">
            <v>-168.00581611392587</v>
          </cell>
          <cell r="O41">
            <v>118.76261853834438</v>
          </cell>
          <cell r="P41">
            <v>295.79365952248742</v>
          </cell>
          <cell r="Q41">
            <v>429.45105216127138</v>
          </cell>
          <cell r="R41">
            <v>472.47609043816544</v>
          </cell>
          <cell r="S41">
            <v>492.88808887950233</v>
          </cell>
          <cell r="T41">
            <v>1507.0928521972996</v>
          </cell>
        </row>
        <row r="42">
          <cell r="C42" t="str">
            <v>Potential</v>
          </cell>
          <cell r="G42">
            <v>0</v>
          </cell>
          <cell r="H42">
            <v>0</v>
          </cell>
          <cell r="I42">
            <v>0</v>
          </cell>
          <cell r="J42">
            <v>0</v>
          </cell>
          <cell r="K42">
            <v>0</v>
          </cell>
          <cell r="L42">
            <v>0</v>
          </cell>
          <cell r="M42">
            <v>0.77</v>
          </cell>
          <cell r="N42">
            <v>-109.00501895243914</v>
          </cell>
          <cell r="O42">
            <v>-358.87849400614596</v>
          </cell>
          <cell r="P42">
            <v>76.104622598904257</v>
          </cell>
          <cell r="Q42">
            <v>364.20637922647649</v>
          </cell>
          <cell r="R42">
            <v>1059.0307036042543</v>
          </cell>
          <cell r="S42">
            <v>1198.1650977139911</v>
          </cell>
          <cell r="T42">
            <v>2230.3932901850412</v>
          </cell>
        </row>
        <row r="43">
          <cell r="D43" t="str">
            <v>SK US_EU</v>
          </cell>
          <cell r="G43">
            <v>0</v>
          </cell>
          <cell r="H43">
            <v>0</v>
          </cell>
          <cell r="I43">
            <v>0</v>
          </cell>
          <cell r="J43">
            <v>0</v>
          </cell>
          <cell r="K43">
            <v>0</v>
          </cell>
          <cell r="L43">
            <v>0</v>
          </cell>
          <cell r="M43">
            <v>0.38500000000000001</v>
          </cell>
          <cell r="N43">
            <v>-55.883096318946457</v>
          </cell>
          <cell r="O43">
            <v>-194.69089578032697</v>
          </cell>
          <cell r="P43">
            <v>28.400150218407106</v>
          </cell>
          <cell r="Q43">
            <v>160.32315455701257</v>
          </cell>
          <cell r="R43">
            <v>524.50359257490175</v>
          </cell>
          <cell r="S43">
            <v>580.85639746897664</v>
          </cell>
          <cell r="T43">
            <v>1043.8943027200246</v>
          </cell>
        </row>
        <row r="44">
          <cell r="D44" t="str">
            <v>SK EU_US (JV)</v>
          </cell>
          <cell r="G44">
            <v>0</v>
          </cell>
          <cell r="H44">
            <v>0</v>
          </cell>
          <cell r="I44">
            <v>0</v>
          </cell>
          <cell r="J44">
            <v>0</v>
          </cell>
          <cell r="K44">
            <v>0</v>
          </cell>
          <cell r="L44">
            <v>0</v>
          </cell>
          <cell r="M44">
            <v>0.38500000000000001</v>
          </cell>
          <cell r="N44">
            <v>-53.121922633492694</v>
          </cell>
          <cell r="O44">
            <v>-164.18759822581902</v>
          </cell>
          <cell r="P44">
            <v>47.704472380497151</v>
          </cell>
          <cell r="Q44">
            <v>203.88322466946391</v>
          </cell>
          <cell r="R44">
            <v>534.52711102935257</v>
          </cell>
          <cell r="S44">
            <v>617.30870024501451</v>
          </cell>
          <cell r="T44">
            <v>1186.4989874650164</v>
          </cell>
        </row>
        <row r="45">
          <cell r="B45" t="str">
            <v>FCF</v>
          </cell>
          <cell r="G45">
            <v>-824.59011780481637</v>
          </cell>
          <cell r="H45">
            <v>-1408.8798590701183</v>
          </cell>
          <cell r="I45">
            <v>-2791.700510163228</v>
          </cell>
          <cell r="J45">
            <v>-3901.1052585235848</v>
          </cell>
          <cell r="K45" t="e">
            <v>#REF!</v>
          </cell>
          <cell r="L45" t="e">
            <v>#REF!</v>
          </cell>
          <cell r="M45" t="e">
            <v>#REF!</v>
          </cell>
          <cell r="N45" t="e">
            <v>#REF!</v>
          </cell>
          <cell r="O45" t="e">
            <v>#REF!</v>
          </cell>
          <cell r="P45" t="e">
            <v>#REF!</v>
          </cell>
          <cell r="Q45" t="e">
            <v>#REF!</v>
          </cell>
          <cell r="R45" t="e">
            <v>#REF!</v>
          </cell>
          <cell r="S45" t="e">
            <v>#REF!</v>
          </cell>
          <cell r="T45" t="e">
            <v>#REF!</v>
          </cell>
        </row>
        <row r="47">
          <cell r="B47" t="str">
            <v xml:space="preserve">Financing requirements </v>
          </cell>
          <cell r="J47">
            <v>-3901.1052585235848</v>
          </cell>
          <cell r="K47" t="e">
            <v>#REF!</v>
          </cell>
          <cell r="L47" t="e">
            <v>#REF!</v>
          </cell>
          <cell r="M47" t="e">
            <v>#REF!</v>
          </cell>
          <cell r="N47" t="e">
            <v>#REF!</v>
          </cell>
          <cell r="O47" t="e">
            <v>#REF!</v>
          </cell>
          <cell r="P47" t="e">
            <v>#REF!</v>
          </cell>
          <cell r="Q47" t="e">
            <v>#REF!</v>
          </cell>
          <cell r="R47" t="e">
            <v>#REF!</v>
          </cell>
          <cell r="S47" t="e">
            <v>#REF!</v>
          </cell>
          <cell r="T47" t="e">
            <v>#REF!</v>
          </cell>
        </row>
        <row r="48">
          <cell r="C48" t="str">
            <v>Korea</v>
          </cell>
          <cell r="J48">
            <v>-351.42265863477172</v>
          </cell>
          <cell r="K48" t="e">
            <v>#REF!</v>
          </cell>
          <cell r="L48" t="e">
            <v>#REF!</v>
          </cell>
          <cell r="M48" t="e">
            <v>#REF!</v>
          </cell>
          <cell r="N48" t="e">
            <v>#REF!</v>
          </cell>
          <cell r="O48" t="e">
            <v>#REF!</v>
          </cell>
          <cell r="P48" t="e">
            <v>#REF!</v>
          </cell>
          <cell r="Q48" t="e">
            <v>#REF!</v>
          </cell>
          <cell r="R48" t="e">
            <v>#REF!</v>
          </cell>
          <cell r="S48" t="e">
            <v>#REF!</v>
          </cell>
          <cell r="T48" t="e">
            <v>#REF!</v>
          </cell>
        </row>
        <row r="49">
          <cell r="D49" t="str">
            <v>Korea HQ</v>
          </cell>
          <cell r="J49">
            <v>-351.42265863477172</v>
          </cell>
          <cell r="K49" t="e">
            <v>#REF!</v>
          </cell>
          <cell r="L49" t="e">
            <v>#REF!</v>
          </cell>
          <cell r="M49" t="e">
            <v>#REF!</v>
          </cell>
          <cell r="N49" t="e">
            <v>#REF!</v>
          </cell>
          <cell r="O49" t="e">
            <v>#REF!</v>
          </cell>
          <cell r="P49" t="e">
            <v>#REF!</v>
          </cell>
          <cell r="Q49" t="e">
            <v>#REF!</v>
          </cell>
          <cell r="R49" t="e">
            <v>#REF!</v>
          </cell>
          <cell r="S49" t="e">
            <v>#REF!</v>
          </cell>
          <cell r="T49" t="e">
            <v>#REF!</v>
          </cell>
        </row>
        <row r="50">
          <cell r="C50" t="str">
            <v>China</v>
          </cell>
          <cell r="J50">
            <v>-939.15508685239354</v>
          </cell>
          <cell r="K50" t="e">
            <v>#VALUE!</v>
          </cell>
          <cell r="L50" t="e">
            <v>#VALUE!</v>
          </cell>
          <cell r="M50" t="e">
            <v>#VALUE!</v>
          </cell>
          <cell r="N50" t="e">
            <v>#VALUE!</v>
          </cell>
          <cell r="O50" t="e">
            <v>#VALUE!</v>
          </cell>
          <cell r="P50" t="e">
            <v>#VALUE!</v>
          </cell>
          <cell r="Q50" t="e">
            <v>#VALUE!</v>
          </cell>
          <cell r="R50" t="e">
            <v>#VALUE!</v>
          </cell>
          <cell r="S50" t="e">
            <v>#VALUE!</v>
          </cell>
          <cell r="T50" t="e">
            <v>#VALUE!</v>
          </cell>
        </row>
        <row r="51">
          <cell r="D51" t="str">
            <v>SKOJ</v>
          </cell>
          <cell r="J51">
            <v>-909.15508685239354</v>
          </cell>
          <cell r="K51" t="e">
            <v>#VALUE!</v>
          </cell>
          <cell r="L51" t="e">
            <v>#VALUE!</v>
          </cell>
          <cell r="M51" t="e">
            <v>#VALUE!</v>
          </cell>
          <cell r="N51" t="e">
            <v>#VALUE!</v>
          </cell>
          <cell r="O51" t="e">
            <v>#VALUE!</v>
          </cell>
          <cell r="P51" t="e">
            <v>#VALUE!</v>
          </cell>
          <cell r="Q51" t="e">
            <v>#VALUE!</v>
          </cell>
          <cell r="R51" t="e">
            <v>#VALUE!</v>
          </cell>
          <cell r="S51" t="e">
            <v>#VALUE!</v>
          </cell>
          <cell r="T51" t="e">
            <v>#VALUE!</v>
          </cell>
        </row>
        <row r="52">
          <cell r="D52" t="str">
            <v>SKOY</v>
          </cell>
          <cell r="J52">
            <v>-30</v>
          </cell>
          <cell r="K52" t="e">
            <v>#REF!</v>
          </cell>
          <cell r="L52" t="e">
            <v>#REF!</v>
          </cell>
          <cell r="M52" t="e">
            <v>#REF!</v>
          </cell>
          <cell r="N52" t="e">
            <v>#REF!</v>
          </cell>
          <cell r="O52" t="e">
            <v>#REF!</v>
          </cell>
          <cell r="P52" t="e">
            <v>#REF!</v>
          </cell>
          <cell r="Q52" t="e">
            <v>#REF!</v>
          </cell>
          <cell r="R52" t="e">
            <v>#REF!</v>
          </cell>
          <cell r="S52" t="e">
            <v>#REF!</v>
          </cell>
          <cell r="T52" t="e">
            <v>#REF!</v>
          </cell>
        </row>
        <row r="53">
          <cell r="D53" t="str">
            <v>SK CH (JV)</v>
          </cell>
          <cell r="J53">
            <v>0</v>
          </cell>
          <cell r="K53">
            <v>0</v>
          </cell>
          <cell r="L53">
            <v>-802.86244075966658</v>
          </cell>
          <cell r="M53">
            <v>-1004.6221865758845</v>
          </cell>
          <cell r="N53">
            <v>-534.85063574328865</v>
          </cell>
          <cell r="O53">
            <v>-70.403679615989873</v>
          </cell>
          <cell r="P53">
            <v>88.960328650455239</v>
          </cell>
          <cell r="Q53">
            <v>270.04403551276664</v>
          </cell>
          <cell r="R53">
            <v>300.59974374483141</v>
          </cell>
          <cell r="S53">
            <v>306.85817648594104</v>
          </cell>
          <cell r="T53">
            <v>-1446.2766583008352</v>
          </cell>
        </row>
        <row r="54">
          <cell r="C54" t="str">
            <v>Europe</v>
          </cell>
          <cell r="J54">
            <v>-642.89251231688593</v>
          </cell>
          <cell r="K54">
            <v>-747.55981334321098</v>
          </cell>
          <cell r="L54">
            <v>-1983.7530714381751</v>
          </cell>
          <cell r="M54">
            <v>-1420.8286572531831</v>
          </cell>
          <cell r="N54">
            <v>-599.69449736320166</v>
          </cell>
          <cell r="O54">
            <v>497.3383381566087</v>
          </cell>
          <cell r="P54">
            <v>741.54661034493665</v>
          </cell>
          <cell r="Q54">
            <v>1028.2696002115217</v>
          </cell>
          <cell r="R54">
            <v>1196.528474359131</v>
          </cell>
          <cell r="S54">
            <v>1220.2784975970599</v>
          </cell>
          <cell r="T54">
            <v>-67.874518728512612</v>
          </cell>
        </row>
        <row r="55">
          <cell r="D55" t="str">
            <v>SKOH</v>
          </cell>
          <cell r="J55">
            <v>-255.32495017800593</v>
          </cell>
          <cell r="K55">
            <v>-742.62237954164698</v>
          </cell>
          <cell r="L55">
            <v>-1051.561239372829</v>
          </cell>
          <cell r="M55">
            <v>-274.17157082292556</v>
          </cell>
          <cell r="N55">
            <v>-253.61335188815258</v>
          </cell>
          <cell r="O55">
            <v>341.06734126829093</v>
          </cell>
          <cell r="P55">
            <v>349.32062618030881</v>
          </cell>
          <cell r="Q55">
            <v>423.85540130588726</v>
          </cell>
          <cell r="R55">
            <v>532.85211033768906</v>
          </cell>
          <cell r="S55">
            <v>527.66918515079851</v>
          </cell>
          <cell r="T55">
            <v>-147.20387738257978</v>
          </cell>
        </row>
        <row r="56">
          <cell r="D56" t="str">
            <v>SKBM</v>
          </cell>
          <cell r="J56">
            <v>-387.56756213888002</v>
          </cell>
          <cell r="K56">
            <v>-4.9374338015640262</v>
          </cell>
          <cell r="L56">
            <v>-31.689349618247626</v>
          </cell>
          <cell r="M56">
            <v>30.854720633135933</v>
          </cell>
          <cell r="N56">
            <v>57.851039454010923</v>
          </cell>
          <cell r="O56">
            <v>53.110693764150007</v>
          </cell>
          <cell r="P56">
            <v>54.991565023802174</v>
          </cell>
          <cell r="Q56">
            <v>57.400221249951478</v>
          </cell>
          <cell r="R56">
            <v>59.30178151746177</v>
          </cell>
          <cell r="S56">
            <v>61.452175099634026</v>
          </cell>
          <cell r="T56">
            <v>338.33541332233466</v>
          </cell>
        </row>
        <row r="57">
          <cell r="D57" t="str">
            <v>Ford/Koc JV</v>
          </cell>
          <cell r="J57">
            <v>0</v>
          </cell>
          <cell r="K57">
            <v>0</v>
          </cell>
          <cell r="L57">
            <v>-900.50248244709849</v>
          </cell>
          <cell r="M57">
            <v>-1177.5118070633935</v>
          </cell>
          <cell r="N57">
            <v>-403.93218492906004</v>
          </cell>
          <cell r="O57">
            <v>103.16030312416773</v>
          </cell>
          <cell r="P57">
            <v>337.23441914082559</v>
          </cell>
          <cell r="Q57">
            <v>547.01397765568311</v>
          </cell>
          <cell r="R57">
            <v>604.37458250398004</v>
          </cell>
          <cell r="S57">
            <v>631.15713734662734</v>
          </cell>
          <cell r="T57">
            <v>-259.00605466826835</v>
          </cell>
        </row>
        <row r="58">
          <cell r="C58" t="str">
            <v>US</v>
          </cell>
          <cell r="J58">
            <v>-1967.6350007195338</v>
          </cell>
          <cell r="K58">
            <v>-1507.5482066187783</v>
          </cell>
          <cell r="L58">
            <v>-5437.393362770812</v>
          </cell>
          <cell r="M58">
            <v>-7308.8220818871741</v>
          </cell>
          <cell r="N58">
            <v>-4190.4231852383891</v>
          </cell>
          <cell r="O58">
            <v>-2071.0897748169627</v>
          </cell>
          <cell r="P58">
            <v>454.586177112315</v>
          </cell>
          <cell r="Q58">
            <v>1284.2891924950172</v>
          </cell>
          <cell r="R58">
            <v>1861.7779515787574</v>
          </cell>
          <cell r="S58">
            <v>2206.5978310715805</v>
          </cell>
          <cell r="T58">
            <v>-14708.025459074444</v>
          </cell>
        </row>
        <row r="59">
          <cell r="D59" t="str">
            <v>SKBA (standalone)</v>
          </cell>
          <cell r="J59">
            <v>-1910.1350007195338</v>
          </cell>
          <cell r="K59">
            <v>-907.60613977315325</v>
          </cell>
          <cell r="L59">
            <v>-1416.1059326533084</v>
          </cell>
          <cell r="M59">
            <v>-450.17356981498563</v>
          </cell>
          <cell r="N59">
            <v>-69.131744242679758</v>
          </cell>
          <cell r="O59">
            <v>432.63173831281802</v>
          </cell>
          <cell r="P59">
            <v>561.73056767686694</v>
          </cell>
          <cell r="Q59">
            <v>672.71991620641393</v>
          </cell>
          <cell r="R59">
            <v>665.55903830338116</v>
          </cell>
          <cell r="S59">
            <v>691.99379430631734</v>
          </cell>
          <cell r="T59">
            <v>181.61766832167064</v>
          </cell>
        </row>
        <row r="60">
          <cell r="D60" t="str">
            <v>BOSK</v>
          </cell>
          <cell r="J60">
            <v>-57.5</v>
          </cell>
          <cell r="K60">
            <v>-599.94206684562505</v>
          </cell>
          <cell r="L60">
            <v>-2789.2243047863108</v>
          </cell>
          <cell r="M60">
            <v>-5224.8530141796509</v>
          </cell>
          <cell r="N60">
            <v>-3649.7760935489855</v>
          </cell>
          <cell r="O60">
            <v>-2581.5103449381972</v>
          </cell>
          <cell r="P60">
            <v>-357.41162038711957</v>
          </cell>
          <cell r="Q60">
            <v>227.64465382725177</v>
          </cell>
          <cell r="R60">
            <v>769.26925253713057</v>
          </cell>
          <cell r="S60">
            <v>1067.2423775856805</v>
          </cell>
          <cell r="T60">
            <v>-13138.561160735826</v>
          </cell>
        </row>
        <row r="61">
          <cell r="D61" t="str">
            <v>US JV</v>
          </cell>
          <cell r="J61">
            <v>0</v>
          </cell>
          <cell r="K61">
            <v>0</v>
          </cell>
          <cell r="L61">
            <v>-1232.0631253311935</v>
          </cell>
          <cell r="M61">
            <v>-1633.7954978925372</v>
          </cell>
          <cell r="N61">
            <v>-471.51534744672426</v>
          </cell>
          <cell r="O61">
            <v>77.788831808416603</v>
          </cell>
          <cell r="P61">
            <v>250.26722982256766</v>
          </cell>
          <cell r="Q61">
            <v>383.92462246135165</v>
          </cell>
          <cell r="R61">
            <v>426.94966073824571</v>
          </cell>
          <cell r="S61">
            <v>447.3616591795826</v>
          </cell>
          <cell r="T61">
            <v>-1751.0819666602911</v>
          </cell>
        </row>
        <row r="62">
          <cell r="C62" t="str">
            <v>Potential</v>
          </cell>
          <cell r="J62">
            <v>0</v>
          </cell>
          <cell r="K62">
            <v>0</v>
          </cell>
          <cell r="L62">
            <v>0</v>
          </cell>
          <cell r="M62">
            <v>-3208.03262523489</v>
          </cell>
          <cell r="N62">
            <v>-4120.0083004960507</v>
          </cell>
          <cell r="O62">
            <v>-1161.0791503148685</v>
          </cell>
          <cell r="P62">
            <v>-32.192466002773259</v>
          </cell>
          <cell r="Q62">
            <v>243.87628078016814</v>
          </cell>
          <cell r="R62">
            <v>938.70060515794592</v>
          </cell>
          <cell r="S62">
            <v>1077.8349992676829</v>
          </cell>
          <cell r="T62">
            <v>-6260.900656842784</v>
          </cell>
        </row>
        <row r="63">
          <cell r="D63" t="str">
            <v>SK US_EU</v>
          </cell>
          <cell r="J63">
            <v>0</v>
          </cell>
          <cell r="K63">
            <v>0</v>
          </cell>
          <cell r="L63">
            <v>0</v>
          </cell>
          <cell r="M63">
            <v>-1604.016312617445</v>
          </cell>
          <cell r="N63">
            <v>-2061.3847370907524</v>
          </cell>
          <cell r="O63">
            <v>-595.79122393468822</v>
          </cell>
          <cell r="P63">
            <v>-25.748394082431652</v>
          </cell>
          <cell r="Q63">
            <v>100.1581053338584</v>
          </cell>
          <cell r="R63">
            <v>464.33854335174755</v>
          </cell>
          <cell r="S63">
            <v>520.6913482458225</v>
          </cell>
          <cell r="T63">
            <v>-3201.7526707938878</v>
          </cell>
        </row>
        <row r="64">
          <cell r="D64" t="str">
            <v>SK EU_US (JV)</v>
          </cell>
          <cell r="J64">
            <v>0</v>
          </cell>
          <cell r="K64">
            <v>0</v>
          </cell>
          <cell r="L64">
            <v>0</v>
          </cell>
          <cell r="M64">
            <v>-1604.016312617445</v>
          </cell>
          <cell r="N64">
            <v>-2058.6235634052987</v>
          </cell>
          <cell r="O64">
            <v>-565.28792638018024</v>
          </cell>
          <cell r="P64">
            <v>-6.4440719203416066</v>
          </cell>
          <cell r="Q64">
            <v>143.71817544630974</v>
          </cell>
          <cell r="R64">
            <v>474.36206180619837</v>
          </cell>
          <cell r="S64">
            <v>557.14365102186036</v>
          </cell>
          <cell r="T64">
            <v>-3059.1479860488971</v>
          </cell>
        </row>
        <row r="65">
          <cell r="B65" t="str">
            <v xml:space="preserve">JV partnering </v>
          </cell>
          <cell r="K65" t="e">
            <v>#VALUE!</v>
          </cell>
          <cell r="L65" t="e">
            <v>#VALUE!</v>
          </cell>
          <cell r="M65" t="e">
            <v>#VALUE!</v>
          </cell>
          <cell r="N65" t="e">
            <v>#VALUE!</v>
          </cell>
          <cell r="O65" t="e">
            <v>#VALUE!</v>
          </cell>
          <cell r="P65" t="e">
            <v>#VALUE!</v>
          </cell>
          <cell r="Q65" t="e">
            <v>#VALUE!</v>
          </cell>
          <cell r="R65" t="e">
            <v>#VALUE!</v>
          </cell>
          <cell r="S65" t="e">
            <v>#VALUE!</v>
          </cell>
          <cell r="T65" t="e">
            <v>#VALUE!</v>
          </cell>
        </row>
        <row r="66">
          <cell r="C66" t="str">
            <v>Korea</v>
          </cell>
          <cell r="K66">
            <v>0</v>
          </cell>
          <cell r="L66">
            <v>0</v>
          </cell>
          <cell r="M66">
            <v>0</v>
          </cell>
          <cell r="N66">
            <v>0</v>
          </cell>
          <cell r="O66">
            <v>0</v>
          </cell>
          <cell r="P66">
            <v>0</v>
          </cell>
          <cell r="Q66">
            <v>0</v>
          </cell>
          <cell r="R66">
            <v>0</v>
          </cell>
          <cell r="S66">
            <v>0</v>
          </cell>
          <cell r="T66">
            <v>0</v>
          </cell>
        </row>
        <row r="67">
          <cell r="D67" t="str">
            <v>Korea HQ</v>
          </cell>
        </row>
        <row r="68">
          <cell r="C68" t="str">
            <v>China</v>
          </cell>
          <cell r="K68" t="e">
            <v>#VALUE!</v>
          </cell>
          <cell r="L68" t="e">
            <v>#VALUE!</v>
          </cell>
          <cell r="M68" t="e">
            <v>#VALUE!</v>
          </cell>
          <cell r="N68" t="e">
            <v>#VALUE!</v>
          </cell>
          <cell r="O68" t="e">
            <v>#VALUE!</v>
          </cell>
          <cell r="P68" t="e">
            <v>#VALUE!</v>
          </cell>
          <cell r="Q68" t="e">
            <v>#VALUE!</v>
          </cell>
          <cell r="R68" t="e">
            <v>#VALUE!</v>
          </cell>
          <cell r="S68" t="e">
            <v>#VALUE!</v>
          </cell>
          <cell r="T68" t="e">
            <v>#VALUE!</v>
          </cell>
        </row>
        <row r="69">
          <cell r="D69" t="str">
            <v>SKOJ</v>
          </cell>
          <cell r="K69" t="e">
            <v>#VALUE!</v>
          </cell>
          <cell r="L69" t="e">
            <v>#VALUE!</v>
          </cell>
          <cell r="M69" t="e">
            <v>#VALUE!</v>
          </cell>
          <cell r="N69" t="e">
            <v>#VALUE!</v>
          </cell>
          <cell r="O69" t="e">
            <v>#VALUE!</v>
          </cell>
          <cell r="P69" t="e">
            <v>#VALUE!</v>
          </cell>
          <cell r="Q69" t="e">
            <v>#VALUE!</v>
          </cell>
          <cell r="R69" t="e">
            <v>#VALUE!</v>
          </cell>
          <cell r="S69" t="e">
            <v>#VALUE!</v>
          </cell>
          <cell r="T69" t="e">
            <v>#VALUE!</v>
          </cell>
        </row>
        <row r="70">
          <cell r="D70" t="str">
            <v>SKOY</v>
          </cell>
        </row>
        <row r="71">
          <cell r="D71" t="str">
            <v>SK CH (JV)</v>
          </cell>
          <cell r="K71">
            <v>0</v>
          </cell>
          <cell r="L71">
            <v>451.43122037983329</v>
          </cell>
          <cell r="M71">
            <v>502.31109328794224</v>
          </cell>
          <cell r="N71">
            <v>217.42531787164432</v>
          </cell>
          <cell r="O71">
            <v>0</v>
          </cell>
          <cell r="P71">
            <v>0</v>
          </cell>
          <cell r="Q71">
            <v>0</v>
          </cell>
          <cell r="R71">
            <v>0</v>
          </cell>
          <cell r="S71">
            <v>0</v>
          </cell>
          <cell r="T71">
            <v>1171.1676315394197</v>
          </cell>
        </row>
        <row r="72">
          <cell r="C72" t="str">
            <v>Europe</v>
          </cell>
          <cell r="K72">
            <v>0</v>
          </cell>
          <cell r="L72">
            <v>0.25124122354924339</v>
          </cell>
          <cell r="M72">
            <v>338.75590353169679</v>
          </cell>
          <cell r="N72">
            <v>201.96609246453002</v>
          </cell>
          <cell r="O72">
            <v>0</v>
          </cell>
          <cell r="P72">
            <v>0</v>
          </cell>
          <cell r="Q72">
            <v>0</v>
          </cell>
          <cell r="R72">
            <v>0</v>
          </cell>
          <cell r="S72">
            <v>0</v>
          </cell>
          <cell r="T72">
            <v>540.97323721977602</v>
          </cell>
        </row>
        <row r="73">
          <cell r="D73" t="str">
            <v>SKOH</v>
          </cell>
        </row>
        <row r="74">
          <cell r="D74" t="str">
            <v>SKBM</v>
          </cell>
        </row>
        <row r="75">
          <cell r="D75" t="str">
            <v>Ford/Koc JV</v>
          </cell>
          <cell r="K75">
            <v>0</v>
          </cell>
          <cell r="L75">
            <v>0.25124122354924339</v>
          </cell>
          <cell r="M75">
            <v>338.75590353169679</v>
          </cell>
          <cell r="N75">
            <v>201.96609246453002</v>
          </cell>
          <cell r="O75">
            <v>0</v>
          </cell>
          <cell r="P75">
            <v>0</v>
          </cell>
          <cell r="Q75">
            <v>0</v>
          </cell>
          <cell r="R75">
            <v>0</v>
          </cell>
          <cell r="S75">
            <v>0</v>
          </cell>
          <cell r="T75">
            <v>540.97323721977602</v>
          </cell>
        </row>
        <row r="76">
          <cell r="C76" t="str">
            <v>US</v>
          </cell>
          <cell r="K76">
            <v>303.22103342281252</v>
          </cell>
          <cell r="L76">
            <v>191.14371505875215</v>
          </cell>
          <cell r="M76">
            <v>494.32425603609431</v>
          </cell>
          <cell r="N76">
            <v>1146.6457204978549</v>
          </cell>
          <cell r="O76">
            <v>1190.7551724690984</v>
          </cell>
          <cell r="P76">
            <v>178.70581019355978</v>
          </cell>
          <cell r="Q76">
            <v>0</v>
          </cell>
          <cell r="R76">
            <v>0</v>
          </cell>
          <cell r="S76">
            <v>0</v>
          </cell>
          <cell r="T76">
            <v>3504.7957076781722</v>
          </cell>
        </row>
        <row r="77">
          <cell r="D77" t="str">
            <v>SKBA (standalone)</v>
          </cell>
        </row>
        <row r="78">
          <cell r="D78" t="str">
            <v>BOSK</v>
          </cell>
          <cell r="K78">
            <v>303.22103342281252</v>
          </cell>
          <cell r="L78">
            <v>175.11215239315538</v>
          </cell>
          <cell r="M78">
            <v>227.42650708982569</v>
          </cell>
          <cell r="N78">
            <v>1060.8880467744928</v>
          </cell>
          <cell r="O78">
            <v>1190.7551724690984</v>
          </cell>
          <cell r="P78">
            <v>178.70581019355978</v>
          </cell>
          <cell r="Q78">
            <v>0</v>
          </cell>
          <cell r="R78">
            <v>0</v>
          </cell>
          <cell r="S78">
            <v>0</v>
          </cell>
          <cell r="T78">
            <v>3136.1087223429449</v>
          </cell>
        </row>
        <row r="79">
          <cell r="D79" t="str">
            <v>US JV</v>
          </cell>
          <cell r="K79">
            <v>0</v>
          </cell>
          <cell r="L79">
            <v>16.031562665596766</v>
          </cell>
          <cell r="M79">
            <v>266.89774894626862</v>
          </cell>
          <cell r="N79">
            <v>85.757673723362132</v>
          </cell>
          <cell r="O79">
            <v>0</v>
          </cell>
          <cell r="P79">
            <v>0</v>
          </cell>
          <cell r="Q79">
            <v>0</v>
          </cell>
          <cell r="R79">
            <v>0</v>
          </cell>
          <cell r="S79">
            <v>0</v>
          </cell>
          <cell r="T79">
            <v>368.68698533522752</v>
          </cell>
        </row>
        <row r="80">
          <cell r="C80" t="str">
            <v>Potential</v>
          </cell>
          <cell r="K80">
            <v>0</v>
          </cell>
          <cell r="L80">
            <v>0</v>
          </cell>
          <cell r="M80">
            <v>852.0081563087225</v>
          </cell>
          <cell r="N80">
            <v>979.31178170264934</v>
          </cell>
          <cell r="O80">
            <v>199.31062985675669</v>
          </cell>
          <cell r="P80">
            <v>3.2220359601707997</v>
          </cell>
          <cell r="Q80">
            <v>0</v>
          </cell>
          <cell r="R80">
            <v>0</v>
          </cell>
          <cell r="S80">
            <v>0</v>
          </cell>
          <cell r="T80">
            <v>2033.8526038282996</v>
          </cell>
        </row>
        <row r="81">
          <cell r="D81" t="str">
            <v>SK US_EU</v>
          </cell>
          <cell r="K81">
            <v>0</v>
          </cell>
          <cell r="L81">
            <v>0</v>
          </cell>
          <cell r="M81">
            <v>0</v>
          </cell>
          <cell r="N81">
            <v>0</v>
          </cell>
          <cell r="O81">
            <v>0</v>
          </cell>
          <cell r="P81">
            <v>0</v>
          </cell>
          <cell r="Q81">
            <v>0</v>
          </cell>
          <cell r="R81">
            <v>0</v>
          </cell>
          <cell r="S81">
            <v>0</v>
          </cell>
        </row>
        <row r="82">
          <cell r="D82" t="str">
            <v>SK EU_US (JV)</v>
          </cell>
          <cell r="K82">
            <v>0</v>
          </cell>
          <cell r="L82">
            <v>0</v>
          </cell>
          <cell r="M82">
            <v>852.0081563087225</v>
          </cell>
          <cell r="N82">
            <v>979.31178170264934</v>
          </cell>
          <cell r="O82">
            <v>199.31062985675669</v>
          </cell>
          <cell r="P82">
            <v>3.2220359601707997</v>
          </cell>
          <cell r="Q82">
            <v>0</v>
          </cell>
          <cell r="R82">
            <v>0</v>
          </cell>
          <cell r="S82">
            <v>0</v>
          </cell>
          <cell r="T82">
            <v>2033.8526038282996</v>
          </cell>
        </row>
        <row r="83">
          <cell r="B83" t="str">
            <v xml:space="preserve">Incentive </v>
          </cell>
          <cell r="K83">
            <v>253.99308135363043</v>
          </cell>
          <cell r="L83">
            <v>1403.2391214740223</v>
          </cell>
          <cell r="M83">
            <v>1053.0311599213298</v>
          </cell>
          <cell r="N83">
            <v>473.60077251006993</v>
          </cell>
          <cell r="O83">
            <v>996.41410245961458</v>
          </cell>
          <cell r="P83">
            <v>8.5</v>
          </cell>
          <cell r="T83">
            <v>4188.7782377186668</v>
          </cell>
        </row>
        <row r="84">
          <cell r="C84" t="str">
            <v>Korea</v>
          </cell>
          <cell r="K84">
            <v>0</v>
          </cell>
          <cell r="L84">
            <v>0</v>
          </cell>
          <cell r="M84">
            <v>0</v>
          </cell>
          <cell r="N84">
            <v>0</v>
          </cell>
          <cell r="O84">
            <v>0</v>
          </cell>
          <cell r="P84">
            <v>0</v>
          </cell>
          <cell r="T84">
            <v>0</v>
          </cell>
        </row>
        <row r="85">
          <cell r="D85" t="str">
            <v>Korea HQ</v>
          </cell>
          <cell r="T85">
            <v>0</v>
          </cell>
        </row>
        <row r="86">
          <cell r="C86" t="str">
            <v>China</v>
          </cell>
          <cell r="K86">
            <v>81.293081353630413</v>
          </cell>
          <cell r="L86">
            <v>675.63912147402243</v>
          </cell>
          <cell r="M86">
            <v>241.83115992132991</v>
          </cell>
          <cell r="N86">
            <v>41.500772510069929</v>
          </cell>
          <cell r="O86">
            <v>787.41410245961458</v>
          </cell>
          <cell r="P86">
            <v>0</v>
          </cell>
          <cell r="T86">
            <v>1827.6782377186673</v>
          </cell>
        </row>
        <row r="87">
          <cell r="D87" t="str">
            <v>SKOJ</v>
          </cell>
          <cell r="K87">
            <v>81.293081353630413</v>
          </cell>
          <cell r="L87">
            <v>622.92507457956856</v>
          </cell>
          <cell r="M87">
            <v>59.87307098874652</v>
          </cell>
          <cell r="N87">
            <v>0</v>
          </cell>
          <cell r="O87">
            <v>0</v>
          </cell>
          <cell r="P87">
            <v>0</v>
          </cell>
          <cell r="T87">
            <v>764.09122692194546</v>
          </cell>
        </row>
        <row r="88">
          <cell r="D88" t="str">
            <v>SKOY</v>
          </cell>
          <cell r="K88">
            <v>0</v>
          </cell>
          <cell r="L88">
            <v>52.714046894453929</v>
          </cell>
          <cell r="M88">
            <v>181.95808893258339</v>
          </cell>
          <cell r="N88">
            <v>41.500772510069929</v>
          </cell>
          <cell r="O88">
            <v>787.41410245961458</v>
          </cell>
          <cell r="P88">
            <v>0</v>
          </cell>
          <cell r="T88">
            <v>1063.5870107967219</v>
          </cell>
        </row>
        <row r="89">
          <cell r="D89" t="str">
            <v>SK CH (JV)</v>
          </cell>
          <cell r="K89">
            <v>0</v>
          </cell>
          <cell r="L89">
            <v>0</v>
          </cell>
          <cell r="M89">
            <v>0</v>
          </cell>
          <cell r="N89">
            <v>0</v>
          </cell>
          <cell r="O89">
            <v>0</v>
          </cell>
          <cell r="T89">
            <v>0</v>
          </cell>
        </row>
        <row r="90">
          <cell r="C90" t="str">
            <v>Europe</v>
          </cell>
          <cell r="K90">
            <v>78.7</v>
          </cell>
          <cell r="L90">
            <v>288.60000000000002</v>
          </cell>
          <cell r="M90">
            <v>41.2</v>
          </cell>
          <cell r="N90">
            <v>4.0999999999999996</v>
          </cell>
          <cell r="O90">
            <v>9</v>
          </cell>
          <cell r="P90">
            <v>8.5</v>
          </cell>
          <cell r="T90">
            <v>430.1</v>
          </cell>
        </row>
        <row r="91">
          <cell r="D91" t="str">
            <v>SKOH</v>
          </cell>
          <cell r="K91">
            <v>0</v>
          </cell>
          <cell r="L91">
            <v>247.3</v>
          </cell>
          <cell r="M91">
            <v>32.200000000000003</v>
          </cell>
          <cell r="N91">
            <v>2.6</v>
          </cell>
          <cell r="O91">
            <v>9</v>
          </cell>
          <cell r="P91">
            <v>8.5</v>
          </cell>
          <cell r="T91">
            <v>299.60000000000002</v>
          </cell>
        </row>
        <row r="92">
          <cell r="D92" t="str">
            <v>SKBM</v>
          </cell>
          <cell r="K92">
            <v>78.7</v>
          </cell>
          <cell r="L92">
            <v>41.3</v>
          </cell>
          <cell r="M92">
            <v>9</v>
          </cell>
          <cell r="N92">
            <v>1.5</v>
          </cell>
          <cell r="O92">
            <v>0</v>
          </cell>
          <cell r="P92">
            <v>0</v>
          </cell>
          <cell r="T92">
            <v>130.5</v>
          </cell>
        </row>
        <row r="93">
          <cell r="D93" t="str">
            <v>Ford/Koc JV</v>
          </cell>
        </row>
        <row r="94">
          <cell r="C94" t="str">
            <v>US</v>
          </cell>
          <cell r="K94">
            <v>94</v>
          </cell>
          <cell r="L94">
            <v>439</v>
          </cell>
          <cell r="M94">
            <v>770</v>
          </cell>
          <cell r="N94">
            <v>428</v>
          </cell>
          <cell r="O94">
            <v>200</v>
          </cell>
          <cell r="T94">
            <v>1931</v>
          </cell>
        </row>
        <row r="95">
          <cell r="D95" t="str">
            <v>SKBA (standalone)</v>
          </cell>
        </row>
        <row r="96">
          <cell r="D96" t="str">
            <v>BOSK</v>
          </cell>
          <cell r="K96">
            <v>94</v>
          </cell>
          <cell r="L96">
            <v>439</v>
          </cell>
          <cell r="M96">
            <v>770</v>
          </cell>
          <cell r="N96">
            <v>428</v>
          </cell>
          <cell r="O96">
            <v>200</v>
          </cell>
        </row>
        <row r="97">
          <cell r="D97" t="str">
            <v>US JV</v>
          </cell>
        </row>
        <row r="98">
          <cell r="C98" t="str">
            <v>Potential</v>
          </cell>
          <cell r="K98">
            <v>0</v>
          </cell>
          <cell r="L98">
            <v>0</v>
          </cell>
          <cell r="M98">
            <v>0</v>
          </cell>
          <cell r="N98">
            <v>0</v>
          </cell>
          <cell r="O98">
            <v>0</v>
          </cell>
        </row>
        <row r="99">
          <cell r="D99" t="str">
            <v>SK US_EU</v>
          </cell>
          <cell r="K99">
            <v>0</v>
          </cell>
          <cell r="L99">
            <v>0</v>
          </cell>
          <cell r="M99">
            <v>0</v>
          </cell>
          <cell r="N99">
            <v>0</v>
          </cell>
          <cell r="O99">
            <v>0</v>
          </cell>
          <cell r="T99">
            <v>0</v>
          </cell>
        </row>
        <row r="100">
          <cell r="D100" t="str">
            <v>SK EU_US (JV)</v>
          </cell>
          <cell r="K100">
            <v>0</v>
          </cell>
          <cell r="L100">
            <v>0</v>
          </cell>
          <cell r="M100">
            <v>0</v>
          </cell>
          <cell r="N100">
            <v>0</v>
          </cell>
          <cell r="O100">
            <v>0</v>
          </cell>
          <cell r="T100">
            <v>0</v>
          </cell>
        </row>
        <row r="101">
          <cell r="B101" t="str">
            <v>Total planned financing</v>
          </cell>
          <cell r="K101">
            <v>7000</v>
          </cell>
          <cell r="L101">
            <v>6700</v>
          </cell>
          <cell r="M101" t="str">
            <v xml:space="preserve">                                                                                                                                                                                      </v>
          </cell>
          <cell r="N101">
            <v>10600</v>
          </cell>
          <cell r="O101">
            <v>2900</v>
          </cell>
          <cell r="T101">
            <v>27200</v>
          </cell>
        </row>
        <row r="102">
          <cell r="B102" t="str">
            <v>Equity</v>
          </cell>
          <cell r="K102">
            <v>4000</v>
          </cell>
          <cell r="L102">
            <v>0</v>
          </cell>
          <cell r="M102">
            <v>4000</v>
          </cell>
          <cell r="N102">
            <v>6000</v>
          </cell>
          <cell r="O102">
            <v>0</v>
          </cell>
          <cell r="T102">
            <v>14000</v>
          </cell>
        </row>
        <row r="103">
          <cell r="C103" t="str">
            <v>+ Private placement</v>
          </cell>
          <cell r="K103">
            <v>4000</v>
          </cell>
          <cell r="L103">
            <v>0</v>
          </cell>
          <cell r="M103">
            <v>4000</v>
          </cell>
          <cell r="N103">
            <v>0</v>
          </cell>
          <cell r="T103">
            <v>8000</v>
          </cell>
        </row>
        <row r="104">
          <cell r="C104" t="str">
            <v>+ IPO</v>
          </cell>
          <cell r="K104">
            <v>0</v>
          </cell>
          <cell r="L104">
            <v>0</v>
          </cell>
          <cell r="M104">
            <v>0</v>
          </cell>
          <cell r="N104">
            <v>6000</v>
          </cell>
          <cell r="T104">
            <v>6000</v>
          </cell>
        </row>
        <row r="105">
          <cell r="B105" t="str">
            <v>Debt</v>
          </cell>
          <cell r="K105">
            <v>3000</v>
          </cell>
          <cell r="L105">
            <v>6700</v>
          </cell>
          <cell r="M105">
            <v>6600</v>
          </cell>
          <cell r="N105">
            <v>4600</v>
          </cell>
          <cell r="O105">
            <v>2900</v>
          </cell>
          <cell r="P105">
            <v>-2124.3656999999998</v>
          </cell>
          <cell r="Q105">
            <v>0</v>
          </cell>
          <cell r="R105">
            <v>-296.25</v>
          </cell>
          <cell r="S105">
            <v>-800</v>
          </cell>
          <cell r="T105">
            <v>20579.384300000002</v>
          </cell>
        </row>
        <row r="106">
          <cell r="C106" t="str">
            <v>ECA</v>
          </cell>
          <cell r="K106">
            <v>2000</v>
          </cell>
          <cell r="L106">
            <v>1400</v>
          </cell>
          <cell r="M106">
            <v>500</v>
          </cell>
          <cell r="N106">
            <v>2000</v>
          </cell>
          <cell r="O106">
            <v>400</v>
          </cell>
          <cell r="P106">
            <v>0</v>
          </cell>
          <cell r="Q106">
            <v>0</v>
          </cell>
          <cell r="R106">
            <v>0</v>
          </cell>
          <cell r="S106">
            <v>0</v>
          </cell>
          <cell r="T106">
            <v>6300</v>
          </cell>
        </row>
        <row r="107">
          <cell r="D107" t="str">
            <v>+ New issuance</v>
          </cell>
          <cell r="K107">
            <v>2000</v>
          </cell>
          <cell r="L107">
            <v>1400</v>
          </cell>
          <cell r="M107">
            <v>500</v>
          </cell>
          <cell r="N107">
            <v>2148.125</v>
          </cell>
          <cell r="O107">
            <v>548.125</v>
          </cell>
          <cell r="P107">
            <v>148.125</v>
          </cell>
          <cell r="Q107">
            <v>148.125</v>
          </cell>
          <cell r="R107">
            <v>0</v>
          </cell>
          <cell r="S107">
            <v>0</v>
          </cell>
          <cell r="T107">
            <v>6892.5</v>
          </cell>
        </row>
        <row r="108">
          <cell r="D108" t="str">
            <v>- Paydown</v>
          </cell>
          <cell r="K108">
            <v>0</v>
          </cell>
          <cell r="L108">
            <v>0</v>
          </cell>
          <cell r="M108">
            <v>0</v>
          </cell>
          <cell r="N108">
            <v>-148.125</v>
          </cell>
          <cell r="O108">
            <v>-148.125</v>
          </cell>
          <cell r="P108">
            <v>-148.125</v>
          </cell>
          <cell r="Q108">
            <v>-148.125</v>
          </cell>
          <cell r="R108">
            <v>0</v>
          </cell>
          <cell r="S108">
            <v>0</v>
          </cell>
          <cell r="T108">
            <v>-592.5</v>
          </cell>
        </row>
        <row r="109">
          <cell r="C109" t="str">
            <v>ATVM</v>
          </cell>
          <cell r="K109">
            <v>0</v>
          </cell>
          <cell r="L109">
            <v>3000</v>
          </cell>
          <cell r="M109">
            <v>4800</v>
          </cell>
          <cell r="N109">
            <v>2000</v>
          </cell>
          <cell r="O109">
            <v>0</v>
          </cell>
          <cell r="P109">
            <v>0</v>
          </cell>
          <cell r="Q109">
            <v>0</v>
          </cell>
          <cell r="R109">
            <v>0</v>
          </cell>
          <cell r="S109">
            <v>0</v>
          </cell>
          <cell r="T109">
            <v>9800</v>
          </cell>
        </row>
        <row r="110">
          <cell r="D110" t="str">
            <v>+ New issuance</v>
          </cell>
          <cell r="K110">
            <v>0</v>
          </cell>
          <cell r="L110">
            <v>3000</v>
          </cell>
          <cell r="M110">
            <v>4800</v>
          </cell>
          <cell r="N110">
            <v>2000</v>
          </cell>
          <cell r="O110">
            <v>0</v>
          </cell>
          <cell r="P110">
            <v>0</v>
          </cell>
          <cell r="Q110">
            <v>0</v>
          </cell>
          <cell r="R110">
            <v>0</v>
          </cell>
          <cell r="S110">
            <v>0</v>
          </cell>
          <cell r="T110">
            <v>9800</v>
          </cell>
        </row>
        <row r="111">
          <cell r="D111" t="str">
            <v>- Paydown</v>
          </cell>
          <cell r="K111">
            <v>0</v>
          </cell>
          <cell r="L111">
            <v>0</v>
          </cell>
          <cell r="M111">
            <v>0</v>
          </cell>
          <cell r="N111">
            <v>0</v>
          </cell>
          <cell r="O111">
            <v>0</v>
          </cell>
          <cell r="P111">
            <v>0</v>
          </cell>
          <cell r="Q111">
            <v>0</v>
          </cell>
          <cell r="R111">
            <v>0</v>
          </cell>
          <cell r="S111">
            <v>0</v>
          </cell>
          <cell r="T111">
            <v>0</v>
          </cell>
        </row>
        <row r="112">
          <cell r="C112" t="str">
            <v>Corporate bond (guaranteed by SKI)</v>
          </cell>
          <cell r="K112">
            <v>0</v>
          </cell>
          <cell r="L112">
            <v>1000</v>
          </cell>
          <cell r="M112">
            <v>1000</v>
          </cell>
          <cell r="N112">
            <v>0</v>
          </cell>
          <cell r="O112">
            <v>0</v>
          </cell>
          <cell r="P112">
            <v>-1185</v>
          </cell>
          <cell r="Q112">
            <v>0</v>
          </cell>
          <cell r="R112">
            <v>0</v>
          </cell>
          <cell r="S112">
            <v>0</v>
          </cell>
          <cell r="T112">
            <v>815</v>
          </cell>
        </row>
        <row r="113">
          <cell r="D113" t="str">
            <v>+ New issuance</v>
          </cell>
          <cell r="K113">
            <v>0</v>
          </cell>
          <cell r="L113">
            <v>1140</v>
          </cell>
          <cell r="M113">
            <v>1355.5</v>
          </cell>
          <cell r="N113">
            <v>110</v>
          </cell>
          <cell r="O113">
            <v>989.5</v>
          </cell>
          <cell r="P113">
            <v>0</v>
          </cell>
          <cell r="Q113">
            <v>1350</v>
          </cell>
          <cell r="R113">
            <v>1000</v>
          </cell>
          <cell r="S113">
            <v>190</v>
          </cell>
          <cell r="T113">
            <v>6135</v>
          </cell>
        </row>
        <row r="114">
          <cell r="D114" t="str">
            <v>- Paydown</v>
          </cell>
          <cell r="K114">
            <v>0</v>
          </cell>
          <cell r="L114">
            <v>-140</v>
          </cell>
          <cell r="M114">
            <v>-355.5</v>
          </cell>
          <cell r="N114">
            <v>-110</v>
          </cell>
          <cell r="O114">
            <v>-989.5</v>
          </cell>
          <cell r="P114">
            <v>-1185</v>
          </cell>
          <cell r="Q114">
            <v>-1350</v>
          </cell>
          <cell r="R114">
            <v>-1000</v>
          </cell>
          <cell r="S114">
            <v>-190</v>
          </cell>
          <cell r="T114">
            <v>-5320</v>
          </cell>
        </row>
        <row r="115">
          <cell r="C115" t="str">
            <v>Corporate bond (standalone credit)</v>
          </cell>
          <cell r="K115">
            <v>1000</v>
          </cell>
          <cell r="L115">
            <v>0</v>
          </cell>
          <cell r="M115">
            <v>0</v>
          </cell>
          <cell r="N115">
            <v>0</v>
          </cell>
          <cell r="O115">
            <v>2000</v>
          </cell>
          <cell r="P115">
            <v>0</v>
          </cell>
          <cell r="Q115">
            <v>0</v>
          </cell>
          <cell r="R115">
            <v>0</v>
          </cell>
          <cell r="S115">
            <v>0</v>
          </cell>
          <cell r="T115">
            <v>3000</v>
          </cell>
        </row>
        <row r="116">
          <cell r="D116" t="str">
            <v>+ New issuance</v>
          </cell>
          <cell r="K116">
            <v>1000</v>
          </cell>
          <cell r="L116">
            <v>0</v>
          </cell>
          <cell r="M116">
            <v>0</v>
          </cell>
          <cell r="N116">
            <v>0</v>
          </cell>
          <cell r="O116">
            <v>2000</v>
          </cell>
          <cell r="P116">
            <v>1000</v>
          </cell>
          <cell r="Q116">
            <v>0</v>
          </cell>
          <cell r="R116">
            <v>0</v>
          </cell>
          <cell r="S116">
            <v>0</v>
          </cell>
          <cell r="T116">
            <v>4000</v>
          </cell>
        </row>
        <row r="117">
          <cell r="D117" t="str">
            <v>- Paydown</v>
          </cell>
          <cell r="K117">
            <v>0</v>
          </cell>
          <cell r="L117">
            <v>0</v>
          </cell>
          <cell r="M117">
            <v>0</v>
          </cell>
          <cell r="N117">
            <v>0</v>
          </cell>
          <cell r="O117">
            <v>0</v>
          </cell>
          <cell r="P117">
            <v>-1000</v>
          </cell>
          <cell r="Q117">
            <v>0</v>
          </cell>
          <cell r="R117">
            <v>0</v>
          </cell>
          <cell r="S117">
            <v>0</v>
          </cell>
          <cell r="T117">
            <v>-1000</v>
          </cell>
        </row>
        <row r="118">
          <cell r="C118" t="str">
            <v>Bank loans, RCF, and others</v>
          </cell>
          <cell r="K118">
            <v>0</v>
          </cell>
          <cell r="L118">
            <v>1299.9999999999998</v>
          </cell>
          <cell r="M118">
            <v>300</v>
          </cell>
          <cell r="N118">
            <v>600</v>
          </cell>
          <cell r="O118">
            <v>500</v>
          </cell>
          <cell r="P118">
            <v>-939.36569999999983</v>
          </cell>
          <cell r="Q118">
            <v>0</v>
          </cell>
          <cell r="R118">
            <v>-296.25</v>
          </cell>
          <cell r="S118">
            <v>-800</v>
          </cell>
          <cell r="T118">
            <v>664.38430000000017</v>
          </cell>
        </row>
        <row r="119">
          <cell r="D119" t="str">
            <v>+ New issuance</v>
          </cell>
          <cell r="K119">
            <v>545.85120000000006</v>
          </cell>
          <cell r="L119">
            <v>2359.7421999999997</v>
          </cell>
          <cell r="M119">
            <v>2012.3422</v>
          </cell>
          <cell r="N119">
            <v>1845.8512000000001</v>
          </cell>
          <cell r="O119">
            <v>2653.2566999999999</v>
          </cell>
          <cell r="P119">
            <v>700</v>
          </cell>
          <cell r="Q119">
            <v>1300</v>
          </cell>
          <cell r="R119">
            <v>1093.95</v>
          </cell>
          <cell r="S119">
            <v>300</v>
          </cell>
          <cell r="T119">
            <v>12810.9935</v>
          </cell>
        </row>
        <row r="120">
          <cell r="D120" t="str">
            <v>- Paydown</v>
          </cell>
          <cell r="K120">
            <v>-545.85120000000006</v>
          </cell>
          <cell r="L120">
            <v>-1059.7421999999999</v>
          </cell>
          <cell r="M120">
            <v>-1712.3422</v>
          </cell>
          <cell r="N120">
            <v>-1245.8512000000001</v>
          </cell>
          <cell r="O120">
            <v>-2153.2566999999999</v>
          </cell>
          <cell r="P120">
            <v>-1639.3656999999998</v>
          </cell>
          <cell r="Q120">
            <v>-1300</v>
          </cell>
          <cell r="R120">
            <v>-1390.2</v>
          </cell>
          <cell r="S120">
            <v>-1100</v>
          </cell>
          <cell r="T120">
            <v>-12146.609200000001</v>
          </cell>
        </row>
        <row r="123">
          <cell r="A123" t="str">
            <v>x</v>
          </cell>
          <cell r="B123" t="str">
            <v xml:space="preserve">Korea </v>
          </cell>
        </row>
        <row r="124">
          <cell r="A124" t="str">
            <v>x</v>
          </cell>
          <cell r="B124" t="str">
            <v>Korea HQ</v>
          </cell>
        </row>
        <row r="125">
          <cell r="C125" t="str">
            <v>CAPEX</v>
          </cell>
          <cell r="G125">
            <v>246.43491559699976</v>
          </cell>
          <cell r="H125">
            <v>64.767752128999973</v>
          </cell>
          <cell r="I125">
            <v>36.72161422000022</v>
          </cell>
          <cell r="J125">
            <v>11.84</v>
          </cell>
          <cell r="K125">
            <v>464.57</v>
          </cell>
          <cell r="L125">
            <v>25</v>
          </cell>
          <cell r="M125">
            <v>25</v>
          </cell>
          <cell r="N125">
            <v>25</v>
          </cell>
          <cell r="O125">
            <v>25</v>
          </cell>
          <cell r="P125">
            <v>25</v>
          </cell>
          <cell r="Q125">
            <v>25</v>
          </cell>
          <cell r="R125">
            <v>25</v>
          </cell>
          <cell r="S125">
            <v>25</v>
          </cell>
          <cell r="T125">
            <v>664.56999999999994</v>
          </cell>
        </row>
        <row r="126">
          <cell r="C126" t="str">
            <v>OCF</v>
          </cell>
          <cell r="G126">
            <v>-429.11870544281658</v>
          </cell>
          <cell r="H126">
            <v>-483.64836356205819</v>
          </cell>
          <cell r="I126">
            <v>-249.7747093466885</v>
          </cell>
          <cell r="J126">
            <v>-339.58265863477175</v>
          </cell>
          <cell r="K126" t="e">
            <v>#REF!</v>
          </cell>
          <cell r="L126" t="e">
            <v>#REF!</v>
          </cell>
          <cell r="M126" t="e">
            <v>#REF!</v>
          </cell>
          <cell r="N126" t="e">
            <v>#REF!</v>
          </cell>
          <cell r="O126" t="e">
            <v>#REF!</v>
          </cell>
          <cell r="P126" t="e">
            <v>#REF!</v>
          </cell>
          <cell r="Q126" t="e">
            <v>#REF!</v>
          </cell>
          <cell r="R126" t="e">
            <v>#REF!</v>
          </cell>
          <cell r="S126" t="e">
            <v>#REF!</v>
          </cell>
        </row>
        <row r="127">
          <cell r="C127" t="str">
            <v>Financing requirements</v>
          </cell>
          <cell r="J127">
            <v>-351.42265863477172</v>
          </cell>
          <cell r="K127" t="e">
            <v>#REF!</v>
          </cell>
          <cell r="L127" t="e">
            <v>#REF!</v>
          </cell>
          <cell r="M127" t="e">
            <v>#REF!</v>
          </cell>
          <cell r="N127" t="e">
            <v>#REF!</v>
          </cell>
          <cell r="O127" t="e">
            <v>#REF!</v>
          </cell>
          <cell r="P127" t="e">
            <v>#REF!</v>
          </cell>
          <cell r="Q127" t="e">
            <v>#REF!</v>
          </cell>
          <cell r="R127" t="e">
            <v>#REF!</v>
          </cell>
          <cell r="S127" t="e">
            <v>#REF!</v>
          </cell>
        </row>
        <row r="128">
          <cell r="C128" t="str">
            <v>JV partnering</v>
          </cell>
          <cell r="K128">
            <v>0</v>
          </cell>
          <cell r="L128">
            <v>0</v>
          </cell>
          <cell r="M128">
            <v>0</v>
          </cell>
          <cell r="N128">
            <v>0</v>
          </cell>
          <cell r="O128">
            <v>0</v>
          </cell>
          <cell r="P128">
            <v>0</v>
          </cell>
          <cell r="Q128">
            <v>0</v>
          </cell>
          <cell r="R128">
            <v>0</v>
          </cell>
          <cell r="S128">
            <v>0</v>
          </cell>
        </row>
        <row r="129">
          <cell r="C129" t="str">
            <v>Incentive</v>
          </cell>
          <cell r="K129">
            <v>0</v>
          </cell>
          <cell r="L129">
            <v>0</v>
          </cell>
          <cell r="M129">
            <v>0</v>
          </cell>
          <cell r="N129">
            <v>0</v>
          </cell>
          <cell r="O129">
            <v>0</v>
          </cell>
          <cell r="P129">
            <v>0</v>
          </cell>
          <cell r="Q129">
            <v>0</v>
          </cell>
          <cell r="R129">
            <v>0</v>
          </cell>
          <cell r="S129">
            <v>0</v>
          </cell>
        </row>
        <row r="130">
          <cell r="C130" t="str">
            <v>Total planned financing</v>
          </cell>
        </row>
        <row r="131">
          <cell r="C131" t="str">
            <v>Equity</v>
          </cell>
          <cell r="K131" t="e">
            <v>#VALUE!</v>
          </cell>
          <cell r="L131" t="e">
            <v>#VALUE!</v>
          </cell>
          <cell r="M131" t="e">
            <v>#VALUE!</v>
          </cell>
          <cell r="N131" t="e">
            <v>#VALUE!</v>
          </cell>
          <cell r="O131" t="e">
            <v>#VALUE!</v>
          </cell>
          <cell r="P131" t="e">
            <v>#VALUE!</v>
          </cell>
          <cell r="Q131" t="e">
            <v>#VALUE!</v>
          </cell>
          <cell r="R131" t="e">
            <v>#VALUE!</v>
          </cell>
          <cell r="S131" t="e">
            <v>#VALUE!</v>
          </cell>
        </row>
        <row r="132">
          <cell r="D132" t="str">
            <v>+ Private placement</v>
          </cell>
          <cell r="K132">
            <v>4000</v>
          </cell>
          <cell r="M132">
            <v>4000</v>
          </cell>
        </row>
        <row r="133">
          <cell r="D133" t="str">
            <v>+ IPO</v>
          </cell>
          <cell r="N133">
            <v>6000</v>
          </cell>
        </row>
        <row r="134">
          <cell r="D134" t="str">
            <v>- Equity injection to affiliates</v>
          </cell>
          <cell r="K134" t="e">
            <v>#VALUE!</v>
          </cell>
          <cell r="L134" t="e">
            <v>#VALUE!</v>
          </cell>
          <cell r="M134" t="e">
            <v>#VALUE!</v>
          </cell>
          <cell r="N134" t="e">
            <v>#VALUE!</v>
          </cell>
          <cell r="O134" t="e">
            <v>#VALUE!</v>
          </cell>
          <cell r="P134" t="e">
            <v>#VALUE!</v>
          </cell>
          <cell r="Q134" t="e">
            <v>#VALUE!</v>
          </cell>
          <cell r="R134" t="e">
            <v>#VALUE!</v>
          </cell>
          <cell r="S134" t="e">
            <v>#VALUE!</v>
          </cell>
        </row>
        <row r="135">
          <cell r="C135" t="str">
            <v>Debt</v>
          </cell>
        </row>
        <row r="136">
          <cell r="D136" t="str">
            <v>ECA</v>
          </cell>
        </row>
        <row r="137">
          <cell r="E137" t="str">
            <v>+ New issuance</v>
          </cell>
          <cell r="K137">
            <v>0</v>
          </cell>
          <cell r="L137">
            <v>0</v>
          </cell>
          <cell r="M137">
            <v>0</v>
          </cell>
          <cell r="N137">
            <v>0</v>
          </cell>
          <cell r="O137">
            <v>0</v>
          </cell>
          <cell r="P137">
            <v>0</v>
          </cell>
          <cell r="Q137">
            <v>0</v>
          </cell>
          <cell r="R137">
            <v>0</v>
          </cell>
          <cell r="S137">
            <v>0</v>
          </cell>
        </row>
        <row r="138">
          <cell r="E138" t="str">
            <v>- Paydown</v>
          </cell>
          <cell r="K138">
            <v>0</v>
          </cell>
          <cell r="L138">
            <v>0</v>
          </cell>
          <cell r="M138">
            <v>0</v>
          </cell>
          <cell r="N138">
            <v>0</v>
          </cell>
          <cell r="O138">
            <v>0</v>
          </cell>
          <cell r="P138">
            <v>0</v>
          </cell>
          <cell r="Q138">
            <v>0</v>
          </cell>
          <cell r="R138">
            <v>0</v>
          </cell>
          <cell r="S138">
            <v>0</v>
          </cell>
        </row>
        <row r="139">
          <cell r="D139" t="str">
            <v>Corporate bond (guaranteed by SKI)</v>
          </cell>
        </row>
        <row r="140">
          <cell r="E140" t="str">
            <v>+ New issuance</v>
          </cell>
          <cell r="K140">
            <v>0</v>
          </cell>
          <cell r="L140">
            <v>140</v>
          </cell>
          <cell r="M140">
            <v>0</v>
          </cell>
          <cell r="N140">
            <v>110</v>
          </cell>
          <cell r="O140">
            <v>160</v>
          </cell>
          <cell r="P140">
            <v>0</v>
          </cell>
          <cell r="Q140">
            <v>350</v>
          </cell>
          <cell r="R140">
            <v>0</v>
          </cell>
          <cell r="S140">
            <v>190</v>
          </cell>
        </row>
        <row r="141">
          <cell r="E141" t="str">
            <v>- Paydown</v>
          </cell>
          <cell r="K141">
            <v>0</v>
          </cell>
          <cell r="L141">
            <v>-140</v>
          </cell>
          <cell r="M141">
            <v>0</v>
          </cell>
          <cell r="N141">
            <v>-110</v>
          </cell>
          <cell r="O141">
            <v>-160</v>
          </cell>
          <cell r="P141">
            <v>0</v>
          </cell>
          <cell r="Q141">
            <v>-350</v>
          </cell>
          <cell r="R141">
            <v>0</v>
          </cell>
          <cell r="S141">
            <v>-190</v>
          </cell>
        </row>
        <row r="142">
          <cell r="D142" t="str">
            <v>Corporate bond (standalone credit)</v>
          </cell>
        </row>
        <row r="143">
          <cell r="E143" t="str">
            <v>+ New issuance</v>
          </cell>
          <cell r="K143">
            <v>1000</v>
          </cell>
          <cell r="L143">
            <v>0</v>
          </cell>
          <cell r="M143">
            <v>0</v>
          </cell>
          <cell r="N143">
            <v>0</v>
          </cell>
          <cell r="O143">
            <v>2000</v>
          </cell>
          <cell r="P143">
            <v>1000</v>
          </cell>
          <cell r="Q143">
            <v>0</v>
          </cell>
          <cell r="R143">
            <v>0</v>
          </cell>
          <cell r="S143">
            <v>0</v>
          </cell>
        </row>
        <row r="144">
          <cell r="E144" t="str">
            <v>- Paydown</v>
          </cell>
          <cell r="K144">
            <v>0</v>
          </cell>
          <cell r="L144">
            <v>0</v>
          </cell>
          <cell r="M144">
            <v>0</v>
          </cell>
          <cell r="N144">
            <v>0</v>
          </cell>
          <cell r="O144">
            <v>0</v>
          </cell>
          <cell r="P144">
            <v>-1000</v>
          </cell>
          <cell r="Q144">
            <v>0</v>
          </cell>
          <cell r="R144">
            <v>0</v>
          </cell>
          <cell r="S144">
            <v>0</v>
          </cell>
        </row>
        <row r="145">
          <cell r="D145" t="str">
            <v>Bank loans, RCF, and others</v>
          </cell>
        </row>
        <row r="146">
          <cell r="E146" t="str">
            <v>+ New issuance</v>
          </cell>
          <cell r="K146">
            <v>0</v>
          </cell>
          <cell r="L146">
            <v>0</v>
          </cell>
          <cell r="M146">
            <v>0</v>
          </cell>
          <cell r="N146">
            <v>0</v>
          </cell>
          <cell r="O146">
            <v>0</v>
          </cell>
          <cell r="P146">
            <v>0</v>
          </cell>
          <cell r="Q146">
            <v>0</v>
          </cell>
          <cell r="R146">
            <v>0</v>
          </cell>
          <cell r="S146">
            <v>0</v>
          </cell>
        </row>
        <row r="147">
          <cell r="E147" t="str">
            <v>- Paydown</v>
          </cell>
          <cell r="K147">
            <v>0</v>
          </cell>
          <cell r="L147">
            <v>0</v>
          </cell>
          <cell r="M147">
            <v>0</v>
          </cell>
          <cell r="N147">
            <v>0</v>
          </cell>
          <cell r="O147">
            <v>0</v>
          </cell>
          <cell r="P147">
            <v>0</v>
          </cell>
          <cell r="Q147">
            <v>0</v>
          </cell>
          <cell r="R147">
            <v>0</v>
          </cell>
          <cell r="S147">
            <v>0</v>
          </cell>
        </row>
        <row r="149">
          <cell r="A149" t="str">
            <v>x</v>
          </cell>
          <cell r="B149" t="str">
            <v>China</v>
          </cell>
        </row>
        <row r="150">
          <cell r="A150" t="str">
            <v>x</v>
          </cell>
          <cell r="B150" t="str">
            <v>China Total</v>
          </cell>
        </row>
        <row r="151">
          <cell r="C151" t="str">
            <v>CAPEX</v>
          </cell>
          <cell r="K151">
            <v>552.04079853313601</v>
          </cell>
          <cell r="L151">
            <v>2587.1281097063907</v>
          </cell>
          <cell r="M151">
            <v>1261.5113632226546</v>
          </cell>
          <cell r="N151">
            <v>411.70305661204827</v>
          </cell>
          <cell r="O151">
            <v>883.376316936482</v>
          </cell>
          <cell r="P151">
            <v>84.307651648208207</v>
          </cell>
          <cell r="Q151">
            <v>114.37547841418814</v>
          </cell>
          <cell r="R151">
            <v>96.375478414188137</v>
          </cell>
          <cell r="S151">
            <v>96.645478414188148</v>
          </cell>
        </row>
        <row r="152">
          <cell r="C152" t="str">
            <v>OCF</v>
          </cell>
          <cell r="K152" t="e">
            <v>#VALUE!</v>
          </cell>
          <cell r="L152" t="e">
            <v>#VALUE!</v>
          </cell>
          <cell r="M152" t="e">
            <v>#VALUE!</v>
          </cell>
          <cell r="N152" t="e">
            <v>#VALUE!</v>
          </cell>
          <cell r="O152" t="e">
            <v>#VALUE!</v>
          </cell>
          <cell r="P152" t="e">
            <v>#VALUE!</v>
          </cell>
          <cell r="Q152" t="e">
            <v>#VALUE!</v>
          </cell>
          <cell r="R152" t="e">
            <v>#VALUE!</v>
          </cell>
          <cell r="S152" t="e">
            <v>#VALUE!</v>
          </cell>
        </row>
        <row r="153">
          <cell r="C153" t="str">
            <v>Financing requirements</v>
          </cell>
          <cell r="K153" t="e">
            <v>#VALUE!</v>
          </cell>
          <cell r="L153" t="e">
            <v>#VALUE!</v>
          </cell>
          <cell r="M153" t="e">
            <v>#VALUE!</v>
          </cell>
          <cell r="N153" t="e">
            <v>#VALUE!</v>
          </cell>
          <cell r="O153" t="e">
            <v>#VALUE!</v>
          </cell>
          <cell r="P153" t="e">
            <v>#VALUE!</v>
          </cell>
          <cell r="Q153" t="e">
            <v>#VALUE!</v>
          </cell>
          <cell r="R153" t="e">
            <v>#VALUE!</v>
          </cell>
          <cell r="S153" t="e">
            <v>#VALUE!</v>
          </cell>
        </row>
        <row r="154">
          <cell r="C154" t="str">
            <v>JV partnering</v>
          </cell>
          <cell r="K154" t="e">
            <v>#VALUE!</v>
          </cell>
          <cell r="L154" t="e">
            <v>#VALUE!</v>
          </cell>
          <cell r="M154" t="e">
            <v>#VALUE!</v>
          </cell>
          <cell r="N154" t="e">
            <v>#VALUE!</v>
          </cell>
          <cell r="O154" t="e">
            <v>#VALUE!</v>
          </cell>
          <cell r="P154" t="e">
            <v>#VALUE!</v>
          </cell>
          <cell r="Q154" t="e">
            <v>#VALUE!</v>
          </cell>
          <cell r="R154" t="e">
            <v>#VALUE!</v>
          </cell>
          <cell r="S154" t="e">
            <v>#VALUE!</v>
          </cell>
        </row>
        <row r="155">
          <cell r="C155" t="str">
            <v>Incentive</v>
          </cell>
          <cell r="K155">
            <v>81.293081353630413</v>
          </cell>
          <cell r="L155">
            <v>675.63912147402243</v>
          </cell>
          <cell r="M155">
            <v>241.83115992132991</v>
          </cell>
          <cell r="N155">
            <v>41.500772510069929</v>
          </cell>
          <cell r="O155">
            <v>787.41410245961458</v>
          </cell>
          <cell r="P155">
            <v>0</v>
          </cell>
          <cell r="Q155">
            <v>0</v>
          </cell>
          <cell r="R155">
            <v>0</v>
          </cell>
          <cell r="S155">
            <v>0</v>
          </cell>
        </row>
        <row r="156">
          <cell r="C156" t="str">
            <v>Total planned financing</v>
          </cell>
        </row>
        <row r="157">
          <cell r="C157" t="str">
            <v>Equity</v>
          </cell>
        </row>
        <row r="158">
          <cell r="D158" t="str">
            <v>+ Injection from HQ</v>
          </cell>
          <cell r="K158" t="e">
            <v>#VALUE!</v>
          </cell>
          <cell r="L158" t="e">
            <v>#VALUE!</v>
          </cell>
          <cell r="M158" t="e">
            <v>#VALUE!</v>
          </cell>
          <cell r="N158" t="e">
            <v>#VALUE!</v>
          </cell>
          <cell r="O158" t="e">
            <v>#VALUE!</v>
          </cell>
          <cell r="P158" t="e">
            <v>#VALUE!</v>
          </cell>
          <cell r="Q158" t="e">
            <v>#VALUE!</v>
          </cell>
          <cell r="R158" t="e">
            <v>#VALUE!</v>
          </cell>
          <cell r="S158" t="e">
            <v>#VALUE!</v>
          </cell>
        </row>
        <row r="159">
          <cell r="C159" t="str">
            <v>Debt</v>
          </cell>
        </row>
        <row r="160">
          <cell r="D160" t="str">
            <v>ECA</v>
          </cell>
        </row>
        <row r="161">
          <cell r="E161" t="str">
            <v>+ New issuance</v>
          </cell>
          <cell r="K161">
            <v>0</v>
          </cell>
          <cell r="L161">
            <v>0</v>
          </cell>
          <cell r="M161">
            <v>0</v>
          </cell>
          <cell r="N161">
            <v>0</v>
          </cell>
          <cell r="O161">
            <v>0</v>
          </cell>
          <cell r="P161">
            <v>0</v>
          </cell>
          <cell r="Q161">
            <v>0</v>
          </cell>
          <cell r="R161">
            <v>0</v>
          </cell>
          <cell r="S161">
            <v>0</v>
          </cell>
        </row>
        <row r="162">
          <cell r="E162" t="str">
            <v>- Paydown</v>
          </cell>
          <cell r="K162">
            <v>0</v>
          </cell>
          <cell r="L162">
            <v>0</v>
          </cell>
          <cell r="M162">
            <v>0</v>
          </cell>
          <cell r="N162">
            <v>0</v>
          </cell>
          <cell r="O162">
            <v>0</v>
          </cell>
          <cell r="P162">
            <v>0</v>
          </cell>
          <cell r="Q162">
            <v>0</v>
          </cell>
          <cell r="R162">
            <v>0</v>
          </cell>
          <cell r="S162">
            <v>0</v>
          </cell>
        </row>
        <row r="163">
          <cell r="D163" t="str">
            <v>Corporate bond (guaranteed by SKI)</v>
          </cell>
        </row>
        <row r="164">
          <cell r="E164" t="str">
            <v>+ New issuance</v>
          </cell>
          <cell r="K164">
            <v>0</v>
          </cell>
          <cell r="L164">
            <v>0</v>
          </cell>
          <cell r="M164">
            <v>0</v>
          </cell>
          <cell r="N164">
            <v>0</v>
          </cell>
          <cell r="O164">
            <v>0</v>
          </cell>
          <cell r="P164">
            <v>0</v>
          </cell>
          <cell r="Q164">
            <v>0</v>
          </cell>
          <cell r="R164">
            <v>0</v>
          </cell>
          <cell r="S164">
            <v>0</v>
          </cell>
        </row>
        <row r="165">
          <cell r="E165" t="str">
            <v>- Paydown</v>
          </cell>
          <cell r="K165">
            <v>0</v>
          </cell>
          <cell r="L165">
            <v>0</v>
          </cell>
          <cell r="M165">
            <v>0</v>
          </cell>
          <cell r="N165">
            <v>0</v>
          </cell>
          <cell r="O165">
            <v>0</v>
          </cell>
          <cell r="P165">
            <v>0</v>
          </cell>
          <cell r="Q165">
            <v>0</v>
          </cell>
          <cell r="R165">
            <v>0</v>
          </cell>
          <cell r="S165">
            <v>0</v>
          </cell>
        </row>
        <row r="166">
          <cell r="D166" t="str">
            <v>Corporate bond (standalone credit)</v>
          </cell>
        </row>
        <row r="167">
          <cell r="E167" t="str">
            <v>+ New issuance</v>
          </cell>
          <cell r="K167">
            <v>0</v>
          </cell>
          <cell r="L167">
            <v>0</v>
          </cell>
          <cell r="M167">
            <v>0</v>
          </cell>
          <cell r="N167">
            <v>0</v>
          </cell>
          <cell r="O167">
            <v>0</v>
          </cell>
          <cell r="P167">
            <v>0</v>
          </cell>
          <cell r="Q167">
            <v>0</v>
          </cell>
          <cell r="R167">
            <v>0</v>
          </cell>
          <cell r="S167">
            <v>0</v>
          </cell>
        </row>
        <row r="168">
          <cell r="E168" t="str">
            <v>- Paydown</v>
          </cell>
          <cell r="K168">
            <v>0</v>
          </cell>
          <cell r="L168">
            <v>0</v>
          </cell>
          <cell r="M168">
            <v>0</v>
          </cell>
          <cell r="N168">
            <v>0</v>
          </cell>
          <cell r="O168">
            <v>0</v>
          </cell>
          <cell r="P168">
            <v>0</v>
          </cell>
          <cell r="Q168">
            <v>0</v>
          </cell>
          <cell r="R168">
            <v>0</v>
          </cell>
          <cell r="S168">
            <v>0</v>
          </cell>
        </row>
        <row r="169">
          <cell r="D169" t="str">
            <v>Bank loans, RCF, and others</v>
          </cell>
        </row>
        <row r="170">
          <cell r="E170" t="str">
            <v>+ New issuance</v>
          </cell>
          <cell r="K170">
            <v>190.35120000000001</v>
          </cell>
          <cell r="L170">
            <v>835.44219999999996</v>
          </cell>
          <cell r="M170">
            <v>835.44219999999996</v>
          </cell>
          <cell r="N170">
            <v>990.35120000000006</v>
          </cell>
          <cell r="O170">
            <v>1395.6233666666667</v>
          </cell>
          <cell r="P170">
            <v>700</v>
          </cell>
          <cell r="Q170">
            <v>700</v>
          </cell>
          <cell r="R170">
            <v>0</v>
          </cell>
          <cell r="S170">
            <v>0</v>
          </cell>
        </row>
        <row r="171">
          <cell r="E171" t="str">
            <v>- Paydown</v>
          </cell>
          <cell r="K171">
            <v>-190.35120000000001</v>
          </cell>
          <cell r="L171">
            <v>-135.44220000000001</v>
          </cell>
          <cell r="M171">
            <v>-835.44219999999996</v>
          </cell>
          <cell r="N171">
            <v>-890.35120000000006</v>
          </cell>
          <cell r="O171">
            <v>-1228.9567</v>
          </cell>
          <cell r="P171">
            <v>-1283.8656999999998</v>
          </cell>
          <cell r="Q171">
            <v>-700</v>
          </cell>
          <cell r="R171">
            <v>0</v>
          </cell>
          <cell r="S171">
            <v>-266.66666666666663</v>
          </cell>
        </row>
        <row r="172">
          <cell r="A172" t="str">
            <v>x</v>
          </cell>
          <cell r="B172" t="str">
            <v>SKOJ</v>
          </cell>
        </row>
        <row r="173">
          <cell r="C173" t="str">
            <v>CAPEX</v>
          </cell>
          <cell r="K173">
            <v>379.97842218721598</v>
          </cell>
          <cell r="L173">
            <v>666.65251984271515</v>
          </cell>
          <cell r="M173">
            <v>18.565473869796762</v>
          </cell>
          <cell r="N173">
            <v>28.372274704382665</v>
          </cell>
          <cell r="O173">
            <v>28.372274704382665</v>
          </cell>
          <cell r="P173">
            <v>28.372274704382665</v>
          </cell>
          <cell r="Q173">
            <v>28.372274704382665</v>
          </cell>
          <cell r="R173">
            <v>28.372274704382665</v>
          </cell>
          <cell r="S173">
            <v>28.372274704382665</v>
          </cell>
        </row>
        <row r="174">
          <cell r="C174" t="str">
            <v>OCF</v>
          </cell>
          <cell r="K174" t="e">
            <v>#VALUE!</v>
          </cell>
          <cell r="L174" t="e">
            <v>#VALUE!</v>
          </cell>
          <cell r="M174" t="e">
            <v>#VALUE!</v>
          </cell>
          <cell r="N174" t="e">
            <v>#VALUE!</v>
          </cell>
          <cell r="O174" t="e">
            <v>#VALUE!</v>
          </cell>
          <cell r="P174" t="e">
            <v>#VALUE!</v>
          </cell>
          <cell r="Q174" t="e">
            <v>#VALUE!</v>
          </cell>
          <cell r="R174" t="e">
            <v>#VALUE!</v>
          </cell>
          <cell r="S174" t="e">
            <v>#VALUE!</v>
          </cell>
        </row>
        <row r="175">
          <cell r="C175" t="str">
            <v>Financing requirements</v>
          </cell>
          <cell r="K175" t="e">
            <v>#VALUE!</v>
          </cell>
          <cell r="L175" t="e">
            <v>#VALUE!</v>
          </cell>
          <cell r="M175" t="e">
            <v>#VALUE!</v>
          </cell>
          <cell r="N175" t="e">
            <v>#VALUE!</v>
          </cell>
          <cell r="O175" t="e">
            <v>#VALUE!</v>
          </cell>
          <cell r="P175" t="e">
            <v>#VALUE!</v>
          </cell>
          <cell r="Q175" t="e">
            <v>#VALUE!</v>
          </cell>
          <cell r="R175" t="e">
            <v>#VALUE!</v>
          </cell>
          <cell r="S175" t="e">
            <v>#VALUE!</v>
          </cell>
        </row>
        <row r="176">
          <cell r="C176" t="str">
            <v>JV partnering</v>
          </cell>
          <cell r="K176" t="e">
            <v>#VALUE!</v>
          </cell>
          <cell r="L176" t="e">
            <v>#VALUE!</v>
          </cell>
          <cell r="M176" t="e">
            <v>#VALUE!</v>
          </cell>
          <cell r="N176" t="e">
            <v>#VALUE!</v>
          </cell>
          <cell r="O176" t="e">
            <v>#VALUE!</v>
          </cell>
          <cell r="P176" t="e">
            <v>#VALUE!</v>
          </cell>
          <cell r="Q176" t="e">
            <v>#VALUE!</v>
          </cell>
          <cell r="R176" t="e">
            <v>#VALUE!</v>
          </cell>
          <cell r="S176" t="e">
            <v>#VALUE!</v>
          </cell>
        </row>
        <row r="177">
          <cell r="C177" t="str">
            <v>Incentive</v>
          </cell>
          <cell r="K177">
            <v>81.293081353630413</v>
          </cell>
          <cell r="L177">
            <v>622.92507457956856</v>
          </cell>
          <cell r="M177">
            <v>59.87307098874652</v>
          </cell>
          <cell r="N177">
            <v>0</v>
          </cell>
          <cell r="O177">
            <v>0</v>
          </cell>
          <cell r="P177">
            <v>0</v>
          </cell>
          <cell r="Q177">
            <v>0</v>
          </cell>
          <cell r="R177">
            <v>0</v>
          </cell>
          <cell r="S177">
            <v>0</v>
          </cell>
        </row>
        <row r="178">
          <cell r="C178" t="str">
            <v>Total planned financing</v>
          </cell>
        </row>
        <row r="179">
          <cell r="C179" t="str">
            <v>Equity</v>
          </cell>
        </row>
        <row r="180">
          <cell r="D180" t="str">
            <v>+ Injection from HQ</v>
          </cell>
          <cell r="K180" t="e">
            <v>#VALUE!</v>
          </cell>
          <cell r="L180" t="e">
            <v>#VALUE!</v>
          </cell>
          <cell r="M180" t="e">
            <v>#VALUE!</v>
          </cell>
          <cell r="N180" t="e">
            <v>#VALUE!</v>
          </cell>
          <cell r="O180" t="e">
            <v>#VALUE!</v>
          </cell>
          <cell r="P180" t="e">
            <v>#VALUE!</v>
          </cell>
          <cell r="Q180" t="e">
            <v>#VALUE!</v>
          </cell>
          <cell r="R180" t="e">
            <v>#VALUE!</v>
          </cell>
          <cell r="S180" t="e">
            <v>#VALUE!</v>
          </cell>
        </row>
        <row r="181">
          <cell r="C181" t="str">
            <v>Debt</v>
          </cell>
        </row>
        <row r="182">
          <cell r="D182" t="str">
            <v>ECA</v>
          </cell>
        </row>
        <row r="183">
          <cell r="E183" t="str">
            <v>+ New issuance</v>
          </cell>
          <cell r="G183" t="str">
            <v xml:space="preserve"> </v>
          </cell>
          <cell r="K183">
            <v>0</v>
          </cell>
          <cell r="L183">
            <v>0</v>
          </cell>
          <cell r="M183">
            <v>0</v>
          </cell>
          <cell r="N183">
            <v>0</v>
          </cell>
          <cell r="O183">
            <v>0</v>
          </cell>
          <cell r="P183">
            <v>0</v>
          </cell>
          <cell r="Q183">
            <v>0</v>
          </cell>
          <cell r="R183">
            <v>0</v>
          </cell>
          <cell r="S183">
            <v>0</v>
          </cell>
        </row>
        <row r="184">
          <cell r="E184" t="str">
            <v>- Paydown</v>
          </cell>
          <cell r="K184">
            <v>0</v>
          </cell>
          <cell r="L184">
            <v>0</v>
          </cell>
          <cell r="M184">
            <v>0</v>
          </cell>
          <cell r="N184">
            <v>0</v>
          </cell>
          <cell r="O184">
            <v>0</v>
          </cell>
          <cell r="P184">
            <v>0</v>
          </cell>
          <cell r="Q184">
            <v>0</v>
          </cell>
          <cell r="R184">
            <v>0</v>
          </cell>
          <cell r="S184">
            <v>0</v>
          </cell>
        </row>
        <row r="185">
          <cell r="D185" t="str">
            <v>Corporate bond (guaranteed by SKI)</v>
          </cell>
        </row>
        <row r="186">
          <cell r="E186" t="str">
            <v>+ New issuance</v>
          </cell>
          <cell r="K186">
            <v>0</v>
          </cell>
          <cell r="L186">
            <v>0</v>
          </cell>
          <cell r="M186">
            <v>0</v>
          </cell>
          <cell r="N186">
            <v>0</v>
          </cell>
          <cell r="O186">
            <v>0</v>
          </cell>
          <cell r="P186">
            <v>0</v>
          </cell>
          <cell r="Q186">
            <v>0</v>
          </cell>
          <cell r="R186">
            <v>0</v>
          </cell>
          <cell r="S186">
            <v>0</v>
          </cell>
        </row>
        <row r="187">
          <cell r="E187" t="str">
            <v>- Paydown</v>
          </cell>
          <cell r="K187">
            <v>0</v>
          </cell>
          <cell r="L187">
            <v>0</v>
          </cell>
          <cell r="M187">
            <v>0</v>
          </cell>
          <cell r="N187">
            <v>0</v>
          </cell>
          <cell r="O187">
            <v>0</v>
          </cell>
          <cell r="P187">
            <v>0</v>
          </cell>
          <cell r="Q187">
            <v>0</v>
          </cell>
          <cell r="R187">
            <v>0</v>
          </cell>
          <cell r="S187">
            <v>0</v>
          </cell>
        </row>
        <row r="188">
          <cell r="D188" t="str">
            <v>Corporate bond (standalone credit)</v>
          </cell>
        </row>
        <row r="189">
          <cell r="E189" t="str">
            <v>+ New issuance</v>
          </cell>
          <cell r="K189">
            <v>0</v>
          </cell>
          <cell r="L189">
            <v>0</v>
          </cell>
          <cell r="M189">
            <v>0</v>
          </cell>
          <cell r="N189">
            <v>0</v>
          </cell>
          <cell r="O189">
            <v>0</v>
          </cell>
          <cell r="P189">
            <v>0</v>
          </cell>
          <cell r="Q189">
            <v>0</v>
          </cell>
          <cell r="R189">
            <v>0</v>
          </cell>
          <cell r="S189">
            <v>0</v>
          </cell>
        </row>
        <row r="190">
          <cell r="E190" t="str">
            <v>- Paydown</v>
          </cell>
          <cell r="K190">
            <v>0</v>
          </cell>
          <cell r="L190">
            <v>0</v>
          </cell>
          <cell r="M190">
            <v>0</v>
          </cell>
          <cell r="N190">
            <v>0</v>
          </cell>
          <cell r="O190">
            <v>0</v>
          </cell>
          <cell r="P190">
            <v>0</v>
          </cell>
          <cell r="Q190">
            <v>0</v>
          </cell>
          <cell r="R190">
            <v>0</v>
          </cell>
          <cell r="S190">
            <v>0</v>
          </cell>
        </row>
        <row r="191">
          <cell r="D191" t="str">
            <v>Bank loans, RCF, and others</v>
          </cell>
        </row>
        <row r="192">
          <cell r="E192" t="str">
            <v>+ New issuance</v>
          </cell>
          <cell r="K192">
            <v>190.35120000000001</v>
          </cell>
          <cell r="L192">
            <v>135.44220000000001</v>
          </cell>
          <cell r="M192">
            <v>135.44220000000001</v>
          </cell>
          <cell r="N192">
            <v>190.35120000000001</v>
          </cell>
          <cell r="O192">
            <v>528.95669999999996</v>
          </cell>
          <cell r="P192">
            <v>0</v>
          </cell>
          <cell r="Q192">
            <v>0</v>
          </cell>
          <cell r="R192">
            <v>0</v>
          </cell>
          <cell r="S192">
            <v>0</v>
          </cell>
        </row>
        <row r="193">
          <cell r="E193" t="str">
            <v>- Paydow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A194" t="str">
            <v>x</v>
          </cell>
          <cell r="B194" t="str">
            <v>SKOY</v>
          </cell>
        </row>
        <row r="195">
          <cell r="C195" t="str">
            <v>CAPEX</v>
          </cell>
          <cell r="K195">
            <v>172.06237634591997</v>
          </cell>
          <cell r="L195">
            <v>1117.2381491040087</v>
          </cell>
          <cell r="M195">
            <v>238.89908840327473</v>
          </cell>
          <cell r="N195">
            <v>182.52142171774892</v>
          </cell>
          <cell r="O195">
            <v>827.89477860646059</v>
          </cell>
          <cell r="P195">
            <v>25.813972915338052</v>
          </cell>
          <cell r="Q195">
            <v>55.881799681317979</v>
          </cell>
          <cell r="R195">
            <v>37.881799681317979</v>
          </cell>
          <cell r="S195">
            <v>38.151799681317982</v>
          </cell>
        </row>
        <row r="196">
          <cell r="C196" t="str">
            <v>OCF</v>
          </cell>
          <cell r="K196" t="e">
            <v>#REF!</v>
          </cell>
          <cell r="L196" t="e">
            <v>#REF!</v>
          </cell>
          <cell r="M196" t="e">
            <v>#REF!</v>
          </cell>
          <cell r="N196" t="e">
            <v>#REF!</v>
          </cell>
          <cell r="O196" t="e">
            <v>#REF!</v>
          </cell>
          <cell r="P196" t="e">
            <v>#REF!</v>
          </cell>
          <cell r="Q196" t="e">
            <v>#REF!</v>
          </cell>
          <cell r="R196" t="e">
            <v>#REF!</v>
          </cell>
          <cell r="S196" t="e">
            <v>#REF!</v>
          </cell>
        </row>
        <row r="197">
          <cell r="C197" t="str">
            <v>Financing requirements</v>
          </cell>
          <cell r="K197" t="e">
            <v>#REF!</v>
          </cell>
          <cell r="L197" t="e">
            <v>#REF!</v>
          </cell>
          <cell r="M197" t="e">
            <v>#REF!</v>
          </cell>
          <cell r="N197" t="e">
            <v>#REF!</v>
          </cell>
          <cell r="O197" t="e">
            <v>#REF!</v>
          </cell>
          <cell r="P197" t="e">
            <v>#REF!</v>
          </cell>
          <cell r="Q197" t="e">
            <v>#REF!</v>
          </cell>
          <cell r="R197" t="e">
            <v>#REF!</v>
          </cell>
          <cell r="S197" t="e">
            <v>#REF!</v>
          </cell>
        </row>
        <row r="198">
          <cell r="C198" t="str">
            <v>JV partnering</v>
          </cell>
          <cell r="K198">
            <v>0</v>
          </cell>
          <cell r="L198">
            <v>0</v>
          </cell>
          <cell r="M198">
            <v>0</v>
          </cell>
          <cell r="N198">
            <v>0</v>
          </cell>
          <cell r="O198">
            <v>0</v>
          </cell>
          <cell r="P198">
            <v>0</v>
          </cell>
          <cell r="Q198">
            <v>0</v>
          </cell>
          <cell r="R198">
            <v>0</v>
          </cell>
          <cell r="S198">
            <v>0</v>
          </cell>
        </row>
        <row r="199">
          <cell r="C199" t="str">
            <v>Incentive</v>
          </cell>
          <cell r="K199">
            <v>0</v>
          </cell>
          <cell r="L199">
            <v>52.714046894453929</v>
          </cell>
          <cell r="M199">
            <v>181.95808893258339</v>
          </cell>
          <cell r="N199">
            <v>41.500772510069929</v>
          </cell>
          <cell r="O199">
            <v>787.41410245961458</v>
          </cell>
          <cell r="P199">
            <v>0</v>
          </cell>
          <cell r="Q199">
            <v>0</v>
          </cell>
          <cell r="R199">
            <v>0</v>
          </cell>
          <cell r="S199">
            <v>0</v>
          </cell>
        </row>
        <row r="200">
          <cell r="C200" t="str">
            <v>Total planned financing</v>
          </cell>
        </row>
        <row r="201">
          <cell r="C201" t="str">
            <v>Equity</v>
          </cell>
        </row>
        <row r="202">
          <cell r="D202" t="str">
            <v>+ Injection from HQ</v>
          </cell>
          <cell r="K202" t="e">
            <v>#REF!</v>
          </cell>
          <cell r="L202" t="e">
            <v>#REF!</v>
          </cell>
          <cell r="M202" t="e">
            <v>#REF!</v>
          </cell>
          <cell r="N202" t="e">
            <v>#REF!</v>
          </cell>
          <cell r="O202" t="e">
            <v>#REF!</v>
          </cell>
          <cell r="P202" t="e">
            <v>#REF!</v>
          </cell>
          <cell r="Q202" t="e">
            <v>#REF!</v>
          </cell>
          <cell r="R202" t="e">
            <v>#REF!</v>
          </cell>
          <cell r="S202" t="e">
            <v>#REF!</v>
          </cell>
        </row>
        <row r="203">
          <cell r="C203" t="str">
            <v>Debt</v>
          </cell>
        </row>
        <row r="204">
          <cell r="D204" t="str">
            <v>ECA</v>
          </cell>
        </row>
        <row r="205">
          <cell r="E205" t="str">
            <v>+ New issuance</v>
          </cell>
          <cell r="K205">
            <v>0</v>
          </cell>
          <cell r="L205">
            <v>0</v>
          </cell>
          <cell r="M205">
            <v>0</v>
          </cell>
          <cell r="N205">
            <v>0</v>
          </cell>
          <cell r="O205">
            <v>0</v>
          </cell>
          <cell r="P205">
            <v>0</v>
          </cell>
          <cell r="Q205">
            <v>0</v>
          </cell>
          <cell r="R205">
            <v>0</v>
          </cell>
          <cell r="S205">
            <v>0</v>
          </cell>
        </row>
        <row r="206">
          <cell r="E206" t="str">
            <v>- Paydown</v>
          </cell>
          <cell r="K206">
            <v>0</v>
          </cell>
          <cell r="L206">
            <v>0</v>
          </cell>
          <cell r="M206">
            <v>0</v>
          </cell>
          <cell r="N206">
            <v>0</v>
          </cell>
          <cell r="O206">
            <v>0</v>
          </cell>
          <cell r="P206">
            <v>0</v>
          </cell>
          <cell r="Q206">
            <v>0</v>
          </cell>
          <cell r="R206">
            <v>0</v>
          </cell>
          <cell r="S206">
            <v>0</v>
          </cell>
        </row>
        <row r="207">
          <cell r="D207" t="str">
            <v>Corporate bond (guaranteed by SKI)</v>
          </cell>
        </row>
        <row r="208">
          <cell r="E208" t="str">
            <v>+ New issuance</v>
          </cell>
          <cell r="K208">
            <v>0</v>
          </cell>
          <cell r="L208">
            <v>0</v>
          </cell>
          <cell r="M208">
            <v>0</v>
          </cell>
          <cell r="N208">
            <v>0</v>
          </cell>
          <cell r="O208">
            <v>0</v>
          </cell>
          <cell r="P208">
            <v>0</v>
          </cell>
          <cell r="Q208">
            <v>0</v>
          </cell>
          <cell r="R208">
            <v>0</v>
          </cell>
          <cell r="S208">
            <v>0</v>
          </cell>
        </row>
        <row r="209">
          <cell r="E209" t="str">
            <v>- Paydown</v>
          </cell>
          <cell r="K209">
            <v>0</v>
          </cell>
          <cell r="L209">
            <v>0</v>
          </cell>
          <cell r="M209">
            <v>0</v>
          </cell>
          <cell r="N209">
            <v>0</v>
          </cell>
          <cell r="O209">
            <v>0</v>
          </cell>
          <cell r="P209">
            <v>0</v>
          </cell>
          <cell r="Q209">
            <v>0</v>
          </cell>
          <cell r="R209">
            <v>0</v>
          </cell>
          <cell r="S209">
            <v>0</v>
          </cell>
        </row>
        <row r="210">
          <cell r="D210" t="str">
            <v>Corporate bond (standalone credit)</v>
          </cell>
        </row>
        <row r="211">
          <cell r="E211" t="str">
            <v>+ New issuance</v>
          </cell>
          <cell r="K211">
            <v>0</v>
          </cell>
          <cell r="L211">
            <v>0</v>
          </cell>
          <cell r="M211">
            <v>0</v>
          </cell>
          <cell r="N211">
            <v>0</v>
          </cell>
          <cell r="O211">
            <v>0</v>
          </cell>
          <cell r="P211">
            <v>0</v>
          </cell>
          <cell r="Q211">
            <v>0</v>
          </cell>
          <cell r="R211">
            <v>0</v>
          </cell>
          <cell r="S211">
            <v>0</v>
          </cell>
        </row>
        <row r="212">
          <cell r="E212" t="str">
            <v>- Paydown</v>
          </cell>
          <cell r="K212">
            <v>0</v>
          </cell>
          <cell r="L212">
            <v>0</v>
          </cell>
          <cell r="M212">
            <v>0</v>
          </cell>
          <cell r="N212">
            <v>0</v>
          </cell>
          <cell r="O212">
            <v>0</v>
          </cell>
          <cell r="P212">
            <v>0</v>
          </cell>
          <cell r="Q212">
            <v>0</v>
          </cell>
          <cell r="R212">
            <v>0</v>
          </cell>
          <cell r="S212">
            <v>0</v>
          </cell>
        </row>
        <row r="213">
          <cell r="D213" t="str">
            <v>Bank loans, RCF, and others</v>
          </cell>
        </row>
        <row r="214">
          <cell r="E214" t="str">
            <v>+ New issuance</v>
          </cell>
          <cell r="K214">
            <v>0</v>
          </cell>
          <cell r="L214">
            <v>700</v>
          </cell>
          <cell r="M214">
            <v>700</v>
          </cell>
          <cell r="N214">
            <v>700</v>
          </cell>
          <cell r="O214">
            <v>700</v>
          </cell>
          <cell r="P214">
            <v>700</v>
          </cell>
          <cell r="Q214">
            <v>700</v>
          </cell>
          <cell r="R214">
            <v>0</v>
          </cell>
          <cell r="S214">
            <v>0</v>
          </cell>
        </row>
        <row r="215">
          <cell r="E215" t="str">
            <v>- Paydown</v>
          </cell>
          <cell r="K215">
            <v>0</v>
          </cell>
          <cell r="L215">
            <v>0</v>
          </cell>
          <cell r="M215">
            <v>-700</v>
          </cell>
          <cell r="N215">
            <v>-700</v>
          </cell>
          <cell r="O215">
            <v>-700</v>
          </cell>
          <cell r="P215">
            <v>-700</v>
          </cell>
          <cell r="Q215">
            <v>-700</v>
          </cell>
          <cell r="R215">
            <v>0</v>
          </cell>
          <cell r="S215">
            <v>0</v>
          </cell>
        </row>
        <row r="216">
          <cell r="A216" t="str">
            <v>x</v>
          </cell>
          <cell r="B216" t="str">
            <v>SK CH (JV)</v>
          </cell>
        </row>
        <row r="217">
          <cell r="C217" t="str">
            <v>CAPEX</v>
          </cell>
          <cell r="K217">
            <v>0</v>
          </cell>
          <cell r="L217">
            <v>803.23744075966658</v>
          </cell>
          <cell r="M217">
            <v>1004.0468009495831</v>
          </cell>
          <cell r="N217">
            <v>200.80936018991665</v>
          </cell>
          <cell r="O217">
            <v>27.109263625638746</v>
          </cell>
          <cell r="P217">
            <v>30.121404028487497</v>
          </cell>
          <cell r="Q217">
            <v>30.121404028487497</v>
          </cell>
          <cell r="R217">
            <v>30.121404028487497</v>
          </cell>
          <cell r="S217">
            <v>30.121404028487497</v>
          </cell>
        </row>
        <row r="218">
          <cell r="C218" t="str">
            <v>OCF</v>
          </cell>
          <cell r="K218">
            <v>0</v>
          </cell>
          <cell r="L218">
            <v>0.375</v>
          </cell>
          <cell r="M218">
            <v>-0.57538562630136991</v>
          </cell>
          <cell r="N218">
            <v>-334.04127555337197</v>
          </cell>
          <cell r="O218">
            <v>-43.294415990351126</v>
          </cell>
          <cell r="P218">
            <v>119.08173267894273</v>
          </cell>
          <cell r="Q218">
            <v>300.16543954125416</v>
          </cell>
          <cell r="R218">
            <v>330.72114777331893</v>
          </cell>
          <cell r="S218">
            <v>336.97958051442856</v>
          </cell>
        </row>
        <row r="219">
          <cell r="C219" t="str">
            <v>Financing requirements</v>
          </cell>
          <cell r="K219">
            <v>0</v>
          </cell>
          <cell r="L219">
            <v>-802.86244075966658</v>
          </cell>
          <cell r="M219">
            <v>-1004.6221865758845</v>
          </cell>
          <cell r="N219">
            <v>-534.85063574328865</v>
          </cell>
          <cell r="O219">
            <v>-70.403679615989873</v>
          </cell>
          <cell r="P219">
            <v>88.960328650455239</v>
          </cell>
          <cell r="Q219">
            <v>270.04403551276664</v>
          </cell>
          <cell r="R219">
            <v>300.59974374483141</v>
          </cell>
          <cell r="S219">
            <v>306.85817648594104</v>
          </cell>
        </row>
        <row r="220">
          <cell r="C220" t="str">
            <v>JV partnering</v>
          </cell>
          <cell r="K220">
            <v>0</v>
          </cell>
          <cell r="L220">
            <v>451.43122037983329</v>
          </cell>
          <cell r="M220">
            <v>502.31109328794224</v>
          </cell>
          <cell r="N220">
            <v>217.42531787164432</v>
          </cell>
          <cell r="O220">
            <v>0</v>
          </cell>
          <cell r="P220">
            <v>0</v>
          </cell>
          <cell r="Q220">
            <v>0</v>
          </cell>
          <cell r="R220">
            <v>0</v>
          </cell>
          <cell r="S220">
            <v>0</v>
          </cell>
        </row>
        <row r="221">
          <cell r="C221" t="str">
            <v>Incentive</v>
          </cell>
          <cell r="K221">
            <v>0</v>
          </cell>
          <cell r="L221">
            <v>0</v>
          </cell>
          <cell r="M221">
            <v>0</v>
          </cell>
          <cell r="N221">
            <v>0</v>
          </cell>
          <cell r="O221">
            <v>0</v>
          </cell>
          <cell r="P221">
            <v>0</v>
          </cell>
          <cell r="Q221">
            <v>0</v>
          </cell>
          <cell r="R221">
            <v>0</v>
          </cell>
          <cell r="S221">
            <v>0</v>
          </cell>
        </row>
        <row r="222">
          <cell r="C222" t="str">
            <v>Total planned financing</v>
          </cell>
        </row>
        <row r="223">
          <cell r="C223" t="str">
            <v>Equity</v>
          </cell>
        </row>
        <row r="224">
          <cell r="D224" t="str">
            <v>+ Injection from HQ</v>
          </cell>
          <cell r="K224">
            <v>0</v>
          </cell>
          <cell r="L224">
            <v>451.43122037983329</v>
          </cell>
          <cell r="M224">
            <v>502.31109328794224</v>
          </cell>
          <cell r="N224">
            <v>217.42531787164432</v>
          </cell>
          <cell r="O224">
            <v>0</v>
          </cell>
          <cell r="P224">
            <v>0</v>
          </cell>
          <cell r="Q224">
            <v>0</v>
          </cell>
          <cell r="R224">
            <v>0</v>
          </cell>
          <cell r="S224">
            <v>0</v>
          </cell>
        </row>
        <row r="225">
          <cell r="C225" t="str">
            <v>Debt</v>
          </cell>
        </row>
        <row r="226">
          <cell r="D226" t="str">
            <v>ECA</v>
          </cell>
        </row>
        <row r="227">
          <cell r="E227" t="str">
            <v>+ New issuance</v>
          </cell>
          <cell r="K227">
            <v>0</v>
          </cell>
          <cell r="L227">
            <v>0</v>
          </cell>
          <cell r="M227">
            <v>0</v>
          </cell>
          <cell r="N227">
            <v>0</v>
          </cell>
          <cell r="O227">
            <v>0</v>
          </cell>
          <cell r="P227">
            <v>0</v>
          </cell>
          <cell r="Q227">
            <v>0</v>
          </cell>
          <cell r="R227">
            <v>0</v>
          </cell>
          <cell r="S227">
            <v>0</v>
          </cell>
        </row>
        <row r="228">
          <cell r="E228" t="str">
            <v>- Paydown</v>
          </cell>
          <cell r="K228">
            <v>0</v>
          </cell>
          <cell r="L228">
            <v>0</v>
          </cell>
          <cell r="M228">
            <v>0</v>
          </cell>
          <cell r="N228">
            <v>0</v>
          </cell>
          <cell r="O228">
            <v>0</v>
          </cell>
          <cell r="P228">
            <v>0</v>
          </cell>
          <cell r="Q228">
            <v>0</v>
          </cell>
          <cell r="R228">
            <v>0</v>
          </cell>
          <cell r="S228">
            <v>0</v>
          </cell>
        </row>
        <row r="229">
          <cell r="D229" t="str">
            <v>Corporate bond (guaranteed by SKI)</v>
          </cell>
        </row>
        <row r="230">
          <cell r="E230" t="str">
            <v>+ New issuance</v>
          </cell>
          <cell r="K230">
            <v>0</v>
          </cell>
          <cell r="L230">
            <v>0</v>
          </cell>
          <cell r="M230">
            <v>0</v>
          </cell>
          <cell r="N230">
            <v>0</v>
          </cell>
          <cell r="O230">
            <v>0</v>
          </cell>
          <cell r="P230">
            <v>0</v>
          </cell>
          <cell r="Q230">
            <v>0</v>
          </cell>
          <cell r="R230">
            <v>0</v>
          </cell>
          <cell r="S230">
            <v>0</v>
          </cell>
        </row>
        <row r="231">
          <cell r="E231" t="str">
            <v>- Paydown</v>
          </cell>
          <cell r="K231">
            <v>0</v>
          </cell>
          <cell r="L231">
            <v>0</v>
          </cell>
          <cell r="M231">
            <v>0</v>
          </cell>
          <cell r="N231">
            <v>0</v>
          </cell>
          <cell r="O231">
            <v>0</v>
          </cell>
          <cell r="P231">
            <v>0</v>
          </cell>
          <cell r="Q231">
            <v>0</v>
          </cell>
          <cell r="R231">
            <v>0</v>
          </cell>
          <cell r="S231">
            <v>0</v>
          </cell>
        </row>
        <row r="232">
          <cell r="D232" t="str">
            <v>Corporate bond (standalone credit)</v>
          </cell>
        </row>
        <row r="233">
          <cell r="E233" t="str">
            <v>+ New issuance</v>
          </cell>
          <cell r="K233">
            <v>0</v>
          </cell>
          <cell r="L233">
            <v>0</v>
          </cell>
          <cell r="M233">
            <v>0</v>
          </cell>
          <cell r="N233">
            <v>0</v>
          </cell>
          <cell r="O233">
            <v>0</v>
          </cell>
          <cell r="P233">
            <v>0</v>
          </cell>
          <cell r="Q233">
            <v>0</v>
          </cell>
          <cell r="R233">
            <v>0</v>
          </cell>
          <cell r="S233">
            <v>0</v>
          </cell>
        </row>
        <row r="234">
          <cell r="E234" t="str">
            <v>- Paydown</v>
          </cell>
          <cell r="K234">
            <v>0</v>
          </cell>
          <cell r="L234">
            <v>0</v>
          </cell>
          <cell r="M234">
            <v>0</v>
          </cell>
          <cell r="N234">
            <v>0</v>
          </cell>
          <cell r="O234">
            <v>0</v>
          </cell>
          <cell r="P234">
            <v>0</v>
          </cell>
          <cell r="Q234">
            <v>0</v>
          </cell>
          <cell r="R234">
            <v>0</v>
          </cell>
          <cell r="S234">
            <v>0</v>
          </cell>
        </row>
        <row r="235">
          <cell r="D235" t="str">
            <v>Bank loans, RCF, and others</v>
          </cell>
        </row>
        <row r="236">
          <cell r="E236" t="str">
            <v>+ New issuance</v>
          </cell>
          <cell r="K236">
            <v>0</v>
          </cell>
          <cell r="L236">
            <v>0</v>
          </cell>
          <cell r="M236">
            <v>0</v>
          </cell>
          <cell r="N236">
            <v>99.999999999999986</v>
          </cell>
          <cell r="O236">
            <v>166.66666666666666</v>
          </cell>
          <cell r="P236">
            <v>0</v>
          </cell>
          <cell r="Q236">
            <v>0</v>
          </cell>
          <cell r="R236">
            <v>0</v>
          </cell>
          <cell r="S236">
            <v>0</v>
          </cell>
        </row>
        <row r="237">
          <cell r="E237" t="str">
            <v>- Paydown</v>
          </cell>
          <cell r="K237">
            <v>0</v>
          </cell>
          <cell r="L237">
            <v>0</v>
          </cell>
          <cell r="M237">
            <v>0</v>
          </cell>
          <cell r="N237">
            <v>0</v>
          </cell>
          <cell r="O237">
            <v>0</v>
          </cell>
          <cell r="P237">
            <v>0</v>
          </cell>
          <cell r="Q237">
            <v>0</v>
          </cell>
          <cell r="R237">
            <v>0</v>
          </cell>
          <cell r="S237">
            <v>-266.66666666666663</v>
          </cell>
        </row>
        <row r="239">
          <cell r="A239" t="str">
            <v>x</v>
          </cell>
          <cell r="B239" t="str">
            <v>Europe</v>
          </cell>
        </row>
        <row r="240">
          <cell r="A240" t="str">
            <v>x</v>
          </cell>
          <cell r="B240" t="str">
            <v>Europe Total</v>
          </cell>
        </row>
        <row r="241">
          <cell r="C241" t="str">
            <v>CAPEX</v>
          </cell>
          <cell r="K241">
            <v>947.99171779505423</v>
          </cell>
          <cell r="L241">
            <v>2034.6200084956131</v>
          </cell>
          <cell r="M241">
            <v>1427.7716838253016</v>
          </cell>
          <cell r="N241">
            <v>308.60292766092687</v>
          </cell>
          <cell r="O241">
            <v>145.37523423973747</v>
          </cell>
          <cell r="P241">
            <v>170.46779608795222</v>
          </cell>
          <cell r="Q241">
            <v>121.34128329840607</v>
          </cell>
          <cell r="R241">
            <v>101.0351830155625</v>
          </cell>
          <cell r="S241">
            <v>101.3558056516074</v>
          </cell>
        </row>
        <row r="242">
          <cell r="C242" t="str">
            <v>OCF</v>
          </cell>
          <cell r="K242">
            <v>200.4319044518432</v>
          </cell>
          <cell r="L242">
            <v>50.86693705743815</v>
          </cell>
          <cell r="M242">
            <v>6.9430265721186331</v>
          </cell>
          <cell r="N242">
            <v>-291.09156970227485</v>
          </cell>
          <cell r="O242">
            <v>642.71357239634608</v>
          </cell>
          <cell r="P242">
            <v>912.01440643288879</v>
          </cell>
          <cell r="Q242">
            <v>1149.6108835099278</v>
          </cell>
          <cell r="R242">
            <v>1297.5636573746933</v>
          </cell>
          <cell r="S242">
            <v>1321.6343032486673</v>
          </cell>
        </row>
        <row r="243">
          <cell r="C243" t="str">
            <v>Financing requirements</v>
          </cell>
          <cell r="K243">
            <v>-747.55981334321098</v>
          </cell>
          <cell r="L243">
            <v>-1983.7530714381751</v>
          </cell>
          <cell r="M243">
            <v>-1420.8286572531831</v>
          </cell>
          <cell r="N243">
            <v>-599.69449736320166</v>
          </cell>
          <cell r="O243">
            <v>497.3383381566087</v>
          </cell>
          <cell r="P243">
            <v>741.54661034493665</v>
          </cell>
          <cell r="Q243">
            <v>1028.2696002115217</v>
          </cell>
          <cell r="R243">
            <v>1196.528474359131</v>
          </cell>
          <cell r="S243">
            <v>1220.2784975970599</v>
          </cell>
        </row>
        <row r="244">
          <cell r="C244" t="str">
            <v>JV partnering</v>
          </cell>
          <cell r="K244">
            <v>0</v>
          </cell>
          <cell r="L244">
            <v>0.25124122354924339</v>
          </cell>
          <cell r="M244">
            <v>338.75590353169679</v>
          </cell>
          <cell r="N244">
            <v>201.96609246453002</v>
          </cell>
          <cell r="O244">
            <v>0</v>
          </cell>
          <cell r="P244">
            <v>0</v>
          </cell>
          <cell r="Q244">
            <v>0</v>
          </cell>
          <cell r="R244">
            <v>0</v>
          </cell>
          <cell r="S244">
            <v>0</v>
          </cell>
        </row>
        <row r="245">
          <cell r="C245" t="str">
            <v>Incentive</v>
          </cell>
          <cell r="K245">
            <v>78.7</v>
          </cell>
          <cell r="L245">
            <v>288.60000000000002</v>
          </cell>
          <cell r="M245">
            <v>41.2</v>
          </cell>
          <cell r="N245">
            <v>4.0999999999999996</v>
          </cell>
          <cell r="O245">
            <v>9</v>
          </cell>
          <cell r="P245">
            <v>8.5</v>
          </cell>
          <cell r="Q245">
            <v>0</v>
          </cell>
          <cell r="R245">
            <v>0</v>
          </cell>
          <cell r="S245">
            <v>0</v>
          </cell>
        </row>
        <row r="246">
          <cell r="C246" t="str">
            <v>Total planned financing</v>
          </cell>
        </row>
        <row r="247">
          <cell r="C247" t="str">
            <v>Equity</v>
          </cell>
        </row>
        <row r="248">
          <cell r="D248" t="str">
            <v>+ Injection from HQ</v>
          </cell>
          <cell r="K248">
            <v>0</v>
          </cell>
          <cell r="L248">
            <v>0.25124122354924339</v>
          </cell>
          <cell r="M248">
            <v>338.75590353169679</v>
          </cell>
          <cell r="N248">
            <v>201.96609246453002</v>
          </cell>
          <cell r="O248">
            <v>0</v>
          </cell>
          <cell r="P248">
            <v>0</v>
          </cell>
          <cell r="Q248">
            <v>0</v>
          </cell>
          <cell r="R248">
            <v>0</v>
          </cell>
          <cell r="S248">
            <v>0</v>
          </cell>
        </row>
        <row r="249">
          <cell r="C249" t="str">
            <v>Debt</v>
          </cell>
        </row>
        <row r="250">
          <cell r="D250" t="str">
            <v>ECA</v>
          </cell>
        </row>
        <row r="251">
          <cell r="E251" t="str">
            <v>+ New issuance</v>
          </cell>
          <cell r="K251">
            <v>2000</v>
          </cell>
          <cell r="L251">
            <v>1400</v>
          </cell>
          <cell r="M251">
            <v>500</v>
          </cell>
          <cell r="N251">
            <v>148.125</v>
          </cell>
          <cell r="O251">
            <v>148.125</v>
          </cell>
          <cell r="P251">
            <v>148.125</v>
          </cell>
          <cell r="Q251">
            <v>148.125</v>
          </cell>
          <cell r="R251">
            <v>0</v>
          </cell>
          <cell r="S251">
            <v>0</v>
          </cell>
        </row>
        <row r="252">
          <cell r="E252" t="str">
            <v>- Paydown</v>
          </cell>
          <cell r="K252">
            <v>0</v>
          </cell>
          <cell r="L252">
            <v>0</v>
          </cell>
          <cell r="M252">
            <v>0</v>
          </cell>
          <cell r="N252">
            <v>-148.125</v>
          </cell>
          <cell r="O252">
            <v>-148.125</v>
          </cell>
          <cell r="P252">
            <v>-148.125</v>
          </cell>
          <cell r="Q252">
            <v>-148.125</v>
          </cell>
          <cell r="R252">
            <v>0</v>
          </cell>
          <cell r="S252">
            <v>0</v>
          </cell>
        </row>
        <row r="253">
          <cell r="D253" t="str">
            <v>Corporate bond (guaranteed by SKI)</v>
          </cell>
        </row>
        <row r="254">
          <cell r="E254" t="str">
            <v>+ New issuance</v>
          </cell>
          <cell r="K254">
            <v>0</v>
          </cell>
          <cell r="L254">
            <v>0</v>
          </cell>
          <cell r="M254">
            <v>0</v>
          </cell>
          <cell r="N254">
            <v>0</v>
          </cell>
          <cell r="O254">
            <v>0</v>
          </cell>
          <cell r="P254">
            <v>0</v>
          </cell>
          <cell r="Q254">
            <v>0</v>
          </cell>
          <cell r="R254">
            <v>0</v>
          </cell>
          <cell r="S254">
            <v>0</v>
          </cell>
        </row>
        <row r="255">
          <cell r="E255" t="str">
            <v>- Paydown</v>
          </cell>
          <cell r="K255">
            <v>0</v>
          </cell>
          <cell r="L255">
            <v>0</v>
          </cell>
          <cell r="M255">
            <v>0</v>
          </cell>
          <cell r="N255">
            <v>0</v>
          </cell>
          <cell r="O255">
            <v>0</v>
          </cell>
          <cell r="P255">
            <v>0</v>
          </cell>
          <cell r="Q255">
            <v>0</v>
          </cell>
          <cell r="R255">
            <v>0</v>
          </cell>
          <cell r="S255">
            <v>0</v>
          </cell>
        </row>
        <row r="256">
          <cell r="D256" t="str">
            <v>Corporate bond (standalone credit)</v>
          </cell>
        </row>
        <row r="257">
          <cell r="E257" t="str">
            <v>+ New issuance</v>
          </cell>
          <cell r="K257">
            <v>0</v>
          </cell>
          <cell r="L257">
            <v>0</v>
          </cell>
          <cell r="M257">
            <v>0</v>
          </cell>
          <cell r="N257">
            <v>0</v>
          </cell>
          <cell r="O257">
            <v>0</v>
          </cell>
          <cell r="P257">
            <v>0</v>
          </cell>
          <cell r="Q257">
            <v>0</v>
          </cell>
          <cell r="R257">
            <v>0</v>
          </cell>
          <cell r="S257">
            <v>0</v>
          </cell>
        </row>
        <row r="258">
          <cell r="E258" t="str">
            <v>- Paydown</v>
          </cell>
          <cell r="K258">
            <v>0</v>
          </cell>
          <cell r="L258">
            <v>0</v>
          </cell>
          <cell r="M258">
            <v>0</v>
          </cell>
          <cell r="N258">
            <v>0</v>
          </cell>
          <cell r="O258">
            <v>0</v>
          </cell>
          <cell r="P258">
            <v>0</v>
          </cell>
          <cell r="Q258">
            <v>0</v>
          </cell>
          <cell r="R258">
            <v>0</v>
          </cell>
          <cell r="S258">
            <v>0</v>
          </cell>
        </row>
        <row r="259">
          <cell r="D259" t="str">
            <v>Bank loans, RCF, and others</v>
          </cell>
        </row>
        <row r="260">
          <cell r="E260" t="str">
            <v>+ New issuance</v>
          </cell>
          <cell r="K260">
            <v>355.5</v>
          </cell>
          <cell r="L260">
            <v>391.04999999999995</v>
          </cell>
          <cell r="M260">
            <v>616.20000000000005</v>
          </cell>
          <cell r="N260">
            <v>355.5</v>
          </cell>
          <cell r="O260">
            <v>391.04999999999995</v>
          </cell>
          <cell r="P260">
            <v>0</v>
          </cell>
          <cell r="Q260">
            <v>0</v>
          </cell>
          <cell r="R260">
            <v>0</v>
          </cell>
          <cell r="S260">
            <v>0</v>
          </cell>
        </row>
        <row r="261">
          <cell r="E261" t="str">
            <v>- Paydown</v>
          </cell>
          <cell r="K261">
            <v>-355.5</v>
          </cell>
          <cell r="L261">
            <v>-391.04999999999995</v>
          </cell>
          <cell r="M261">
            <v>-616.20000000000005</v>
          </cell>
          <cell r="N261">
            <v>-355.5</v>
          </cell>
          <cell r="O261">
            <v>-391.04999999999995</v>
          </cell>
          <cell r="P261">
            <v>-355.5</v>
          </cell>
          <cell r="Q261">
            <v>0</v>
          </cell>
          <cell r="R261">
            <v>-296.25000000000006</v>
          </cell>
          <cell r="S261">
            <v>0</v>
          </cell>
        </row>
        <row r="262">
          <cell r="A262" t="str">
            <v>x</v>
          </cell>
          <cell r="B262" t="str">
            <v>SKOH</v>
          </cell>
        </row>
        <row r="263">
          <cell r="C263" t="str">
            <v>CAPEX</v>
          </cell>
          <cell r="K263">
            <v>914.99999999999977</v>
          </cell>
          <cell r="L263">
            <v>1111.9340568715447</v>
          </cell>
          <cell r="M263">
            <v>278.11773582253289</v>
          </cell>
          <cell r="N263">
            <v>64.841462105256412</v>
          </cell>
          <cell r="O263">
            <v>97.513018013252065</v>
          </cell>
          <cell r="P263">
            <v>119.20848305229021</v>
          </cell>
          <cell r="Q263">
            <v>70.081970262744065</v>
          </cell>
          <cell r="R263">
            <v>49.775869979900484</v>
          </cell>
          <cell r="S263">
            <v>50.096492615945387</v>
          </cell>
        </row>
        <row r="264">
          <cell r="C264" t="str">
            <v>OCF</v>
          </cell>
          <cell r="K264">
            <v>172.37762045835274</v>
          </cell>
          <cell r="L264">
            <v>60.372817498715776</v>
          </cell>
          <cell r="M264">
            <v>3.9461649996073618</v>
          </cell>
          <cell r="N264">
            <v>-188.77188978289615</v>
          </cell>
          <cell r="O264">
            <v>438.580359281543</v>
          </cell>
          <cell r="P264">
            <v>468.52910923259901</v>
          </cell>
          <cell r="Q264">
            <v>493.93737156863131</v>
          </cell>
          <cell r="R264">
            <v>582.6279803175895</v>
          </cell>
          <cell r="S264">
            <v>577.76567776674392</v>
          </cell>
        </row>
        <row r="265">
          <cell r="C265" t="str">
            <v>Financing requirements</v>
          </cell>
          <cell r="K265">
            <v>-742.62237954164698</v>
          </cell>
          <cell r="L265">
            <v>-1051.561239372829</v>
          </cell>
          <cell r="M265">
            <v>-274.17157082292556</v>
          </cell>
          <cell r="N265">
            <v>-253.61335188815258</v>
          </cell>
          <cell r="O265">
            <v>341.06734126829093</v>
          </cell>
          <cell r="P265">
            <v>349.32062618030881</v>
          </cell>
          <cell r="Q265">
            <v>423.85540130588726</v>
          </cell>
          <cell r="R265">
            <v>532.85211033768906</v>
          </cell>
          <cell r="S265">
            <v>527.66918515079851</v>
          </cell>
        </row>
        <row r="266">
          <cell r="C266" t="str">
            <v>JV partnering</v>
          </cell>
          <cell r="K266">
            <v>0</v>
          </cell>
          <cell r="L266">
            <v>0</v>
          </cell>
          <cell r="M266">
            <v>0</v>
          </cell>
          <cell r="N266">
            <v>0</v>
          </cell>
          <cell r="O266">
            <v>0</v>
          </cell>
          <cell r="P266">
            <v>0</v>
          </cell>
          <cell r="Q266">
            <v>0</v>
          </cell>
          <cell r="R266">
            <v>0</v>
          </cell>
          <cell r="S266">
            <v>0</v>
          </cell>
        </row>
        <row r="267">
          <cell r="C267" t="str">
            <v>Incentive</v>
          </cell>
          <cell r="K267">
            <v>0</v>
          </cell>
          <cell r="L267">
            <v>247.3</v>
          </cell>
          <cell r="M267">
            <v>32.200000000000003</v>
          </cell>
          <cell r="N267">
            <v>2.6</v>
          </cell>
          <cell r="O267">
            <v>9</v>
          </cell>
          <cell r="P267">
            <v>8.5</v>
          </cell>
          <cell r="Q267">
            <v>0</v>
          </cell>
          <cell r="R267">
            <v>0</v>
          </cell>
          <cell r="S267">
            <v>0</v>
          </cell>
        </row>
        <row r="268">
          <cell r="C268" t="str">
            <v>Total planned financing</v>
          </cell>
        </row>
        <row r="269">
          <cell r="C269" t="str">
            <v>Equity</v>
          </cell>
        </row>
        <row r="270">
          <cell r="D270" t="str">
            <v>+ Injection from HQ</v>
          </cell>
          <cell r="K270">
            <v>0</v>
          </cell>
          <cell r="L270">
            <v>0</v>
          </cell>
          <cell r="M270">
            <v>0</v>
          </cell>
          <cell r="N270">
            <v>0</v>
          </cell>
          <cell r="O270">
            <v>0</v>
          </cell>
          <cell r="P270">
            <v>0</v>
          </cell>
          <cell r="Q270">
            <v>0</v>
          </cell>
          <cell r="R270">
            <v>0</v>
          </cell>
          <cell r="S270">
            <v>0</v>
          </cell>
        </row>
        <row r="271">
          <cell r="C271" t="str">
            <v>Debt</v>
          </cell>
        </row>
        <row r="272">
          <cell r="D272" t="str">
            <v>ECA</v>
          </cell>
        </row>
        <row r="273">
          <cell r="E273" t="str">
            <v>+ New issuance</v>
          </cell>
          <cell r="K273">
            <v>2000</v>
          </cell>
          <cell r="L273">
            <v>400</v>
          </cell>
          <cell r="M273">
            <v>0</v>
          </cell>
          <cell r="N273">
            <v>0</v>
          </cell>
          <cell r="O273">
            <v>0</v>
          </cell>
          <cell r="P273">
            <v>0</v>
          </cell>
          <cell r="Q273">
            <v>0</v>
          </cell>
          <cell r="R273">
            <v>0</v>
          </cell>
          <cell r="S273">
            <v>0</v>
          </cell>
        </row>
        <row r="274">
          <cell r="E274" t="str">
            <v>- Paydown</v>
          </cell>
          <cell r="K274">
            <v>0</v>
          </cell>
          <cell r="L274">
            <v>0</v>
          </cell>
          <cell r="M274">
            <v>0</v>
          </cell>
          <cell r="N274">
            <v>0</v>
          </cell>
          <cell r="O274">
            <v>0</v>
          </cell>
          <cell r="P274">
            <v>0</v>
          </cell>
          <cell r="Q274">
            <v>0</v>
          </cell>
          <cell r="R274">
            <v>0</v>
          </cell>
          <cell r="S274">
            <v>0</v>
          </cell>
        </row>
        <row r="275">
          <cell r="D275" t="str">
            <v>Corporate bond (guaranteed by SKI)</v>
          </cell>
        </row>
        <row r="276">
          <cell r="E276" t="str">
            <v>+ New issuance</v>
          </cell>
          <cell r="K276">
            <v>0</v>
          </cell>
          <cell r="L276">
            <v>0</v>
          </cell>
          <cell r="M276">
            <v>0</v>
          </cell>
          <cell r="N276">
            <v>0</v>
          </cell>
          <cell r="O276">
            <v>0</v>
          </cell>
          <cell r="P276">
            <v>0</v>
          </cell>
          <cell r="Q276">
            <v>0</v>
          </cell>
          <cell r="R276">
            <v>0</v>
          </cell>
          <cell r="S276">
            <v>0</v>
          </cell>
        </row>
        <row r="277">
          <cell r="E277" t="str">
            <v>- Paydown</v>
          </cell>
          <cell r="K277">
            <v>0</v>
          </cell>
          <cell r="L277">
            <v>0</v>
          </cell>
          <cell r="M277">
            <v>0</v>
          </cell>
          <cell r="N277">
            <v>0</v>
          </cell>
          <cell r="O277">
            <v>0</v>
          </cell>
          <cell r="P277">
            <v>0</v>
          </cell>
          <cell r="Q277">
            <v>0</v>
          </cell>
          <cell r="R277">
            <v>0</v>
          </cell>
          <cell r="S277">
            <v>0</v>
          </cell>
        </row>
        <row r="278">
          <cell r="D278" t="str">
            <v>Corporate bond (standalone credit)</v>
          </cell>
        </row>
        <row r="279">
          <cell r="E279" t="str">
            <v>+ New issuance</v>
          </cell>
          <cell r="K279">
            <v>0</v>
          </cell>
          <cell r="L279">
            <v>0</v>
          </cell>
          <cell r="M279">
            <v>0</v>
          </cell>
          <cell r="N279">
            <v>0</v>
          </cell>
          <cell r="O279">
            <v>0</v>
          </cell>
          <cell r="P279">
            <v>0</v>
          </cell>
          <cell r="Q279">
            <v>0</v>
          </cell>
          <cell r="R279">
            <v>0</v>
          </cell>
          <cell r="S279">
            <v>0</v>
          </cell>
        </row>
        <row r="280">
          <cell r="E280" t="str">
            <v>- Paydown</v>
          </cell>
          <cell r="K280">
            <v>0</v>
          </cell>
          <cell r="L280">
            <v>0</v>
          </cell>
          <cell r="M280">
            <v>0</v>
          </cell>
          <cell r="N280">
            <v>0</v>
          </cell>
          <cell r="O280">
            <v>0</v>
          </cell>
          <cell r="P280">
            <v>0</v>
          </cell>
          <cell r="Q280">
            <v>0</v>
          </cell>
          <cell r="R280">
            <v>0</v>
          </cell>
          <cell r="S280">
            <v>0</v>
          </cell>
        </row>
        <row r="281">
          <cell r="D281" t="str">
            <v>Bank loans, RCF, and others</v>
          </cell>
        </row>
        <row r="282">
          <cell r="E282" t="str">
            <v>+ New issuance</v>
          </cell>
          <cell r="K282">
            <v>355.5</v>
          </cell>
          <cell r="L282">
            <v>391.04999999999995</v>
          </cell>
          <cell r="M282">
            <v>616.20000000000005</v>
          </cell>
          <cell r="N282">
            <v>355.5</v>
          </cell>
          <cell r="O282">
            <v>391.04999999999995</v>
          </cell>
          <cell r="P282">
            <v>0</v>
          </cell>
          <cell r="Q282">
            <v>0</v>
          </cell>
          <cell r="R282">
            <v>0</v>
          </cell>
          <cell r="S282">
            <v>0</v>
          </cell>
        </row>
        <row r="283">
          <cell r="E283" t="str">
            <v>- Paydown</v>
          </cell>
          <cell r="K283">
            <v>-355.5</v>
          </cell>
          <cell r="L283">
            <v>-391.04999999999995</v>
          </cell>
          <cell r="M283">
            <v>-616.20000000000005</v>
          </cell>
          <cell r="N283">
            <v>-355.5</v>
          </cell>
          <cell r="O283">
            <v>-391.04999999999995</v>
          </cell>
          <cell r="P283">
            <v>-355.5</v>
          </cell>
          <cell r="Q283">
            <v>0</v>
          </cell>
          <cell r="R283">
            <v>-296.25000000000006</v>
          </cell>
          <cell r="S283">
            <v>0</v>
          </cell>
        </row>
        <row r="284">
          <cell r="A284" t="str">
            <v>x</v>
          </cell>
          <cell r="B284" t="str">
            <v>SKBM</v>
          </cell>
        </row>
        <row r="285">
          <cell r="C285" t="str">
            <v>CAPEX</v>
          </cell>
          <cell r="K285">
            <v>32.991717795054498</v>
          </cell>
          <cell r="L285">
            <v>16.79346917697</v>
          </cell>
          <cell r="M285">
            <v>17.288344943895815</v>
          </cell>
          <cell r="N285">
            <v>17.288344943895815</v>
          </cell>
          <cell r="O285">
            <v>17.288344943895815</v>
          </cell>
          <cell r="P285">
            <v>17.288344943895815</v>
          </cell>
          <cell r="Q285">
            <v>17.288344943895815</v>
          </cell>
          <cell r="R285">
            <v>17.288344943895815</v>
          </cell>
          <cell r="S285">
            <v>17.288344943895815</v>
          </cell>
        </row>
        <row r="286">
          <cell r="C286" t="str">
            <v>OCF</v>
          </cell>
          <cell r="K286">
            <v>28.054283993490472</v>
          </cell>
          <cell r="L286">
            <v>-14.895880441277626</v>
          </cell>
          <cell r="M286">
            <v>48.143065577031749</v>
          </cell>
          <cell r="N286">
            <v>75.139384397906738</v>
          </cell>
          <cell r="O286">
            <v>70.399038708045822</v>
          </cell>
          <cell r="P286">
            <v>72.279909967697989</v>
          </cell>
          <cell r="Q286">
            <v>74.688566193847294</v>
          </cell>
          <cell r="R286">
            <v>76.590126461357585</v>
          </cell>
          <cell r="S286">
            <v>78.740520043529841</v>
          </cell>
        </row>
        <row r="287">
          <cell r="C287" t="str">
            <v>Financing requirements</v>
          </cell>
          <cell r="K287">
            <v>-4.9374338015640262</v>
          </cell>
          <cell r="L287">
            <v>-31.689349618247626</v>
          </cell>
          <cell r="M287">
            <v>30.854720633135933</v>
          </cell>
          <cell r="N287">
            <v>57.851039454010923</v>
          </cell>
          <cell r="O287">
            <v>53.110693764150007</v>
          </cell>
          <cell r="P287">
            <v>54.991565023802174</v>
          </cell>
          <cell r="Q287">
            <v>57.400221249951478</v>
          </cell>
          <cell r="R287">
            <v>59.30178151746177</v>
          </cell>
          <cell r="S287">
            <v>61.452175099634026</v>
          </cell>
        </row>
        <row r="288">
          <cell r="C288" t="str">
            <v>JV partnering</v>
          </cell>
          <cell r="K288">
            <v>0</v>
          </cell>
          <cell r="L288">
            <v>0</v>
          </cell>
          <cell r="M288">
            <v>0</v>
          </cell>
          <cell r="N288">
            <v>0</v>
          </cell>
          <cell r="O288">
            <v>0</v>
          </cell>
          <cell r="P288">
            <v>0</v>
          </cell>
          <cell r="Q288">
            <v>0</v>
          </cell>
          <cell r="R288">
            <v>0</v>
          </cell>
          <cell r="S288">
            <v>0</v>
          </cell>
        </row>
        <row r="289">
          <cell r="C289" t="str">
            <v>Incentive</v>
          </cell>
          <cell r="K289">
            <v>78.7</v>
          </cell>
          <cell r="L289">
            <v>41.3</v>
          </cell>
          <cell r="M289">
            <v>9</v>
          </cell>
          <cell r="N289">
            <v>1.5</v>
          </cell>
          <cell r="O289">
            <v>0</v>
          </cell>
          <cell r="P289">
            <v>0</v>
          </cell>
          <cell r="Q289">
            <v>0</v>
          </cell>
          <cell r="R289">
            <v>0</v>
          </cell>
          <cell r="S289">
            <v>0</v>
          </cell>
        </row>
        <row r="290">
          <cell r="C290" t="str">
            <v>Total planned financing</v>
          </cell>
        </row>
        <row r="291">
          <cell r="C291" t="str">
            <v>Equity</v>
          </cell>
        </row>
        <row r="292">
          <cell r="D292" t="str">
            <v>+ Injection from HQ</v>
          </cell>
          <cell r="K292">
            <v>0</v>
          </cell>
          <cell r="L292">
            <v>0</v>
          </cell>
          <cell r="M292">
            <v>0</v>
          </cell>
          <cell r="N292">
            <v>0</v>
          </cell>
          <cell r="O292">
            <v>0</v>
          </cell>
          <cell r="P292">
            <v>0</v>
          </cell>
          <cell r="Q292">
            <v>0</v>
          </cell>
          <cell r="R292">
            <v>0</v>
          </cell>
          <cell r="S292">
            <v>0</v>
          </cell>
        </row>
        <row r="293">
          <cell r="C293" t="str">
            <v>Debt</v>
          </cell>
        </row>
        <row r="294">
          <cell r="D294" t="str">
            <v>ECA</v>
          </cell>
        </row>
        <row r="295">
          <cell r="E295" t="str">
            <v>+ New issuance</v>
          </cell>
          <cell r="K295">
            <v>0</v>
          </cell>
          <cell r="L295">
            <v>0</v>
          </cell>
          <cell r="M295">
            <v>0</v>
          </cell>
          <cell r="N295">
            <v>148.125</v>
          </cell>
          <cell r="O295">
            <v>148.125</v>
          </cell>
          <cell r="P295">
            <v>148.125</v>
          </cell>
          <cell r="Q295">
            <v>148.125</v>
          </cell>
          <cell r="R295">
            <v>0</v>
          </cell>
          <cell r="S295">
            <v>0</v>
          </cell>
        </row>
        <row r="296">
          <cell r="E296" t="str">
            <v>- Paydown</v>
          </cell>
          <cell r="K296">
            <v>0</v>
          </cell>
          <cell r="L296">
            <v>0</v>
          </cell>
          <cell r="M296">
            <v>0</v>
          </cell>
          <cell r="N296">
            <v>-148.125</v>
          </cell>
          <cell r="O296">
            <v>-148.125</v>
          </cell>
          <cell r="P296">
            <v>-148.125</v>
          </cell>
          <cell r="Q296">
            <v>-148.125</v>
          </cell>
          <cell r="R296">
            <v>0</v>
          </cell>
          <cell r="S296">
            <v>0</v>
          </cell>
        </row>
        <row r="297">
          <cell r="D297" t="str">
            <v>Corporate bond (guaranteed by SKI)</v>
          </cell>
        </row>
        <row r="298">
          <cell r="E298" t="str">
            <v>+ New issuance</v>
          </cell>
          <cell r="K298">
            <v>0</v>
          </cell>
          <cell r="L298">
            <v>0</v>
          </cell>
          <cell r="M298">
            <v>0</v>
          </cell>
          <cell r="N298">
            <v>0</v>
          </cell>
          <cell r="O298">
            <v>0</v>
          </cell>
          <cell r="P298">
            <v>0</v>
          </cell>
          <cell r="Q298">
            <v>0</v>
          </cell>
          <cell r="R298">
            <v>0</v>
          </cell>
          <cell r="S298">
            <v>0</v>
          </cell>
        </row>
        <row r="299">
          <cell r="E299" t="str">
            <v>- Paydown</v>
          </cell>
          <cell r="K299">
            <v>0</v>
          </cell>
          <cell r="L299">
            <v>0</v>
          </cell>
          <cell r="M299">
            <v>0</v>
          </cell>
          <cell r="N299">
            <v>0</v>
          </cell>
          <cell r="O299">
            <v>0</v>
          </cell>
          <cell r="P299">
            <v>0</v>
          </cell>
          <cell r="Q299">
            <v>0</v>
          </cell>
          <cell r="R299">
            <v>0</v>
          </cell>
          <cell r="S299">
            <v>0</v>
          </cell>
        </row>
        <row r="300">
          <cell r="D300" t="str">
            <v>Corporate bond (standalone credit)</v>
          </cell>
        </row>
        <row r="301">
          <cell r="E301" t="str">
            <v>+ New issuance</v>
          </cell>
          <cell r="K301">
            <v>0</v>
          </cell>
          <cell r="L301">
            <v>0</v>
          </cell>
          <cell r="M301">
            <v>0</v>
          </cell>
          <cell r="N301">
            <v>0</v>
          </cell>
          <cell r="O301">
            <v>0</v>
          </cell>
          <cell r="P301">
            <v>0</v>
          </cell>
          <cell r="Q301">
            <v>0</v>
          </cell>
          <cell r="R301">
            <v>0</v>
          </cell>
          <cell r="S301">
            <v>0</v>
          </cell>
        </row>
        <row r="302">
          <cell r="E302" t="str">
            <v>- Paydown</v>
          </cell>
          <cell r="K302">
            <v>0</v>
          </cell>
          <cell r="L302">
            <v>0</v>
          </cell>
          <cell r="M302">
            <v>0</v>
          </cell>
          <cell r="N302">
            <v>0</v>
          </cell>
          <cell r="O302">
            <v>0</v>
          </cell>
          <cell r="P302">
            <v>0</v>
          </cell>
          <cell r="Q302">
            <v>0</v>
          </cell>
          <cell r="R302">
            <v>0</v>
          </cell>
          <cell r="S302">
            <v>0</v>
          </cell>
        </row>
        <row r="303">
          <cell r="D303" t="str">
            <v>Bank loans, RCF, and others</v>
          </cell>
        </row>
        <row r="304">
          <cell r="E304" t="str">
            <v>+ New issuance</v>
          </cell>
          <cell r="K304">
            <v>0</v>
          </cell>
          <cell r="L304">
            <v>0</v>
          </cell>
          <cell r="M304">
            <v>0</v>
          </cell>
          <cell r="N304">
            <v>0</v>
          </cell>
          <cell r="O304">
            <v>0</v>
          </cell>
          <cell r="P304">
            <v>0</v>
          </cell>
          <cell r="Q304">
            <v>0</v>
          </cell>
          <cell r="R304">
            <v>0</v>
          </cell>
          <cell r="S304">
            <v>0</v>
          </cell>
        </row>
        <row r="305">
          <cell r="E305" t="str">
            <v>- Paydown</v>
          </cell>
          <cell r="K305">
            <v>0</v>
          </cell>
          <cell r="L305">
            <v>0</v>
          </cell>
          <cell r="M305">
            <v>0</v>
          </cell>
          <cell r="N305">
            <v>0</v>
          </cell>
          <cell r="O305">
            <v>0</v>
          </cell>
          <cell r="P305">
            <v>0</v>
          </cell>
          <cell r="Q305">
            <v>0</v>
          </cell>
          <cell r="R305">
            <v>0</v>
          </cell>
          <cell r="S305">
            <v>0</v>
          </cell>
        </row>
        <row r="306">
          <cell r="A306" t="str">
            <v>x</v>
          </cell>
          <cell r="B306" t="str">
            <v>Ford/Koc JV</v>
          </cell>
        </row>
        <row r="307">
          <cell r="C307" t="str">
            <v>CAPEX</v>
          </cell>
          <cell r="K307">
            <v>0</v>
          </cell>
          <cell r="L307">
            <v>905.89248244709847</v>
          </cell>
          <cell r="M307">
            <v>1132.3656030588729</v>
          </cell>
          <cell r="N307">
            <v>226.47312061177462</v>
          </cell>
          <cell r="O307">
            <v>30.573871282589568</v>
          </cell>
          <cell r="P307">
            <v>33.970968091766188</v>
          </cell>
          <cell r="Q307">
            <v>33.970968091766188</v>
          </cell>
          <cell r="R307">
            <v>33.970968091766188</v>
          </cell>
          <cell r="S307">
            <v>33.970968091766188</v>
          </cell>
        </row>
        <row r="308">
          <cell r="C308" t="str">
            <v>OCF</v>
          </cell>
          <cell r="K308">
            <v>0</v>
          </cell>
          <cell r="L308">
            <v>5.39</v>
          </cell>
          <cell r="M308">
            <v>-45.146204004520477</v>
          </cell>
          <cell r="N308">
            <v>-177.45906431728542</v>
          </cell>
          <cell r="O308">
            <v>133.73417440675729</v>
          </cell>
          <cell r="P308">
            <v>371.20538723259176</v>
          </cell>
          <cell r="Q308">
            <v>580.98494574744927</v>
          </cell>
          <cell r="R308">
            <v>638.3455505957462</v>
          </cell>
          <cell r="S308">
            <v>665.1281054383935</v>
          </cell>
        </row>
        <row r="309">
          <cell r="C309" t="str">
            <v>Financing requirements</v>
          </cell>
          <cell r="K309">
            <v>0</v>
          </cell>
          <cell r="L309">
            <v>-900.50248244709849</v>
          </cell>
          <cell r="M309">
            <v>-1177.5118070633935</v>
          </cell>
          <cell r="N309">
            <v>-403.93218492906004</v>
          </cell>
          <cell r="O309">
            <v>103.16030312416773</v>
          </cell>
          <cell r="P309">
            <v>337.23441914082559</v>
          </cell>
          <cell r="Q309">
            <v>547.01397765568311</v>
          </cell>
          <cell r="R309">
            <v>604.37458250398004</v>
          </cell>
          <cell r="S309">
            <v>631.15713734662734</v>
          </cell>
        </row>
        <row r="310">
          <cell r="C310" t="str">
            <v>JV partnering</v>
          </cell>
          <cell r="K310">
            <v>0</v>
          </cell>
          <cell r="L310">
            <v>0.25124122354924339</v>
          </cell>
          <cell r="M310">
            <v>338.75590353169679</v>
          </cell>
          <cell r="N310">
            <v>201.96609246453002</v>
          </cell>
          <cell r="O310">
            <v>0</v>
          </cell>
          <cell r="P310">
            <v>0</v>
          </cell>
          <cell r="Q310">
            <v>0</v>
          </cell>
          <cell r="R310">
            <v>0</v>
          </cell>
          <cell r="S310">
            <v>0</v>
          </cell>
        </row>
        <row r="311">
          <cell r="C311" t="str">
            <v>Incentive</v>
          </cell>
          <cell r="K311">
            <v>0</v>
          </cell>
          <cell r="L311">
            <v>0</v>
          </cell>
          <cell r="M311">
            <v>0</v>
          </cell>
          <cell r="N311">
            <v>0</v>
          </cell>
          <cell r="O311">
            <v>0</v>
          </cell>
          <cell r="P311">
            <v>0</v>
          </cell>
          <cell r="Q311">
            <v>0</v>
          </cell>
          <cell r="R311">
            <v>0</v>
          </cell>
          <cell r="S311">
            <v>0</v>
          </cell>
        </row>
        <row r="312">
          <cell r="C312" t="str">
            <v>Total planned financing</v>
          </cell>
        </row>
        <row r="313">
          <cell r="C313" t="str">
            <v>Equity</v>
          </cell>
        </row>
        <row r="314">
          <cell r="D314" t="str">
            <v>+ Injection from HQ</v>
          </cell>
          <cell r="K314">
            <v>0</v>
          </cell>
          <cell r="L314">
            <v>0.25124122354924339</v>
          </cell>
          <cell r="M314">
            <v>338.75590353169679</v>
          </cell>
          <cell r="N314">
            <v>201.96609246453002</v>
          </cell>
          <cell r="O314">
            <v>0</v>
          </cell>
          <cell r="P314">
            <v>0</v>
          </cell>
          <cell r="Q314">
            <v>0</v>
          </cell>
          <cell r="R314">
            <v>0</v>
          </cell>
          <cell r="S314">
            <v>0</v>
          </cell>
        </row>
        <row r="315">
          <cell r="C315" t="str">
            <v>Debt</v>
          </cell>
        </row>
        <row r="316">
          <cell r="D316" t="str">
            <v>ECA</v>
          </cell>
        </row>
        <row r="317">
          <cell r="E317" t="str">
            <v>+ New issuance</v>
          </cell>
          <cell r="K317">
            <v>0</v>
          </cell>
          <cell r="L317">
            <v>1000</v>
          </cell>
          <cell r="M317">
            <v>500</v>
          </cell>
          <cell r="N317">
            <v>0</v>
          </cell>
          <cell r="O317">
            <v>0</v>
          </cell>
          <cell r="P317">
            <v>0</v>
          </cell>
          <cell r="Q317">
            <v>0</v>
          </cell>
          <cell r="R317">
            <v>0</v>
          </cell>
          <cell r="S317">
            <v>0</v>
          </cell>
        </row>
        <row r="318">
          <cell r="E318" t="str">
            <v>- Paydown</v>
          </cell>
          <cell r="K318">
            <v>0</v>
          </cell>
          <cell r="L318">
            <v>0</v>
          </cell>
          <cell r="M318">
            <v>0</v>
          </cell>
          <cell r="N318">
            <v>0</v>
          </cell>
          <cell r="O318">
            <v>0</v>
          </cell>
          <cell r="P318">
            <v>0</v>
          </cell>
          <cell r="Q318">
            <v>0</v>
          </cell>
          <cell r="R318">
            <v>0</v>
          </cell>
          <cell r="S318">
            <v>0</v>
          </cell>
        </row>
        <row r="319">
          <cell r="D319" t="str">
            <v>Corporate bond (guaranteed by SKI)</v>
          </cell>
        </row>
        <row r="320">
          <cell r="E320" t="str">
            <v>+ New issuance</v>
          </cell>
          <cell r="K320">
            <v>0</v>
          </cell>
          <cell r="L320">
            <v>0</v>
          </cell>
          <cell r="M320">
            <v>0</v>
          </cell>
          <cell r="N320">
            <v>0</v>
          </cell>
          <cell r="O320">
            <v>0</v>
          </cell>
          <cell r="P320">
            <v>0</v>
          </cell>
          <cell r="Q320">
            <v>0</v>
          </cell>
          <cell r="R320">
            <v>0</v>
          </cell>
          <cell r="S320">
            <v>0</v>
          </cell>
        </row>
        <row r="321">
          <cell r="E321" t="str">
            <v>- Paydown</v>
          </cell>
          <cell r="K321">
            <v>0</v>
          </cell>
          <cell r="L321">
            <v>0</v>
          </cell>
          <cell r="M321">
            <v>0</v>
          </cell>
          <cell r="N321">
            <v>0</v>
          </cell>
          <cell r="O321">
            <v>0</v>
          </cell>
          <cell r="P321">
            <v>0</v>
          </cell>
          <cell r="Q321">
            <v>0</v>
          </cell>
          <cell r="R321">
            <v>0</v>
          </cell>
          <cell r="S321">
            <v>0</v>
          </cell>
        </row>
        <row r="322">
          <cell r="D322" t="str">
            <v>Corporate bond (standalone credit)</v>
          </cell>
        </row>
        <row r="323">
          <cell r="E323" t="str">
            <v>+ New issuance</v>
          </cell>
          <cell r="K323">
            <v>0</v>
          </cell>
          <cell r="L323">
            <v>0</v>
          </cell>
          <cell r="M323">
            <v>0</v>
          </cell>
          <cell r="N323">
            <v>0</v>
          </cell>
          <cell r="O323">
            <v>0</v>
          </cell>
          <cell r="P323">
            <v>0</v>
          </cell>
          <cell r="Q323">
            <v>0</v>
          </cell>
          <cell r="R323">
            <v>0</v>
          </cell>
          <cell r="S323">
            <v>0</v>
          </cell>
        </row>
        <row r="324">
          <cell r="E324" t="str">
            <v>- Paydown</v>
          </cell>
          <cell r="K324">
            <v>0</v>
          </cell>
          <cell r="L324">
            <v>0</v>
          </cell>
          <cell r="M324">
            <v>0</v>
          </cell>
          <cell r="N324">
            <v>0</v>
          </cell>
          <cell r="O324">
            <v>0</v>
          </cell>
          <cell r="P324">
            <v>0</v>
          </cell>
          <cell r="Q324">
            <v>0</v>
          </cell>
          <cell r="R324">
            <v>0</v>
          </cell>
          <cell r="S324">
            <v>0</v>
          </cell>
        </row>
        <row r="325">
          <cell r="D325" t="str">
            <v>Bank loans, RCF, and others</v>
          </cell>
        </row>
        <row r="326">
          <cell r="E326" t="str">
            <v>+ New issuance</v>
          </cell>
          <cell r="K326">
            <v>0</v>
          </cell>
          <cell r="L326">
            <v>0</v>
          </cell>
          <cell r="M326">
            <v>0</v>
          </cell>
          <cell r="N326">
            <v>0</v>
          </cell>
          <cell r="O326">
            <v>0</v>
          </cell>
          <cell r="P326">
            <v>0</v>
          </cell>
          <cell r="Q326">
            <v>0</v>
          </cell>
          <cell r="R326">
            <v>0</v>
          </cell>
          <cell r="S326">
            <v>0</v>
          </cell>
        </row>
        <row r="327">
          <cell r="E327" t="str">
            <v>- Paydown</v>
          </cell>
          <cell r="K327">
            <v>0</v>
          </cell>
          <cell r="L327">
            <v>0</v>
          </cell>
          <cell r="M327">
            <v>0</v>
          </cell>
          <cell r="N327">
            <v>0</v>
          </cell>
          <cell r="O327">
            <v>0</v>
          </cell>
          <cell r="P327">
            <v>0</v>
          </cell>
          <cell r="Q327">
            <v>0</v>
          </cell>
          <cell r="R327">
            <v>0</v>
          </cell>
          <cell r="S327">
            <v>0</v>
          </cell>
        </row>
        <row r="329">
          <cell r="A329" t="str">
            <v>x</v>
          </cell>
          <cell r="B329" t="str">
            <v>US</v>
          </cell>
        </row>
        <row r="330">
          <cell r="A330" t="str">
            <v>x</v>
          </cell>
          <cell r="B330" t="str">
            <v>US Total</v>
          </cell>
        </row>
        <row r="331">
          <cell r="C331" t="str">
            <v>CAPEX</v>
          </cell>
          <cell r="K331">
            <v>1218.532066845625</v>
          </cell>
          <cell r="L331">
            <v>5413.2367467841705</v>
          </cell>
          <cell r="M331">
            <v>7082.3400829499251</v>
          </cell>
          <cell r="N331">
            <v>3728.0252269201542</v>
          </cell>
          <cell r="O331">
            <v>2371.7474642916004</v>
          </cell>
          <cell r="P331">
            <v>873.87706024328793</v>
          </cell>
          <cell r="Q331">
            <v>667.11173992376064</v>
          </cell>
          <cell r="R331">
            <v>415.92195029974152</v>
          </cell>
          <cell r="S331">
            <v>352.74893540168028</v>
          </cell>
        </row>
        <row r="332">
          <cell r="C332" t="str">
            <v>OCF</v>
          </cell>
          <cell r="K332">
            <v>-289.01613977315338</v>
          </cell>
          <cell r="L332">
            <v>-24.156615986641949</v>
          </cell>
          <cell r="M332">
            <v>-226.48199893724842</v>
          </cell>
          <cell r="N332">
            <v>-462.39795831823517</v>
          </cell>
          <cell r="O332">
            <v>300.65768947463778</v>
          </cell>
          <cell r="P332">
            <v>1328.463237355603</v>
          </cell>
          <cell r="Q332">
            <v>1951.4009324187782</v>
          </cell>
          <cell r="R332">
            <v>2277.6999018784991</v>
          </cell>
          <cell r="S332">
            <v>2559.3467664732607</v>
          </cell>
        </row>
        <row r="333">
          <cell r="C333" t="str">
            <v>Financing requirements</v>
          </cell>
          <cell r="K333">
            <v>-1507.5482066187783</v>
          </cell>
          <cell r="L333">
            <v>-5437.393362770812</v>
          </cell>
          <cell r="M333">
            <v>-7308.8220818871741</v>
          </cell>
          <cell r="N333">
            <v>-4190.4231852383891</v>
          </cell>
          <cell r="O333">
            <v>-2071.0897748169627</v>
          </cell>
          <cell r="P333">
            <v>454.586177112315</v>
          </cell>
          <cell r="Q333">
            <v>1284.2891924950172</v>
          </cell>
          <cell r="R333">
            <v>1861.7779515787574</v>
          </cell>
          <cell r="S333">
            <v>2206.5978310715805</v>
          </cell>
        </row>
        <row r="334">
          <cell r="C334" t="str">
            <v>JV partnering</v>
          </cell>
          <cell r="K334">
            <v>303.22103342281252</v>
          </cell>
          <cell r="L334">
            <v>191.14371505875215</v>
          </cell>
          <cell r="M334">
            <v>494.32425603609431</v>
          </cell>
          <cell r="N334">
            <v>1146.6457204978549</v>
          </cell>
          <cell r="O334">
            <v>1190.7551724690984</v>
          </cell>
          <cell r="P334">
            <v>178.70581019355978</v>
          </cell>
          <cell r="Q334">
            <v>0</v>
          </cell>
          <cell r="R334">
            <v>0</v>
          </cell>
          <cell r="S334">
            <v>0</v>
          </cell>
        </row>
        <row r="335">
          <cell r="C335" t="str">
            <v>Incentive</v>
          </cell>
          <cell r="K335">
            <v>94</v>
          </cell>
          <cell r="L335">
            <v>439</v>
          </cell>
          <cell r="M335">
            <v>770</v>
          </cell>
          <cell r="N335">
            <v>428</v>
          </cell>
          <cell r="O335">
            <v>200</v>
          </cell>
          <cell r="P335">
            <v>0</v>
          </cell>
          <cell r="Q335">
            <v>0</v>
          </cell>
          <cell r="R335">
            <v>0</v>
          </cell>
          <cell r="S335">
            <v>0</v>
          </cell>
        </row>
        <row r="336">
          <cell r="C336" t="str">
            <v>Total planned financing</v>
          </cell>
        </row>
        <row r="337">
          <cell r="C337" t="str">
            <v>Equity</v>
          </cell>
        </row>
        <row r="338">
          <cell r="D338" t="str">
            <v>+ Injection from HQ</v>
          </cell>
          <cell r="K338">
            <v>956.26717319596582</v>
          </cell>
          <cell r="L338">
            <v>307.24964771206055</v>
          </cell>
          <cell r="M338">
            <v>494.32425603609431</v>
          </cell>
          <cell r="N338">
            <v>1146.6457204978549</v>
          </cell>
          <cell r="O338">
            <v>1190.7551724690984</v>
          </cell>
          <cell r="P338">
            <v>178.70581019355973</v>
          </cell>
          <cell r="Q338">
            <v>0</v>
          </cell>
          <cell r="R338">
            <v>0</v>
          </cell>
          <cell r="S338">
            <v>0</v>
          </cell>
        </row>
        <row r="339">
          <cell r="C339" t="str">
            <v>Debt</v>
          </cell>
        </row>
        <row r="340">
          <cell r="D340" t="str">
            <v>ATVM</v>
          </cell>
        </row>
        <row r="341">
          <cell r="E341" t="str">
            <v>+ New issuance</v>
          </cell>
          <cell r="K341">
            <v>0</v>
          </cell>
          <cell r="L341">
            <v>3000</v>
          </cell>
          <cell r="M341">
            <v>4800</v>
          </cell>
          <cell r="N341">
            <v>2000</v>
          </cell>
          <cell r="O341">
            <v>0</v>
          </cell>
          <cell r="P341">
            <v>0</v>
          </cell>
          <cell r="Q341">
            <v>0</v>
          </cell>
          <cell r="R341">
            <v>0</v>
          </cell>
          <cell r="S341">
            <v>0</v>
          </cell>
        </row>
        <row r="342">
          <cell r="E342" t="str">
            <v>- Paydown</v>
          </cell>
          <cell r="K342">
            <v>0</v>
          </cell>
          <cell r="L342">
            <v>0</v>
          </cell>
          <cell r="M342">
            <v>0</v>
          </cell>
          <cell r="N342">
            <v>0</v>
          </cell>
          <cell r="O342">
            <v>0</v>
          </cell>
          <cell r="P342">
            <v>0</v>
          </cell>
          <cell r="Q342">
            <v>0</v>
          </cell>
          <cell r="R342">
            <v>0</v>
          </cell>
          <cell r="S342">
            <v>0</v>
          </cell>
        </row>
        <row r="343">
          <cell r="D343" t="str">
            <v>Corporate bond (guaranteed by SKI)</v>
          </cell>
        </row>
        <row r="344">
          <cell r="E344" t="str">
            <v>+ New issuance</v>
          </cell>
          <cell r="K344">
            <v>0</v>
          </cell>
          <cell r="L344">
            <v>1000</v>
          </cell>
          <cell r="M344">
            <v>1355.5</v>
          </cell>
          <cell r="N344">
            <v>0</v>
          </cell>
          <cell r="O344">
            <v>829.5</v>
          </cell>
          <cell r="P344">
            <v>0</v>
          </cell>
          <cell r="Q344">
            <v>1000</v>
          </cell>
          <cell r="R344">
            <v>1000</v>
          </cell>
          <cell r="S344">
            <v>0</v>
          </cell>
        </row>
        <row r="345">
          <cell r="E345" t="str">
            <v>- Paydown</v>
          </cell>
          <cell r="K345">
            <v>0</v>
          </cell>
          <cell r="L345">
            <v>0</v>
          </cell>
          <cell r="M345">
            <v>-355.5</v>
          </cell>
          <cell r="N345">
            <v>0</v>
          </cell>
          <cell r="O345">
            <v>-829.5</v>
          </cell>
          <cell r="P345">
            <v>-1185</v>
          </cell>
          <cell r="Q345">
            <v>-1000</v>
          </cell>
          <cell r="R345">
            <v>-1000</v>
          </cell>
          <cell r="S345">
            <v>0</v>
          </cell>
        </row>
        <row r="346">
          <cell r="D346" t="str">
            <v>Corporate bond (standalone credit)</v>
          </cell>
        </row>
        <row r="347">
          <cell r="E347" t="str">
            <v>+ New issuance</v>
          </cell>
          <cell r="K347">
            <v>0</v>
          </cell>
          <cell r="L347">
            <v>0</v>
          </cell>
          <cell r="M347">
            <v>0</v>
          </cell>
          <cell r="N347">
            <v>0</v>
          </cell>
          <cell r="O347">
            <v>0</v>
          </cell>
          <cell r="P347">
            <v>0</v>
          </cell>
          <cell r="Q347">
            <v>0</v>
          </cell>
          <cell r="R347">
            <v>0</v>
          </cell>
          <cell r="S347">
            <v>0</v>
          </cell>
        </row>
        <row r="348">
          <cell r="E348" t="str">
            <v>- Paydown</v>
          </cell>
          <cell r="K348">
            <v>0</v>
          </cell>
          <cell r="L348">
            <v>0</v>
          </cell>
          <cell r="M348">
            <v>0</v>
          </cell>
          <cell r="N348">
            <v>0</v>
          </cell>
          <cell r="O348">
            <v>0</v>
          </cell>
          <cell r="P348">
            <v>0</v>
          </cell>
          <cell r="Q348">
            <v>0</v>
          </cell>
          <cell r="R348">
            <v>0</v>
          </cell>
          <cell r="S348">
            <v>0</v>
          </cell>
        </row>
        <row r="349">
          <cell r="D349" t="str">
            <v>Bank loans, RCF, and others</v>
          </cell>
        </row>
        <row r="350">
          <cell r="E350" t="str">
            <v>+ New issuance</v>
          </cell>
          <cell r="K350">
            <v>0</v>
          </cell>
          <cell r="L350">
            <v>1133.25</v>
          </cell>
          <cell r="M350">
            <v>560.70000000000005</v>
          </cell>
          <cell r="N350">
            <v>300</v>
          </cell>
          <cell r="O350">
            <v>533.25</v>
          </cell>
          <cell r="P350">
            <v>0</v>
          </cell>
          <cell r="Q350">
            <v>600</v>
          </cell>
          <cell r="R350">
            <v>1093.95</v>
          </cell>
          <cell r="S350">
            <v>300</v>
          </cell>
        </row>
        <row r="351">
          <cell r="E351" t="str">
            <v>- Paydown</v>
          </cell>
          <cell r="K351">
            <v>0</v>
          </cell>
          <cell r="L351">
            <v>-533.25</v>
          </cell>
          <cell r="M351">
            <v>-260.70000000000005</v>
          </cell>
          <cell r="N351">
            <v>0</v>
          </cell>
          <cell r="O351">
            <v>-533.25</v>
          </cell>
          <cell r="P351">
            <v>0</v>
          </cell>
          <cell r="Q351">
            <v>-600</v>
          </cell>
          <cell r="R351">
            <v>-1093.95</v>
          </cell>
          <cell r="S351">
            <v>-300</v>
          </cell>
        </row>
        <row r="352">
          <cell r="A352" t="str">
            <v>x</v>
          </cell>
          <cell r="B352" t="str">
            <v>SKBA (standalone)</v>
          </cell>
        </row>
        <row r="353">
          <cell r="C353" t="str">
            <v>CAPEX</v>
          </cell>
          <cell r="K353">
            <v>618.08999999999992</v>
          </cell>
          <cell r="L353">
            <v>1437.2576499999998</v>
          </cell>
          <cell r="M353">
            <v>636.97045000000003</v>
          </cell>
          <cell r="N353">
            <v>344.89585</v>
          </cell>
          <cell r="O353">
            <v>85.706850000000003</v>
          </cell>
          <cell r="P353">
            <v>90.095849999999984</v>
          </cell>
          <cell r="Q353">
            <v>90.095849999999984</v>
          </cell>
          <cell r="R353">
            <v>90.095849999999984</v>
          </cell>
          <cell r="S353">
            <v>90.095849999999984</v>
          </cell>
        </row>
        <row r="354">
          <cell r="C354" t="str">
            <v>OCF</v>
          </cell>
          <cell r="K354">
            <v>-289.51613977315338</v>
          </cell>
          <cell r="L354">
            <v>21.151717346691385</v>
          </cell>
          <cell r="M354">
            <v>186.7968801850144</v>
          </cell>
          <cell r="N354">
            <v>275.76410575732024</v>
          </cell>
          <cell r="O354">
            <v>518.33858831281805</v>
          </cell>
          <cell r="P354">
            <v>651.82641767686698</v>
          </cell>
          <cell r="Q354">
            <v>762.81576620641397</v>
          </cell>
          <cell r="R354">
            <v>755.65488830338109</v>
          </cell>
          <cell r="S354">
            <v>782.08964430631727</v>
          </cell>
        </row>
        <row r="355">
          <cell r="C355" t="str">
            <v>Financing requirements</v>
          </cell>
          <cell r="K355">
            <v>-907.60613977315325</v>
          </cell>
          <cell r="L355">
            <v>-1416.1059326533084</v>
          </cell>
          <cell r="M355">
            <v>-450.17356981498563</v>
          </cell>
          <cell r="N355">
            <v>-69.131744242679758</v>
          </cell>
          <cell r="O355">
            <v>432.63173831281802</v>
          </cell>
          <cell r="P355">
            <v>561.73056767686694</v>
          </cell>
          <cell r="Q355">
            <v>672.71991620641393</v>
          </cell>
          <cell r="R355">
            <v>665.55903830338116</v>
          </cell>
          <cell r="S355">
            <v>691.99379430631734</v>
          </cell>
        </row>
        <row r="356">
          <cell r="C356" t="str">
            <v>JV partnering</v>
          </cell>
          <cell r="K356">
            <v>0</v>
          </cell>
          <cell r="L356">
            <v>0</v>
          </cell>
          <cell r="M356">
            <v>0</v>
          </cell>
          <cell r="N356">
            <v>0</v>
          </cell>
          <cell r="O356">
            <v>0</v>
          </cell>
          <cell r="P356">
            <v>0</v>
          </cell>
          <cell r="Q356">
            <v>0</v>
          </cell>
          <cell r="R356">
            <v>0</v>
          </cell>
          <cell r="S356">
            <v>0</v>
          </cell>
        </row>
        <row r="357">
          <cell r="C357" t="str">
            <v>Incentive</v>
          </cell>
          <cell r="K357">
            <v>0</v>
          </cell>
          <cell r="L357">
            <v>0</v>
          </cell>
          <cell r="M357">
            <v>0</v>
          </cell>
          <cell r="N357">
            <v>0</v>
          </cell>
          <cell r="O357">
            <v>0</v>
          </cell>
          <cell r="P357">
            <v>0</v>
          </cell>
          <cell r="Q357">
            <v>0</v>
          </cell>
          <cell r="R357">
            <v>0</v>
          </cell>
          <cell r="S357">
            <v>0</v>
          </cell>
        </row>
        <row r="358">
          <cell r="C358" t="str">
            <v>Total planned financing</v>
          </cell>
        </row>
        <row r="359">
          <cell r="C359" t="str">
            <v>Equity</v>
          </cell>
        </row>
        <row r="360">
          <cell r="D360" t="str">
            <v>+ Injection from HQ</v>
          </cell>
          <cell r="K360">
            <v>653.0461397731533</v>
          </cell>
          <cell r="L360">
            <v>116.1059326533084</v>
          </cell>
          <cell r="M360">
            <v>0</v>
          </cell>
          <cell r="N360">
            <v>0</v>
          </cell>
          <cell r="O360">
            <v>0</v>
          </cell>
          <cell r="P360">
            <v>0</v>
          </cell>
          <cell r="Q360">
            <v>0</v>
          </cell>
          <cell r="R360">
            <v>0</v>
          </cell>
          <cell r="S360">
            <v>0</v>
          </cell>
        </row>
        <row r="361">
          <cell r="C361" t="str">
            <v>Debt</v>
          </cell>
        </row>
        <row r="362">
          <cell r="D362" t="str">
            <v>ATVM</v>
          </cell>
        </row>
        <row r="363">
          <cell r="E363" t="str">
            <v>+ New issuance</v>
          </cell>
          <cell r="K363">
            <v>0</v>
          </cell>
          <cell r="L363">
            <v>0</v>
          </cell>
          <cell r="M363">
            <v>0</v>
          </cell>
          <cell r="N363">
            <v>0</v>
          </cell>
          <cell r="O363">
            <v>0</v>
          </cell>
          <cell r="P363">
            <v>0</v>
          </cell>
          <cell r="Q363">
            <v>0</v>
          </cell>
          <cell r="R363">
            <v>0</v>
          </cell>
          <cell r="S363">
            <v>0</v>
          </cell>
        </row>
        <row r="364">
          <cell r="E364" t="str">
            <v>- Paydown</v>
          </cell>
          <cell r="K364">
            <v>0</v>
          </cell>
          <cell r="L364">
            <v>0</v>
          </cell>
          <cell r="M364">
            <v>0</v>
          </cell>
          <cell r="N364">
            <v>0</v>
          </cell>
          <cell r="O364">
            <v>0</v>
          </cell>
          <cell r="P364">
            <v>0</v>
          </cell>
          <cell r="Q364">
            <v>0</v>
          </cell>
          <cell r="R364">
            <v>0</v>
          </cell>
          <cell r="S364">
            <v>0</v>
          </cell>
        </row>
        <row r="365">
          <cell r="D365" t="str">
            <v>Corporate bond (guaranteed by SKI)</v>
          </cell>
        </row>
        <row r="366">
          <cell r="E366" t="str">
            <v>+ New issuance</v>
          </cell>
          <cell r="K366">
            <v>0</v>
          </cell>
          <cell r="L366">
            <v>1000</v>
          </cell>
          <cell r="M366">
            <v>1355.5</v>
          </cell>
          <cell r="N366">
            <v>0</v>
          </cell>
          <cell r="O366">
            <v>829.5</v>
          </cell>
          <cell r="P366">
            <v>0</v>
          </cell>
          <cell r="Q366">
            <v>1000</v>
          </cell>
          <cell r="R366">
            <v>1000</v>
          </cell>
          <cell r="S366">
            <v>0</v>
          </cell>
        </row>
        <row r="367">
          <cell r="E367" t="str">
            <v>- Paydown</v>
          </cell>
          <cell r="K367">
            <v>0</v>
          </cell>
          <cell r="L367">
            <v>0</v>
          </cell>
          <cell r="M367">
            <v>-355.5</v>
          </cell>
          <cell r="N367">
            <v>0</v>
          </cell>
          <cell r="O367">
            <v>-829.5</v>
          </cell>
          <cell r="P367">
            <v>-1185</v>
          </cell>
          <cell r="Q367">
            <v>-1000</v>
          </cell>
          <cell r="R367">
            <v>-1000</v>
          </cell>
          <cell r="S367">
            <v>0</v>
          </cell>
        </row>
        <row r="368">
          <cell r="D368" t="str">
            <v>Corporate bond (standalone credit)</v>
          </cell>
        </row>
        <row r="369">
          <cell r="E369" t="str">
            <v>+ New issuance</v>
          </cell>
          <cell r="K369">
            <v>0</v>
          </cell>
          <cell r="L369">
            <v>0</v>
          </cell>
          <cell r="M369">
            <v>0</v>
          </cell>
          <cell r="N369">
            <v>0</v>
          </cell>
          <cell r="O369">
            <v>0</v>
          </cell>
          <cell r="P369">
            <v>0</v>
          </cell>
          <cell r="Q369">
            <v>0</v>
          </cell>
          <cell r="R369">
            <v>0</v>
          </cell>
          <cell r="S369">
            <v>0</v>
          </cell>
        </row>
        <row r="370">
          <cell r="E370" t="str">
            <v>- Paydown</v>
          </cell>
          <cell r="K370">
            <v>0</v>
          </cell>
          <cell r="L370">
            <v>0</v>
          </cell>
          <cell r="M370">
            <v>0</v>
          </cell>
          <cell r="N370">
            <v>0</v>
          </cell>
          <cell r="O370">
            <v>0</v>
          </cell>
          <cell r="P370">
            <v>0</v>
          </cell>
          <cell r="Q370">
            <v>0</v>
          </cell>
          <cell r="R370">
            <v>0</v>
          </cell>
          <cell r="S370">
            <v>0</v>
          </cell>
        </row>
        <row r="371">
          <cell r="D371" t="str">
            <v>Bank loans, RCF, and others</v>
          </cell>
        </row>
        <row r="372">
          <cell r="E372" t="str">
            <v>+ New issuance</v>
          </cell>
          <cell r="K372">
            <v>0</v>
          </cell>
          <cell r="L372">
            <v>833.25</v>
          </cell>
          <cell r="M372">
            <v>260.70000000000005</v>
          </cell>
          <cell r="N372">
            <v>0</v>
          </cell>
          <cell r="O372">
            <v>533.25</v>
          </cell>
          <cell r="P372">
            <v>0</v>
          </cell>
          <cell r="Q372">
            <v>300</v>
          </cell>
          <cell r="R372">
            <v>793.95</v>
          </cell>
          <cell r="S372">
            <v>0</v>
          </cell>
        </row>
        <row r="373">
          <cell r="E373" t="str">
            <v>- Paydown</v>
          </cell>
          <cell r="K373">
            <v>0</v>
          </cell>
          <cell r="L373">
            <v>-533.25</v>
          </cell>
          <cell r="M373">
            <v>-260.70000000000005</v>
          </cell>
          <cell r="N373">
            <v>0</v>
          </cell>
          <cell r="O373">
            <v>-533.25</v>
          </cell>
          <cell r="P373">
            <v>0</v>
          </cell>
          <cell r="Q373">
            <v>-300</v>
          </cell>
          <cell r="R373">
            <v>-793.95</v>
          </cell>
          <cell r="S373">
            <v>0</v>
          </cell>
        </row>
        <row r="374">
          <cell r="A374" t="str">
            <v>x</v>
          </cell>
          <cell r="B374" t="str">
            <v>BOSK</v>
          </cell>
        </row>
        <row r="375">
          <cell r="C375" t="str">
            <v>CAPEX</v>
          </cell>
          <cell r="K375">
            <v>600.44206684562505</v>
          </cell>
          <cell r="L375">
            <v>2761.9409714529775</v>
          </cell>
          <cell r="M375">
            <v>4927.8219762859335</v>
          </cell>
          <cell r="N375">
            <v>3079.6198455873559</v>
          </cell>
          <cell r="O375">
            <v>2245.0668275616727</v>
          </cell>
          <cell r="P375">
            <v>738.25478054336827</v>
          </cell>
          <cell r="Q375">
            <v>531.48946022384087</v>
          </cell>
          <cell r="R375">
            <v>280.29967059982181</v>
          </cell>
          <cell r="S375">
            <v>217.12665570176057</v>
          </cell>
        </row>
        <row r="376">
          <cell r="C376" t="str">
            <v>OCF</v>
          </cell>
          <cell r="K376">
            <v>0.5</v>
          </cell>
          <cell r="L376">
            <v>-27.283333333333335</v>
          </cell>
          <cell r="M376">
            <v>-297.03103789371727</v>
          </cell>
          <cell r="N376">
            <v>-570.15624796162956</v>
          </cell>
          <cell r="O376">
            <v>-336.44351737652465</v>
          </cell>
          <cell r="P376">
            <v>380.8431601562487</v>
          </cell>
          <cell r="Q376">
            <v>759.13411405109264</v>
          </cell>
          <cell r="R376">
            <v>1049.5689231369524</v>
          </cell>
          <cell r="S376">
            <v>1284.369033287441</v>
          </cell>
        </row>
        <row r="377">
          <cell r="C377" t="str">
            <v>Financing requirements</v>
          </cell>
          <cell r="K377">
            <v>-599.94206684562505</v>
          </cell>
          <cell r="L377">
            <v>-2789.2243047863108</v>
          </cell>
          <cell r="M377">
            <v>-5224.8530141796509</v>
          </cell>
          <cell r="N377">
            <v>-3649.7760935489855</v>
          </cell>
          <cell r="O377">
            <v>-2581.5103449381972</v>
          </cell>
          <cell r="P377">
            <v>-357.41162038711957</v>
          </cell>
          <cell r="Q377">
            <v>227.64465382725177</v>
          </cell>
          <cell r="R377">
            <v>769.26925253713057</v>
          </cell>
          <cell r="S377">
            <v>1067.2423775856805</v>
          </cell>
        </row>
        <row r="378">
          <cell r="C378" t="str">
            <v>JV partnering</v>
          </cell>
          <cell r="K378">
            <v>303.22103342281252</v>
          </cell>
          <cell r="L378">
            <v>175.11215239315538</v>
          </cell>
          <cell r="M378">
            <v>227.42650708982569</v>
          </cell>
          <cell r="N378">
            <v>1060.8880467744928</v>
          </cell>
          <cell r="O378">
            <v>1190.7551724690984</v>
          </cell>
          <cell r="P378">
            <v>178.70581019355978</v>
          </cell>
          <cell r="Q378">
            <v>0</v>
          </cell>
          <cell r="R378">
            <v>0</v>
          </cell>
          <cell r="S378">
            <v>0</v>
          </cell>
        </row>
        <row r="379">
          <cell r="C379" t="str">
            <v>Incentive</v>
          </cell>
          <cell r="K379">
            <v>94</v>
          </cell>
          <cell r="L379">
            <v>439</v>
          </cell>
          <cell r="M379">
            <v>770</v>
          </cell>
          <cell r="N379">
            <v>428</v>
          </cell>
          <cell r="O379">
            <v>200</v>
          </cell>
          <cell r="P379">
            <v>0</v>
          </cell>
          <cell r="Q379">
            <v>0</v>
          </cell>
          <cell r="R379">
            <v>0</v>
          </cell>
          <cell r="S379">
            <v>0</v>
          </cell>
        </row>
        <row r="380">
          <cell r="C380" t="str">
            <v>Total planned financing</v>
          </cell>
        </row>
        <row r="381">
          <cell r="C381" t="str">
            <v>Equity</v>
          </cell>
        </row>
        <row r="382">
          <cell r="D382" t="str">
            <v>+ Injection from HQ</v>
          </cell>
          <cell r="K382">
            <v>303.22103342281252</v>
          </cell>
          <cell r="L382">
            <v>175.11215239315538</v>
          </cell>
          <cell r="M382">
            <v>227.42650708982569</v>
          </cell>
          <cell r="N382">
            <v>1060.8880467744928</v>
          </cell>
          <cell r="O382">
            <v>1190.7551724690984</v>
          </cell>
          <cell r="P382">
            <v>178.70581019355973</v>
          </cell>
          <cell r="Q382">
            <v>0</v>
          </cell>
          <cell r="R382">
            <v>0</v>
          </cell>
          <cell r="S382">
            <v>0</v>
          </cell>
        </row>
        <row r="383">
          <cell r="C383" t="str">
            <v>Debt</v>
          </cell>
        </row>
        <row r="384">
          <cell r="D384" t="str">
            <v>ATVM</v>
          </cell>
        </row>
        <row r="385">
          <cell r="E385" t="str">
            <v>+ New issuance</v>
          </cell>
          <cell r="K385">
            <v>0</v>
          </cell>
          <cell r="L385">
            <v>2000</v>
          </cell>
          <cell r="M385">
            <v>4000</v>
          </cell>
          <cell r="N385">
            <v>2000</v>
          </cell>
          <cell r="O385">
            <v>0</v>
          </cell>
          <cell r="P385">
            <v>0</v>
          </cell>
          <cell r="Q385">
            <v>0</v>
          </cell>
          <cell r="R385">
            <v>0</v>
          </cell>
          <cell r="S385">
            <v>0</v>
          </cell>
        </row>
        <row r="386">
          <cell r="E386" t="str">
            <v>- Paydown</v>
          </cell>
          <cell r="K386">
            <v>0</v>
          </cell>
          <cell r="L386">
            <v>0</v>
          </cell>
          <cell r="M386">
            <v>0</v>
          </cell>
          <cell r="N386">
            <v>0</v>
          </cell>
          <cell r="O386">
            <v>0</v>
          </cell>
          <cell r="P386">
            <v>0</v>
          </cell>
          <cell r="Q386">
            <v>0</v>
          </cell>
          <cell r="R386">
            <v>0</v>
          </cell>
          <cell r="S386">
            <v>0</v>
          </cell>
        </row>
        <row r="387">
          <cell r="D387" t="str">
            <v>Corporate bond (guaranteed by SKI)</v>
          </cell>
        </row>
        <row r="388">
          <cell r="E388" t="str">
            <v>+ New issuance</v>
          </cell>
          <cell r="K388">
            <v>0</v>
          </cell>
          <cell r="L388">
            <v>0</v>
          </cell>
          <cell r="M388">
            <v>0</v>
          </cell>
          <cell r="N388">
            <v>0</v>
          </cell>
          <cell r="O388">
            <v>0</v>
          </cell>
          <cell r="P388">
            <v>0</v>
          </cell>
          <cell r="Q388">
            <v>0</v>
          </cell>
          <cell r="R388">
            <v>0</v>
          </cell>
          <cell r="S388">
            <v>0</v>
          </cell>
        </row>
        <row r="389">
          <cell r="E389" t="str">
            <v>- Paydown</v>
          </cell>
          <cell r="K389">
            <v>0</v>
          </cell>
          <cell r="L389">
            <v>0</v>
          </cell>
          <cell r="M389">
            <v>0</v>
          </cell>
          <cell r="N389">
            <v>0</v>
          </cell>
          <cell r="O389">
            <v>0</v>
          </cell>
          <cell r="P389">
            <v>0</v>
          </cell>
          <cell r="Q389">
            <v>0</v>
          </cell>
          <cell r="R389">
            <v>0</v>
          </cell>
          <cell r="S389">
            <v>0</v>
          </cell>
        </row>
        <row r="390">
          <cell r="D390" t="str">
            <v>Corporate bond (standalone credit)</v>
          </cell>
        </row>
        <row r="391">
          <cell r="E391" t="str">
            <v>+ New issuance</v>
          </cell>
          <cell r="K391">
            <v>0</v>
          </cell>
          <cell r="L391">
            <v>0</v>
          </cell>
          <cell r="M391">
            <v>0</v>
          </cell>
          <cell r="N391">
            <v>0</v>
          </cell>
          <cell r="O391">
            <v>0</v>
          </cell>
          <cell r="P391">
            <v>0</v>
          </cell>
          <cell r="Q391">
            <v>0</v>
          </cell>
          <cell r="R391">
            <v>0</v>
          </cell>
          <cell r="S391">
            <v>0</v>
          </cell>
        </row>
        <row r="392">
          <cell r="E392" t="str">
            <v>- Paydown</v>
          </cell>
          <cell r="K392">
            <v>0</v>
          </cell>
          <cell r="L392">
            <v>0</v>
          </cell>
          <cell r="M392">
            <v>0</v>
          </cell>
          <cell r="N392">
            <v>0</v>
          </cell>
          <cell r="O392">
            <v>0</v>
          </cell>
          <cell r="P392">
            <v>0</v>
          </cell>
          <cell r="Q392">
            <v>0</v>
          </cell>
          <cell r="R392">
            <v>0</v>
          </cell>
          <cell r="S392">
            <v>0</v>
          </cell>
        </row>
        <row r="393">
          <cell r="D393" t="str">
            <v>Bank loans, RCF, and others</v>
          </cell>
        </row>
        <row r="394">
          <cell r="E394" t="str">
            <v>+ New issuance</v>
          </cell>
          <cell r="K394">
            <v>0</v>
          </cell>
          <cell r="L394">
            <v>0</v>
          </cell>
          <cell r="M394">
            <v>0</v>
          </cell>
          <cell r="N394">
            <v>0</v>
          </cell>
          <cell r="O394">
            <v>0</v>
          </cell>
          <cell r="P394">
            <v>0</v>
          </cell>
          <cell r="Q394">
            <v>0</v>
          </cell>
          <cell r="R394">
            <v>0</v>
          </cell>
          <cell r="S394">
            <v>0</v>
          </cell>
        </row>
        <row r="395">
          <cell r="E395" t="str">
            <v>- Paydown</v>
          </cell>
          <cell r="K395">
            <v>0</v>
          </cell>
          <cell r="L395">
            <v>0</v>
          </cell>
          <cell r="M395">
            <v>0</v>
          </cell>
          <cell r="N395">
            <v>0</v>
          </cell>
          <cell r="O395">
            <v>0</v>
          </cell>
          <cell r="P395">
            <v>0</v>
          </cell>
          <cell r="Q395">
            <v>0</v>
          </cell>
          <cell r="R395">
            <v>0</v>
          </cell>
          <cell r="S395">
            <v>0</v>
          </cell>
        </row>
        <row r="396">
          <cell r="A396" t="str">
            <v>x</v>
          </cell>
          <cell r="B396" t="str">
            <v>US JV</v>
          </cell>
        </row>
        <row r="397">
          <cell r="C397" t="str">
            <v>CAPEX</v>
          </cell>
          <cell r="K397">
            <v>0</v>
          </cell>
          <cell r="L397">
            <v>1214.0381253311934</v>
          </cell>
          <cell r="M397">
            <v>1517.5476566639918</v>
          </cell>
          <cell r="N397">
            <v>303.50953133279836</v>
          </cell>
          <cell r="O397">
            <v>40.973786729927774</v>
          </cell>
          <cell r="P397">
            <v>45.526429699919753</v>
          </cell>
          <cell r="Q397">
            <v>45.526429699919753</v>
          </cell>
          <cell r="R397">
            <v>45.526429699919753</v>
          </cell>
          <cell r="S397">
            <v>45.526429699919753</v>
          </cell>
        </row>
        <row r="398">
          <cell r="C398" t="str">
            <v>OCF</v>
          </cell>
          <cell r="K398">
            <v>0</v>
          </cell>
          <cell r="L398">
            <v>-18.024999999999999</v>
          </cell>
          <cell r="M398">
            <v>-116.24784122854555</v>
          </cell>
          <cell r="N398">
            <v>-168.00581611392587</v>
          </cell>
          <cell r="O398">
            <v>118.76261853834438</v>
          </cell>
          <cell r="P398">
            <v>295.79365952248742</v>
          </cell>
          <cell r="Q398">
            <v>429.45105216127138</v>
          </cell>
          <cell r="R398">
            <v>472.47609043816544</v>
          </cell>
          <cell r="S398">
            <v>492.88808887950233</v>
          </cell>
        </row>
        <row r="399">
          <cell r="C399" t="str">
            <v>Financing requirements</v>
          </cell>
          <cell r="K399">
            <v>0</v>
          </cell>
          <cell r="L399">
            <v>-1232.0631253311935</v>
          </cell>
          <cell r="M399">
            <v>-1633.7954978925372</v>
          </cell>
          <cell r="N399">
            <v>-471.51534744672426</v>
          </cell>
          <cell r="O399">
            <v>77.788831808416603</v>
          </cell>
          <cell r="P399">
            <v>250.26722982256766</v>
          </cell>
          <cell r="Q399">
            <v>383.92462246135165</v>
          </cell>
          <cell r="R399">
            <v>426.94966073824571</v>
          </cell>
          <cell r="S399">
            <v>447.3616591795826</v>
          </cell>
        </row>
        <row r="400">
          <cell r="C400" t="str">
            <v>JV partnering</v>
          </cell>
          <cell r="K400">
            <v>0</v>
          </cell>
          <cell r="L400">
            <v>16.031562665596766</v>
          </cell>
          <cell r="M400">
            <v>266.89774894626862</v>
          </cell>
          <cell r="N400">
            <v>85.757673723362132</v>
          </cell>
          <cell r="O400">
            <v>0</v>
          </cell>
          <cell r="P400">
            <v>0</v>
          </cell>
          <cell r="Q400">
            <v>0</v>
          </cell>
          <cell r="R400">
            <v>0</v>
          </cell>
          <cell r="S400">
            <v>0</v>
          </cell>
        </row>
        <row r="401">
          <cell r="C401" t="str">
            <v>Incentive</v>
          </cell>
          <cell r="K401">
            <v>0</v>
          </cell>
          <cell r="L401">
            <v>0</v>
          </cell>
          <cell r="M401">
            <v>0</v>
          </cell>
          <cell r="N401">
            <v>0</v>
          </cell>
          <cell r="O401">
            <v>0</v>
          </cell>
          <cell r="P401">
            <v>0</v>
          </cell>
          <cell r="Q401">
            <v>0</v>
          </cell>
          <cell r="R401">
            <v>0</v>
          </cell>
          <cell r="S401">
            <v>0</v>
          </cell>
        </row>
        <row r="402">
          <cell r="C402" t="str">
            <v>Total planned financing</v>
          </cell>
        </row>
        <row r="403">
          <cell r="C403" t="str">
            <v>Equity</v>
          </cell>
        </row>
        <row r="404">
          <cell r="D404" t="str">
            <v>+ Injection from HQ</v>
          </cell>
          <cell r="K404">
            <v>0</v>
          </cell>
          <cell r="L404">
            <v>16.031562665596766</v>
          </cell>
          <cell r="M404">
            <v>266.89774894626862</v>
          </cell>
          <cell r="N404">
            <v>85.757673723362132</v>
          </cell>
          <cell r="O404">
            <v>0</v>
          </cell>
          <cell r="P404">
            <v>0</v>
          </cell>
          <cell r="Q404">
            <v>0</v>
          </cell>
          <cell r="R404">
            <v>0</v>
          </cell>
          <cell r="S404">
            <v>0</v>
          </cell>
        </row>
        <row r="405">
          <cell r="C405" t="str">
            <v>Debt</v>
          </cell>
        </row>
        <row r="406">
          <cell r="D406" t="str">
            <v>ATVM</v>
          </cell>
        </row>
        <row r="407">
          <cell r="E407" t="str">
            <v>+ New issuance</v>
          </cell>
          <cell r="K407">
            <v>0</v>
          </cell>
          <cell r="L407">
            <v>1000</v>
          </cell>
          <cell r="M407">
            <v>800</v>
          </cell>
          <cell r="N407">
            <v>0</v>
          </cell>
          <cell r="O407">
            <v>0</v>
          </cell>
          <cell r="P407">
            <v>0</v>
          </cell>
          <cell r="Q407">
            <v>0</v>
          </cell>
          <cell r="R407">
            <v>0</v>
          </cell>
          <cell r="S407">
            <v>0</v>
          </cell>
        </row>
        <row r="408">
          <cell r="E408" t="str">
            <v>- Paydown</v>
          </cell>
          <cell r="K408">
            <v>0</v>
          </cell>
          <cell r="L408">
            <v>0</v>
          </cell>
          <cell r="M408">
            <v>0</v>
          </cell>
          <cell r="N408">
            <v>0</v>
          </cell>
          <cell r="O408">
            <v>0</v>
          </cell>
          <cell r="P408">
            <v>0</v>
          </cell>
          <cell r="Q408">
            <v>0</v>
          </cell>
          <cell r="R408">
            <v>0</v>
          </cell>
          <cell r="S408">
            <v>0</v>
          </cell>
        </row>
        <row r="409">
          <cell r="D409" t="str">
            <v>Corporate bond (guaranteed by SKI)</v>
          </cell>
        </row>
        <row r="410">
          <cell r="E410" t="str">
            <v>+ New issuance</v>
          </cell>
          <cell r="K410">
            <v>0</v>
          </cell>
          <cell r="L410">
            <v>0</v>
          </cell>
          <cell r="M410">
            <v>0</v>
          </cell>
          <cell r="N410">
            <v>0</v>
          </cell>
          <cell r="O410">
            <v>0</v>
          </cell>
          <cell r="P410">
            <v>0</v>
          </cell>
          <cell r="Q410">
            <v>0</v>
          </cell>
          <cell r="R410">
            <v>0</v>
          </cell>
          <cell r="S410">
            <v>0</v>
          </cell>
        </row>
        <row r="411">
          <cell r="E411" t="str">
            <v>- Paydown</v>
          </cell>
          <cell r="K411">
            <v>0</v>
          </cell>
          <cell r="L411">
            <v>0</v>
          </cell>
          <cell r="M411">
            <v>0</v>
          </cell>
          <cell r="N411">
            <v>0</v>
          </cell>
          <cell r="O411">
            <v>0</v>
          </cell>
          <cell r="P411">
            <v>0</v>
          </cell>
          <cell r="Q411">
            <v>0</v>
          </cell>
          <cell r="R411">
            <v>0</v>
          </cell>
          <cell r="S411">
            <v>0</v>
          </cell>
        </row>
        <row r="412">
          <cell r="D412" t="str">
            <v>Corporate bond (standalone credit)</v>
          </cell>
        </row>
        <row r="413">
          <cell r="E413" t="str">
            <v>+ New issuance</v>
          </cell>
          <cell r="K413">
            <v>0</v>
          </cell>
          <cell r="L413">
            <v>0</v>
          </cell>
          <cell r="M413">
            <v>0</v>
          </cell>
          <cell r="N413">
            <v>0</v>
          </cell>
          <cell r="O413">
            <v>0</v>
          </cell>
          <cell r="P413">
            <v>0</v>
          </cell>
          <cell r="Q413">
            <v>0</v>
          </cell>
          <cell r="R413">
            <v>0</v>
          </cell>
          <cell r="S413">
            <v>0</v>
          </cell>
        </row>
        <row r="414">
          <cell r="E414" t="str">
            <v>- Paydown</v>
          </cell>
          <cell r="K414">
            <v>0</v>
          </cell>
          <cell r="L414">
            <v>0</v>
          </cell>
          <cell r="M414">
            <v>0</v>
          </cell>
          <cell r="N414">
            <v>0</v>
          </cell>
          <cell r="O414">
            <v>0</v>
          </cell>
          <cell r="P414">
            <v>0</v>
          </cell>
          <cell r="Q414">
            <v>0</v>
          </cell>
          <cell r="R414">
            <v>0</v>
          </cell>
          <cell r="S414">
            <v>0</v>
          </cell>
        </row>
        <row r="415">
          <cell r="D415" t="str">
            <v>Bank loans, RCF, and others</v>
          </cell>
        </row>
        <row r="416">
          <cell r="E416" t="str">
            <v>+ New issuance</v>
          </cell>
          <cell r="K416">
            <v>0</v>
          </cell>
          <cell r="L416">
            <v>300</v>
          </cell>
          <cell r="M416">
            <v>300</v>
          </cell>
          <cell r="N416">
            <v>300</v>
          </cell>
          <cell r="O416">
            <v>0</v>
          </cell>
          <cell r="P416">
            <v>0</v>
          </cell>
          <cell r="Q416">
            <v>300</v>
          </cell>
          <cell r="R416">
            <v>300</v>
          </cell>
          <cell r="S416">
            <v>300</v>
          </cell>
        </row>
        <row r="417">
          <cell r="E417" t="str">
            <v>- Paydown</v>
          </cell>
          <cell r="K417">
            <v>0</v>
          </cell>
          <cell r="L417">
            <v>0</v>
          </cell>
          <cell r="M417">
            <v>0</v>
          </cell>
          <cell r="N417">
            <v>0</v>
          </cell>
          <cell r="O417">
            <v>0</v>
          </cell>
          <cell r="P417">
            <v>0</v>
          </cell>
          <cell r="Q417">
            <v>-300</v>
          </cell>
          <cell r="R417">
            <v>-300</v>
          </cell>
          <cell r="S417">
            <v>-300</v>
          </cell>
        </row>
        <row r="419">
          <cell r="A419" t="str">
            <v>x</v>
          </cell>
          <cell r="B419" t="str">
            <v>Potential</v>
          </cell>
        </row>
        <row r="420">
          <cell r="A420" t="str">
            <v>x</v>
          </cell>
          <cell r="B420" t="str">
            <v>SK US_EU</v>
          </cell>
        </row>
        <row r="421">
          <cell r="C421" t="str">
            <v>CAPEX</v>
          </cell>
          <cell r="K421">
            <v>0</v>
          </cell>
          <cell r="L421">
            <v>0</v>
          </cell>
          <cell r="M421">
            <v>1604.401312617445</v>
          </cell>
          <cell r="N421">
            <v>2005.5016407718058</v>
          </cell>
          <cell r="O421">
            <v>401.10032815436125</v>
          </cell>
          <cell r="P421">
            <v>54.148544300838758</v>
          </cell>
          <cell r="Q421">
            <v>60.165049223154178</v>
          </cell>
          <cell r="R421">
            <v>60.165049223154178</v>
          </cell>
          <cell r="S421">
            <v>60.165049223154178</v>
          </cell>
        </row>
        <row r="422">
          <cell r="C422" t="str">
            <v>OCF</v>
          </cell>
          <cell r="K422">
            <v>0</v>
          </cell>
          <cell r="L422">
            <v>0</v>
          </cell>
          <cell r="M422">
            <v>0.38500000000000001</v>
          </cell>
          <cell r="N422">
            <v>-55.883096318946457</v>
          </cell>
          <cell r="O422">
            <v>-194.69089578032697</v>
          </cell>
          <cell r="P422">
            <v>28.400150218407106</v>
          </cell>
          <cell r="Q422">
            <v>160.32315455701257</v>
          </cell>
          <cell r="R422">
            <v>524.50359257490175</v>
          </cell>
          <cell r="S422">
            <v>580.85639746897664</v>
          </cell>
        </row>
        <row r="423">
          <cell r="C423" t="str">
            <v>Financing requirements</v>
          </cell>
          <cell r="K423">
            <v>0</v>
          </cell>
          <cell r="L423">
            <v>0</v>
          </cell>
          <cell r="M423">
            <v>-1604.016312617445</v>
          </cell>
          <cell r="N423">
            <v>-2061.3847370907524</v>
          </cell>
          <cell r="O423">
            <v>-595.79122393468822</v>
          </cell>
          <cell r="P423">
            <v>-25.748394082431652</v>
          </cell>
          <cell r="Q423">
            <v>100.1581053338584</v>
          </cell>
          <cell r="R423">
            <v>464.33854335174755</v>
          </cell>
          <cell r="S423">
            <v>520.6913482458225</v>
          </cell>
        </row>
        <row r="424">
          <cell r="C424" t="str">
            <v>JV partnering</v>
          </cell>
          <cell r="K424">
            <v>0</v>
          </cell>
          <cell r="L424">
            <v>0</v>
          </cell>
          <cell r="M424">
            <v>0</v>
          </cell>
          <cell r="N424">
            <v>0</v>
          </cell>
          <cell r="O424">
            <v>0</v>
          </cell>
          <cell r="P424">
            <v>0</v>
          </cell>
          <cell r="Q424">
            <v>0</v>
          </cell>
          <cell r="R424">
            <v>0</v>
          </cell>
          <cell r="S424">
            <v>0</v>
          </cell>
        </row>
        <row r="425">
          <cell r="C425" t="str">
            <v>Incentive</v>
          </cell>
          <cell r="K425">
            <v>0</v>
          </cell>
          <cell r="L425">
            <v>0</v>
          </cell>
          <cell r="M425">
            <v>0</v>
          </cell>
          <cell r="N425">
            <v>0</v>
          </cell>
          <cell r="O425">
            <v>0</v>
          </cell>
          <cell r="P425">
            <v>0</v>
          </cell>
          <cell r="Q425">
            <v>0</v>
          </cell>
          <cell r="R425">
            <v>0</v>
          </cell>
          <cell r="S425">
            <v>0</v>
          </cell>
        </row>
        <row r="426">
          <cell r="C426" t="str">
            <v>Total planned financing</v>
          </cell>
        </row>
        <row r="427">
          <cell r="C427" t="str">
            <v>Equity</v>
          </cell>
        </row>
        <row r="428">
          <cell r="D428" t="str">
            <v>+ Injection from HQ</v>
          </cell>
          <cell r="K428">
            <v>0</v>
          </cell>
          <cell r="L428">
            <v>0</v>
          </cell>
          <cell r="M428">
            <v>1704.016312617445</v>
          </cell>
          <cell r="N428">
            <v>0</v>
          </cell>
          <cell r="O428">
            <v>0</v>
          </cell>
          <cell r="P428">
            <v>16.257688441205431</v>
          </cell>
          <cell r="Q428">
            <v>0</v>
          </cell>
          <cell r="R428">
            <v>0</v>
          </cell>
          <cell r="S428">
            <v>0</v>
          </cell>
        </row>
        <row r="429">
          <cell r="C429" t="str">
            <v>Debt</v>
          </cell>
        </row>
        <row r="430">
          <cell r="D430" t="str">
            <v>ECA</v>
          </cell>
        </row>
        <row r="431">
          <cell r="E431" t="str">
            <v>+ New issuance</v>
          </cell>
          <cell r="K431">
            <v>0</v>
          </cell>
          <cell r="L431">
            <v>0</v>
          </cell>
          <cell r="M431">
            <v>0</v>
          </cell>
          <cell r="N431">
            <v>2000</v>
          </cell>
          <cell r="O431">
            <v>400</v>
          </cell>
          <cell r="P431">
            <v>0</v>
          </cell>
          <cell r="Q431">
            <v>0</v>
          </cell>
          <cell r="R431">
            <v>0</v>
          </cell>
          <cell r="S431">
            <v>0</v>
          </cell>
        </row>
        <row r="432">
          <cell r="E432" t="str">
            <v>- Paydown</v>
          </cell>
          <cell r="K432">
            <v>0</v>
          </cell>
          <cell r="L432">
            <v>0</v>
          </cell>
          <cell r="M432">
            <v>0</v>
          </cell>
          <cell r="N432">
            <v>0</v>
          </cell>
          <cell r="O432">
            <v>0</v>
          </cell>
          <cell r="P432">
            <v>0</v>
          </cell>
          <cell r="Q432">
            <v>0</v>
          </cell>
          <cell r="R432">
            <v>0</v>
          </cell>
          <cell r="S432">
            <v>0</v>
          </cell>
        </row>
        <row r="433">
          <cell r="D433" t="str">
            <v>Corporate bond (guaranteed by SKI)</v>
          </cell>
        </row>
        <row r="434">
          <cell r="E434" t="str">
            <v>+ New issuance</v>
          </cell>
          <cell r="K434">
            <v>0</v>
          </cell>
          <cell r="L434">
            <v>0</v>
          </cell>
          <cell r="M434">
            <v>0</v>
          </cell>
          <cell r="N434">
            <v>0</v>
          </cell>
          <cell r="O434">
            <v>0</v>
          </cell>
          <cell r="P434">
            <v>0</v>
          </cell>
          <cell r="Q434">
            <v>0</v>
          </cell>
          <cell r="R434">
            <v>0</v>
          </cell>
          <cell r="S434">
            <v>0</v>
          </cell>
        </row>
        <row r="435">
          <cell r="E435" t="str">
            <v>- Paydown</v>
          </cell>
          <cell r="K435">
            <v>0</v>
          </cell>
          <cell r="L435">
            <v>0</v>
          </cell>
          <cell r="M435">
            <v>0</v>
          </cell>
          <cell r="N435">
            <v>0</v>
          </cell>
          <cell r="O435">
            <v>0</v>
          </cell>
          <cell r="P435">
            <v>0</v>
          </cell>
          <cell r="Q435">
            <v>0</v>
          </cell>
          <cell r="R435">
            <v>0</v>
          </cell>
          <cell r="S435">
            <v>0</v>
          </cell>
        </row>
        <row r="436">
          <cell r="D436" t="str">
            <v>Corporate bond (standalone credit)</v>
          </cell>
        </row>
        <row r="437">
          <cell r="E437" t="str">
            <v>+ New issuance</v>
          </cell>
          <cell r="K437">
            <v>0</v>
          </cell>
          <cell r="L437">
            <v>0</v>
          </cell>
          <cell r="M437">
            <v>0</v>
          </cell>
          <cell r="N437">
            <v>0</v>
          </cell>
          <cell r="O437">
            <v>0</v>
          </cell>
          <cell r="P437">
            <v>0</v>
          </cell>
          <cell r="Q437">
            <v>0</v>
          </cell>
          <cell r="R437">
            <v>0</v>
          </cell>
          <cell r="S437">
            <v>0</v>
          </cell>
        </row>
        <row r="438">
          <cell r="E438" t="str">
            <v>- Paydown</v>
          </cell>
          <cell r="K438">
            <v>0</v>
          </cell>
          <cell r="L438">
            <v>0</v>
          </cell>
          <cell r="M438">
            <v>0</v>
          </cell>
          <cell r="N438">
            <v>0</v>
          </cell>
          <cell r="O438">
            <v>0</v>
          </cell>
          <cell r="P438">
            <v>0</v>
          </cell>
          <cell r="Q438">
            <v>0</v>
          </cell>
          <cell r="R438">
            <v>0</v>
          </cell>
          <cell r="S438">
            <v>0</v>
          </cell>
        </row>
        <row r="439">
          <cell r="D439" t="str">
            <v>Bank loans, RCF, and others</v>
          </cell>
        </row>
        <row r="440">
          <cell r="E440" t="str">
            <v>+ New issuance</v>
          </cell>
          <cell r="K440">
            <v>0</v>
          </cell>
          <cell r="L440">
            <v>0</v>
          </cell>
          <cell r="M440">
            <v>0</v>
          </cell>
          <cell r="N440">
            <v>99.999999999999986</v>
          </cell>
          <cell r="O440">
            <v>166.66666666666666</v>
          </cell>
          <cell r="P440">
            <v>0</v>
          </cell>
          <cell r="Q440">
            <v>0</v>
          </cell>
          <cell r="R440">
            <v>0</v>
          </cell>
          <cell r="S440">
            <v>0</v>
          </cell>
        </row>
        <row r="441">
          <cell r="E441" t="str">
            <v>- Paydown</v>
          </cell>
          <cell r="K441">
            <v>0</v>
          </cell>
          <cell r="L441">
            <v>0</v>
          </cell>
          <cell r="M441">
            <v>0</v>
          </cell>
          <cell r="N441">
            <v>0</v>
          </cell>
          <cell r="O441">
            <v>0</v>
          </cell>
          <cell r="P441">
            <v>0</v>
          </cell>
          <cell r="Q441">
            <v>0</v>
          </cell>
          <cell r="R441">
            <v>0</v>
          </cell>
          <cell r="S441">
            <v>-266.66666666666663</v>
          </cell>
        </row>
        <row r="443">
          <cell r="A443" t="str">
            <v>x</v>
          </cell>
          <cell r="B443" t="str">
            <v>SK US_EU (JV)</v>
          </cell>
        </row>
        <row r="444">
          <cell r="C444" t="str">
            <v>CAPEX</v>
          </cell>
          <cell r="K444">
            <v>0</v>
          </cell>
          <cell r="L444">
            <v>0</v>
          </cell>
          <cell r="M444">
            <v>1604.401312617445</v>
          </cell>
          <cell r="N444">
            <v>2005.5016407718058</v>
          </cell>
          <cell r="O444">
            <v>401.10032815436125</v>
          </cell>
          <cell r="P444">
            <v>54.148544300838758</v>
          </cell>
          <cell r="Q444">
            <v>60.165049223154178</v>
          </cell>
          <cell r="R444">
            <v>60.165049223154178</v>
          </cell>
          <cell r="S444">
            <v>60.165049223154178</v>
          </cell>
        </row>
        <row r="445">
          <cell r="C445" t="str">
            <v>OCF</v>
          </cell>
          <cell r="K445">
            <v>0</v>
          </cell>
          <cell r="L445">
            <v>0</v>
          </cell>
          <cell r="M445">
            <v>0.38500000000000001</v>
          </cell>
          <cell r="N445">
            <v>-53.121922633492694</v>
          </cell>
          <cell r="O445">
            <v>-164.18759822581902</v>
          </cell>
          <cell r="P445">
            <v>47.704472380497151</v>
          </cell>
          <cell r="Q445">
            <v>203.88322466946391</v>
          </cell>
          <cell r="R445">
            <v>534.52711102935257</v>
          </cell>
          <cell r="S445">
            <v>617.30870024501451</v>
          </cell>
        </row>
        <row r="446">
          <cell r="C446" t="str">
            <v>Financing requirements</v>
          </cell>
          <cell r="K446">
            <v>0</v>
          </cell>
          <cell r="L446">
            <v>0</v>
          </cell>
          <cell r="M446">
            <v>-1604.016312617445</v>
          </cell>
          <cell r="N446">
            <v>-2058.6235634052987</v>
          </cell>
          <cell r="O446">
            <v>-565.28792638018024</v>
          </cell>
          <cell r="P446">
            <v>-6.4440719203416066</v>
          </cell>
          <cell r="Q446">
            <v>143.71817544630974</v>
          </cell>
          <cell r="R446">
            <v>474.36206180619837</v>
          </cell>
          <cell r="S446">
            <v>557.14365102186036</v>
          </cell>
        </row>
        <row r="447">
          <cell r="C447" t="str">
            <v>JV partnering</v>
          </cell>
          <cell r="K447">
            <v>0</v>
          </cell>
          <cell r="L447">
            <v>0</v>
          </cell>
          <cell r="M447">
            <v>852.0081563087225</v>
          </cell>
          <cell r="N447">
            <v>979.31178170264934</v>
          </cell>
          <cell r="O447">
            <v>199.31062985675669</v>
          </cell>
          <cell r="P447">
            <v>3.2220359601707997</v>
          </cell>
          <cell r="Q447">
            <v>0</v>
          </cell>
          <cell r="R447">
            <v>0</v>
          </cell>
          <cell r="S447">
            <v>0</v>
          </cell>
        </row>
        <row r="448">
          <cell r="C448" t="str">
            <v>Incentive</v>
          </cell>
          <cell r="K448">
            <v>0</v>
          </cell>
          <cell r="L448">
            <v>0</v>
          </cell>
          <cell r="M448">
            <v>0</v>
          </cell>
          <cell r="N448">
            <v>0</v>
          </cell>
          <cell r="O448">
            <v>0</v>
          </cell>
          <cell r="P448">
            <v>0</v>
          </cell>
          <cell r="Q448">
            <v>0</v>
          </cell>
          <cell r="R448">
            <v>0</v>
          </cell>
          <cell r="S448">
            <v>0</v>
          </cell>
        </row>
        <row r="449">
          <cell r="C449" t="str">
            <v>Total planned financing</v>
          </cell>
        </row>
        <row r="450">
          <cell r="C450" t="str">
            <v>Equity</v>
          </cell>
        </row>
        <row r="451">
          <cell r="D451" t="str">
            <v>+ Injection from HQ</v>
          </cell>
          <cell r="K451">
            <v>0</v>
          </cell>
          <cell r="L451">
            <v>0</v>
          </cell>
          <cell r="M451">
            <v>852.0081563087225</v>
          </cell>
          <cell r="N451">
            <v>979.31178170264934</v>
          </cell>
          <cell r="O451">
            <v>199.31062985675669</v>
          </cell>
          <cell r="P451">
            <v>3.222035960170814</v>
          </cell>
          <cell r="Q451">
            <v>0</v>
          </cell>
          <cell r="R451">
            <v>0</v>
          </cell>
          <cell r="S451">
            <v>0</v>
          </cell>
        </row>
        <row r="452">
          <cell r="C452" t="str">
            <v>Debt</v>
          </cell>
        </row>
        <row r="453">
          <cell r="D453" t="str">
            <v>ECA</v>
          </cell>
        </row>
        <row r="454">
          <cell r="E454" t="str">
            <v>+ New issuance</v>
          </cell>
          <cell r="K454">
            <v>0</v>
          </cell>
          <cell r="L454">
            <v>0</v>
          </cell>
          <cell r="M454">
            <v>0</v>
          </cell>
          <cell r="N454">
            <v>0</v>
          </cell>
          <cell r="O454">
            <v>0</v>
          </cell>
          <cell r="P454">
            <v>0</v>
          </cell>
          <cell r="Q454">
            <v>0</v>
          </cell>
          <cell r="R454">
            <v>0</v>
          </cell>
          <cell r="S454">
            <v>0</v>
          </cell>
        </row>
        <row r="455">
          <cell r="E455" t="str">
            <v>- Paydown</v>
          </cell>
          <cell r="K455">
            <v>0</v>
          </cell>
          <cell r="L455">
            <v>0</v>
          </cell>
          <cell r="M455">
            <v>0</v>
          </cell>
          <cell r="N455">
            <v>0</v>
          </cell>
          <cell r="O455">
            <v>0</v>
          </cell>
          <cell r="P455">
            <v>0</v>
          </cell>
          <cell r="Q455">
            <v>0</v>
          </cell>
          <cell r="R455">
            <v>0</v>
          </cell>
          <cell r="S455">
            <v>0</v>
          </cell>
        </row>
        <row r="456">
          <cell r="D456" t="str">
            <v>Corporate bond (guaranteed by SKI)</v>
          </cell>
        </row>
        <row r="457">
          <cell r="E457" t="str">
            <v>+ New issuance</v>
          </cell>
          <cell r="K457">
            <v>0</v>
          </cell>
          <cell r="L457">
            <v>0</v>
          </cell>
          <cell r="M457">
            <v>0</v>
          </cell>
          <cell r="N457">
            <v>0</v>
          </cell>
          <cell r="O457">
            <v>0</v>
          </cell>
          <cell r="P457">
            <v>0</v>
          </cell>
          <cell r="Q457">
            <v>0</v>
          </cell>
          <cell r="R457">
            <v>0</v>
          </cell>
          <cell r="S457">
            <v>0</v>
          </cell>
        </row>
        <row r="458">
          <cell r="E458" t="str">
            <v>- Paydown</v>
          </cell>
          <cell r="K458">
            <v>0</v>
          </cell>
          <cell r="L458">
            <v>0</v>
          </cell>
          <cell r="M458">
            <v>0</v>
          </cell>
          <cell r="N458">
            <v>0</v>
          </cell>
          <cell r="O458">
            <v>0</v>
          </cell>
          <cell r="P458">
            <v>0</v>
          </cell>
          <cell r="Q458">
            <v>0</v>
          </cell>
          <cell r="R458">
            <v>0</v>
          </cell>
          <cell r="S458">
            <v>0</v>
          </cell>
        </row>
        <row r="459">
          <cell r="D459" t="str">
            <v>Corporate bond (standalone credit)</v>
          </cell>
        </row>
        <row r="460">
          <cell r="E460" t="str">
            <v>+ New issuance</v>
          </cell>
          <cell r="K460">
            <v>0</v>
          </cell>
          <cell r="L460">
            <v>0</v>
          </cell>
          <cell r="M460">
            <v>0</v>
          </cell>
          <cell r="N460">
            <v>0</v>
          </cell>
          <cell r="O460">
            <v>0</v>
          </cell>
          <cell r="P460">
            <v>0</v>
          </cell>
          <cell r="Q460">
            <v>0</v>
          </cell>
          <cell r="R460">
            <v>0</v>
          </cell>
          <cell r="S460">
            <v>0</v>
          </cell>
        </row>
        <row r="461">
          <cell r="E461" t="str">
            <v>- Paydown</v>
          </cell>
          <cell r="K461">
            <v>0</v>
          </cell>
          <cell r="L461">
            <v>0</v>
          </cell>
          <cell r="M461">
            <v>0</v>
          </cell>
          <cell r="N461">
            <v>0</v>
          </cell>
          <cell r="O461">
            <v>0</v>
          </cell>
          <cell r="P461">
            <v>0</v>
          </cell>
          <cell r="Q461">
            <v>0</v>
          </cell>
          <cell r="R461">
            <v>0</v>
          </cell>
          <cell r="S461">
            <v>0</v>
          </cell>
        </row>
        <row r="462">
          <cell r="D462" t="str">
            <v>Bank loans, RCF, and others</v>
          </cell>
        </row>
        <row r="463">
          <cell r="E463" t="str">
            <v>+ New issuance</v>
          </cell>
          <cell r="K463">
            <v>0</v>
          </cell>
          <cell r="L463">
            <v>0</v>
          </cell>
          <cell r="M463">
            <v>0</v>
          </cell>
          <cell r="N463">
            <v>99.999999999999986</v>
          </cell>
          <cell r="O463">
            <v>166.66666666666666</v>
          </cell>
          <cell r="P463">
            <v>0</v>
          </cell>
          <cell r="Q463">
            <v>0</v>
          </cell>
          <cell r="R463">
            <v>0</v>
          </cell>
          <cell r="S463">
            <v>0</v>
          </cell>
        </row>
        <row r="464">
          <cell r="E464" t="str">
            <v>- Paydown</v>
          </cell>
          <cell r="K464">
            <v>0</v>
          </cell>
          <cell r="L464">
            <v>0</v>
          </cell>
          <cell r="M464">
            <v>0</v>
          </cell>
          <cell r="N464">
            <v>0</v>
          </cell>
          <cell r="O464">
            <v>0</v>
          </cell>
          <cell r="P464">
            <v>0</v>
          </cell>
          <cell r="Q464">
            <v>0</v>
          </cell>
          <cell r="R464">
            <v>0</v>
          </cell>
          <cell r="S464">
            <v>-266.66666666666663</v>
          </cell>
        </row>
      </sheetData>
      <sheetData sheetId="31"/>
      <sheetData sheetId="32">
        <row r="2">
          <cell r="B2" t="str">
            <v>Debt and Net income</v>
          </cell>
        </row>
        <row r="4">
          <cell r="B4" t="str">
            <v>FCF, NI</v>
          </cell>
        </row>
        <row r="5">
          <cell r="K5" t="str">
            <v xml:space="preserve">Projection </v>
          </cell>
        </row>
        <row r="6">
          <cell r="E6" t="str">
            <v>Units</v>
          </cell>
          <cell r="G6">
            <v>2018</v>
          </cell>
          <cell r="H6">
            <v>2019</v>
          </cell>
          <cell r="I6">
            <v>2020</v>
          </cell>
          <cell r="J6">
            <v>2021</v>
          </cell>
          <cell r="K6">
            <v>2022</v>
          </cell>
          <cell r="L6">
            <v>2023</v>
          </cell>
          <cell r="M6">
            <v>2024</v>
          </cell>
          <cell r="N6">
            <v>2025</v>
          </cell>
          <cell r="O6">
            <v>2026</v>
          </cell>
          <cell r="P6">
            <v>2027</v>
          </cell>
          <cell r="Q6">
            <v>2028</v>
          </cell>
          <cell r="R6">
            <v>2029</v>
          </cell>
          <cell r="S6">
            <v>2030</v>
          </cell>
        </row>
        <row r="7">
          <cell r="B7" t="str">
            <v>Korea</v>
          </cell>
        </row>
        <row r="9">
          <cell r="A9" t="str">
            <v>x</v>
          </cell>
          <cell r="B9" t="str">
            <v>Korea total (Korea HQ)</v>
          </cell>
        </row>
        <row r="11">
          <cell r="A11" t="str">
            <v>x</v>
          </cell>
          <cell r="B11" t="str">
            <v>Debt schedule and FCF</v>
          </cell>
        </row>
        <row r="12">
          <cell r="B12" t="str">
            <v>Debt</v>
          </cell>
        </row>
        <row r="13">
          <cell r="B13" t="str">
            <v>Beginning balance</v>
          </cell>
          <cell r="E13" t="str">
            <v>[KRWbn]</v>
          </cell>
          <cell r="K13">
            <v>700</v>
          </cell>
          <cell r="L13">
            <v>1700</v>
          </cell>
          <cell r="M13">
            <v>1700</v>
          </cell>
          <cell r="N13">
            <v>1700</v>
          </cell>
          <cell r="O13">
            <v>1700</v>
          </cell>
          <cell r="P13">
            <v>3700</v>
          </cell>
          <cell r="Q13">
            <v>3700</v>
          </cell>
          <cell r="R13">
            <v>3700</v>
          </cell>
          <cell r="S13">
            <v>3700</v>
          </cell>
        </row>
        <row r="14">
          <cell r="B14" t="str">
            <v>- Debt paydown</v>
          </cell>
          <cell r="E14" t="str">
            <v>[KRWbn]</v>
          </cell>
          <cell r="K14">
            <v>0</v>
          </cell>
          <cell r="L14">
            <v>-140</v>
          </cell>
          <cell r="M14">
            <v>0</v>
          </cell>
          <cell r="N14">
            <v>-110</v>
          </cell>
          <cell r="O14">
            <v>-160</v>
          </cell>
          <cell r="P14">
            <v>-1000</v>
          </cell>
          <cell r="Q14">
            <v>-350</v>
          </cell>
          <cell r="R14">
            <v>0</v>
          </cell>
          <cell r="S14">
            <v>-190</v>
          </cell>
        </row>
        <row r="15">
          <cell r="B15" t="str">
            <v>+ New issuance</v>
          </cell>
          <cell r="E15" t="str">
            <v>[KRWbn]</v>
          </cell>
          <cell r="K15">
            <v>1000</v>
          </cell>
          <cell r="L15">
            <v>140</v>
          </cell>
          <cell r="M15">
            <v>0</v>
          </cell>
          <cell r="N15">
            <v>110</v>
          </cell>
          <cell r="O15">
            <v>2160</v>
          </cell>
          <cell r="P15">
            <v>1000</v>
          </cell>
          <cell r="Q15">
            <v>350</v>
          </cell>
          <cell r="R15">
            <v>0</v>
          </cell>
          <cell r="S15">
            <v>190</v>
          </cell>
        </row>
        <row r="16">
          <cell r="B16" t="str">
            <v>Ending balance</v>
          </cell>
          <cell r="E16" t="str">
            <v>[KRWbn]</v>
          </cell>
          <cell r="J16">
            <v>700</v>
          </cell>
          <cell r="K16">
            <v>1700</v>
          </cell>
          <cell r="L16">
            <v>1700</v>
          </cell>
          <cell r="M16">
            <v>1700</v>
          </cell>
          <cell r="N16">
            <v>1700</v>
          </cell>
          <cell r="O16">
            <v>3700</v>
          </cell>
          <cell r="P16">
            <v>3700</v>
          </cell>
          <cell r="Q16">
            <v>3700</v>
          </cell>
          <cell r="R16">
            <v>3700</v>
          </cell>
          <cell r="S16">
            <v>3700</v>
          </cell>
        </row>
        <row r="17">
          <cell r="B17" t="str">
            <v>Interest expense</v>
          </cell>
          <cell r="E17" t="str">
            <v>[KRWbn]</v>
          </cell>
          <cell r="K17">
            <v>-29.604999999999997</v>
          </cell>
          <cell r="L17">
            <v>-45.395299999999999</v>
          </cell>
          <cell r="M17">
            <v>-45.940599999999996</v>
          </cell>
          <cell r="N17">
            <v>-46.721049999999998</v>
          </cell>
          <cell r="O17">
            <v>-79.198700000000002</v>
          </cell>
          <cell r="P17">
            <v>-110.8959</v>
          </cell>
          <cell r="Q17">
            <v>-112.04564999999999</v>
          </cell>
          <cell r="R17">
            <v>-113.19539999999999</v>
          </cell>
          <cell r="S17">
            <v>-113.8974</v>
          </cell>
        </row>
        <row r="19">
          <cell r="C19" t="str">
            <v>ECA</v>
          </cell>
        </row>
        <row r="20">
          <cell r="C20" t="str">
            <v>Beginning balance</v>
          </cell>
          <cell r="E20" t="str">
            <v>[KRWbn]</v>
          </cell>
        </row>
        <row r="21">
          <cell r="C21" t="str">
            <v>- Debt paydown</v>
          </cell>
          <cell r="E21" t="str">
            <v>[KRWbn]</v>
          </cell>
        </row>
        <row r="22">
          <cell r="C22" t="str">
            <v>+ New issuance</v>
          </cell>
          <cell r="E22" t="str">
            <v>[KRWbn]</v>
          </cell>
        </row>
        <row r="23">
          <cell r="C23" t="str">
            <v>Ending balance</v>
          </cell>
          <cell r="E23" t="str">
            <v>[KRWbn]</v>
          </cell>
        </row>
        <row r="24">
          <cell r="C24" t="str">
            <v>Interest expense</v>
          </cell>
          <cell r="E24" t="str">
            <v>[KRWbn]</v>
          </cell>
        </row>
        <row r="26">
          <cell r="C26" t="str">
            <v>Corporate bond (guaranteed by SKI) / existing (1-1)</v>
          </cell>
        </row>
        <row r="27">
          <cell r="C27" t="str">
            <v>Beginning balance</v>
          </cell>
          <cell r="E27" t="str">
            <v>[KRWbn]</v>
          </cell>
          <cell r="K27">
            <v>140</v>
          </cell>
          <cell r="L27">
            <v>140</v>
          </cell>
          <cell r="M27">
            <v>140</v>
          </cell>
          <cell r="N27">
            <v>140</v>
          </cell>
          <cell r="O27">
            <v>140</v>
          </cell>
          <cell r="P27">
            <v>140</v>
          </cell>
          <cell r="Q27">
            <v>140</v>
          </cell>
          <cell r="R27">
            <v>140</v>
          </cell>
          <cell r="S27">
            <v>140</v>
          </cell>
        </row>
        <row r="28">
          <cell r="C28" t="str">
            <v>- Debt paydown</v>
          </cell>
          <cell r="E28" t="str">
            <v>[KRWbn]</v>
          </cell>
          <cell r="L28">
            <v>-140</v>
          </cell>
          <cell r="Q28">
            <v>-140</v>
          </cell>
        </row>
        <row r="29">
          <cell r="C29" t="str">
            <v>+ New issuance</v>
          </cell>
          <cell r="E29" t="str">
            <v>[KRWbn]</v>
          </cell>
          <cell r="L29">
            <v>140</v>
          </cell>
          <cell r="Q29">
            <v>140</v>
          </cell>
        </row>
        <row r="30">
          <cell r="C30" t="str">
            <v>Ending balance</v>
          </cell>
          <cell r="E30" t="str">
            <v>[KRWbn]</v>
          </cell>
          <cell r="J30">
            <v>140</v>
          </cell>
          <cell r="K30">
            <v>140</v>
          </cell>
          <cell r="L30">
            <v>140</v>
          </cell>
          <cell r="M30">
            <v>140</v>
          </cell>
          <cell r="N30">
            <v>140</v>
          </cell>
          <cell r="O30">
            <v>140</v>
          </cell>
          <cell r="P30">
            <v>140</v>
          </cell>
          <cell r="Q30">
            <v>140</v>
          </cell>
          <cell r="R30">
            <v>140</v>
          </cell>
          <cell r="S30">
            <v>140</v>
          </cell>
        </row>
        <row r="31">
          <cell r="C31" t="str">
            <v>Interest expense</v>
          </cell>
          <cell r="E31" t="str">
            <v>[KRWbn]</v>
          </cell>
          <cell r="F31">
            <v>2.2700000000000001E-2</v>
          </cell>
          <cell r="K31">
            <v>-3.1780000000000004</v>
          </cell>
          <cell r="L31">
            <v>-3.7233000000000001</v>
          </cell>
          <cell r="M31">
            <v>-4.2686000000000002</v>
          </cell>
          <cell r="N31">
            <v>-4.2686000000000002</v>
          </cell>
          <cell r="O31">
            <v>-4.2686000000000002</v>
          </cell>
          <cell r="P31">
            <v>-4.2686000000000002</v>
          </cell>
          <cell r="Q31">
            <v>-4.2686000000000002</v>
          </cell>
          <cell r="R31">
            <v>-4.2686000000000002</v>
          </cell>
          <cell r="S31">
            <v>-4.2686000000000002</v>
          </cell>
        </row>
        <row r="33">
          <cell r="C33" t="str">
            <v>Corporate bond (guaranteed by SKI) / existing (1-2)</v>
          </cell>
        </row>
        <row r="34">
          <cell r="C34" t="str">
            <v>Beginning balance</v>
          </cell>
          <cell r="E34" t="str">
            <v>[KRWbn]</v>
          </cell>
          <cell r="K34">
            <v>210</v>
          </cell>
          <cell r="L34">
            <v>210</v>
          </cell>
          <cell r="M34">
            <v>210</v>
          </cell>
          <cell r="N34">
            <v>210</v>
          </cell>
          <cell r="O34">
            <v>210</v>
          </cell>
          <cell r="P34">
            <v>210</v>
          </cell>
          <cell r="Q34">
            <v>210</v>
          </cell>
          <cell r="R34">
            <v>210</v>
          </cell>
          <cell r="S34">
            <v>210</v>
          </cell>
        </row>
        <row r="35">
          <cell r="C35" t="str">
            <v>- Debt paydown</v>
          </cell>
          <cell r="E35" t="str">
            <v>[KRWbn]</v>
          </cell>
          <cell r="Q35">
            <v>-210</v>
          </cell>
        </row>
        <row r="36">
          <cell r="C36" t="str">
            <v>+ New issuance</v>
          </cell>
          <cell r="E36" t="str">
            <v>[KRWbn]</v>
          </cell>
          <cell r="Q36">
            <v>210</v>
          </cell>
        </row>
        <row r="37">
          <cell r="C37" t="str">
            <v>Ending balance</v>
          </cell>
          <cell r="E37" t="str">
            <v>[KRWbn]</v>
          </cell>
          <cell r="J37">
            <v>210</v>
          </cell>
          <cell r="K37">
            <v>210</v>
          </cell>
          <cell r="L37">
            <v>210</v>
          </cell>
          <cell r="M37">
            <v>210</v>
          </cell>
          <cell r="N37">
            <v>210</v>
          </cell>
          <cell r="O37">
            <v>210</v>
          </cell>
          <cell r="P37">
            <v>210</v>
          </cell>
          <cell r="Q37">
            <v>210</v>
          </cell>
          <cell r="R37">
            <v>210</v>
          </cell>
          <cell r="S37">
            <v>210</v>
          </cell>
        </row>
        <row r="38">
          <cell r="C38" t="str">
            <v>Interest expense</v>
          </cell>
          <cell r="E38" t="str">
            <v>[KRWbn]</v>
          </cell>
          <cell r="F38">
            <v>2.5699999999999997E-2</v>
          </cell>
          <cell r="K38">
            <v>-5.3969999999999994</v>
          </cell>
          <cell r="L38">
            <v>-5.3969999999999994</v>
          </cell>
          <cell r="M38">
            <v>-5.3969999999999994</v>
          </cell>
          <cell r="N38">
            <v>-5.3969999999999994</v>
          </cell>
          <cell r="O38">
            <v>-5.3969999999999994</v>
          </cell>
          <cell r="P38">
            <v>-5.3969999999999994</v>
          </cell>
          <cell r="Q38">
            <v>-6.5467500000000003</v>
          </cell>
          <cell r="R38">
            <v>-7.6965000000000003</v>
          </cell>
          <cell r="S38">
            <v>-7.6965000000000003</v>
          </cell>
        </row>
        <row r="40">
          <cell r="C40" t="str">
            <v>Corporate bond (guaranteed by SKI) / existing (2-1)</v>
          </cell>
        </row>
        <row r="41">
          <cell r="C41" t="str">
            <v>Beginning balance</v>
          </cell>
          <cell r="E41" t="str">
            <v>[KRWbn]</v>
          </cell>
          <cell r="K41">
            <v>110</v>
          </cell>
          <cell r="L41">
            <v>110</v>
          </cell>
          <cell r="M41">
            <v>110</v>
          </cell>
          <cell r="N41">
            <v>110</v>
          </cell>
          <cell r="O41">
            <v>110</v>
          </cell>
          <cell r="P41">
            <v>110</v>
          </cell>
          <cell r="Q41">
            <v>110</v>
          </cell>
          <cell r="R41">
            <v>110</v>
          </cell>
          <cell r="S41">
            <v>110</v>
          </cell>
        </row>
        <row r="42">
          <cell r="C42" t="str">
            <v>- Debt paydown</v>
          </cell>
          <cell r="E42" t="str">
            <v>[KRWbn]</v>
          </cell>
          <cell r="N42">
            <v>-110</v>
          </cell>
          <cell r="S42">
            <v>-110</v>
          </cell>
        </row>
        <row r="43">
          <cell r="C43" t="str">
            <v>+ New issuance</v>
          </cell>
          <cell r="E43" t="str">
            <v>[KRWbn]</v>
          </cell>
          <cell r="N43">
            <v>110</v>
          </cell>
          <cell r="S43">
            <v>110</v>
          </cell>
        </row>
        <row r="44">
          <cell r="C44" t="str">
            <v>Ending balance</v>
          </cell>
          <cell r="E44" t="str">
            <v>[KRWbn]</v>
          </cell>
          <cell r="J44">
            <v>110</v>
          </cell>
          <cell r="K44">
            <v>110</v>
          </cell>
          <cell r="L44">
            <v>110</v>
          </cell>
          <cell r="M44">
            <v>110</v>
          </cell>
          <cell r="N44">
            <v>110</v>
          </cell>
          <cell r="O44">
            <v>110</v>
          </cell>
          <cell r="P44">
            <v>110</v>
          </cell>
          <cell r="Q44">
            <v>110</v>
          </cell>
          <cell r="R44">
            <v>110</v>
          </cell>
          <cell r="S44">
            <v>110</v>
          </cell>
        </row>
        <row r="45">
          <cell r="C45" t="str">
            <v>Interest expense</v>
          </cell>
          <cell r="E45" t="str">
            <v>[KRWbn]</v>
          </cell>
          <cell r="F45">
            <v>1.6299999999999999E-2</v>
          </cell>
          <cell r="K45">
            <v>-1.7929999999999999</v>
          </cell>
          <cell r="L45">
            <v>-1.7929999999999999</v>
          </cell>
          <cell r="M45">
            <v>-1.7929999999999999</v>
          </cell>
          <cell r="N45">
            <v>-2.5734499999999998</v>
          </cell>
          <cell r="O45">
            <v>-3.3538999999999999</v>
          </cell>
          <cell r="P45">
            <v>-3.3538999999999999</v>
          </cell>
          <cell r="Q45">
            <v>-3.3538999999999999</v>
          </cell>
          <cell r="R45">
            <v>-3.3538999999999999</v>
          </cell>
          <cell r="S45">
            <v>-3.3538999999999999</v>
          </cell>
        </row>
        <row r="47">
          <cell r="C47" t="str">
            <v>Corporate bond (guaranteed by SKI) / existing (2-2)</v>
          </cell>
        </row>
        <row r="48">
          <cell r="C48" t="str">
            <v>Beginning balance</v>
          </cell>
          <cell r="E48" t="str">
            <v>[KRWbn]</v>
          </cell>
          <cell r="K48">
            <v>80</v>
          </cell>
          <cell r="L48">
            <v>80</v>
          </cell>
          <cell r="M48">
            <v>80</v>
          </cell>
          <cell r="N48">
            <v>80</v>
          </cell>
          <cell r="O48">
            <v>80</v>
          </cell>
          <cell r="P48">
            <v>80</v>
          </cell>
          <cell r="Q48">
            <v>80</v>
          </cell>
          <cell r="R48">
            <v>80</v>
          </cell>
          <cell r="S48">
            <v>80</v>
          </cell>
        </row>
        <row r="49">
          <cell r="C49" t="str">
            <v>- Debt paydown</v>
          </cell>
          <cell r="E49" t="str">
            <v>[KRWbn]</v>
          </cell>
          <cell r="S49">
            <v>-80</v>
          </cell>
        </row>
        <row r="50">
          <cell r="C50" t="str">
            <v>+ New issuance</v>
          </cell>
          <cell r="E50" t="str">
            <v>[KRWbn]</v>
          </cell>
          <cell r="S50">
            <v>80</v>
          </cell>
        </row>
        <row r="51">
          <cell r="C51" t="str">
            <v>Ending balance</v>
          </cell>
          <cell r="E51" t="str">
            <v>[KRWbn]</v>
          </cell>
          <cell r="J51">
            <v>80</v>
          </cell>
          <cell r="K51">
            <v>80</v>
          </cell>
          <cell r="L51">
            <v>80</v>
          </cell>
          <cell r="M51">
            <v>80</v>
          </cell>
          <cell r="N51">
            <v>80</v>
          </cell>
          <cell r="O51">
            <v>80</v>
          </cell>
          <cell r="P51">
            <v>80</v>
          </cell>
          <cell r="Q51">
            <v>80</v>
          </cell>
          <cell r="R51">
            <v>80</v>
          </cell>
          <cell r="S51">
            <v>80</v>
          </cell>
        </row>
        <row r="52">
          <cell r="C52" t="str">
            <v>Interest expense</v>
          </cell>
          <cell r="E52" t="str">
            <v>[KRWbn]</v>
          </cell>
          <cell r="F52">
            <v>1.9099999999999999E-2</v>
          </cell>
          <cell r="K52">
            <v>-1.528</v>
          </cell>
          <cell r="L52">
            <v>-1.528</v>
          </cell>
          <cell r="M52">
            <v>-1.528</v>
          </cell>
          <cell r="N52">
            <v>-1.528</v>
          </cell>
          <cell r="O52">
            <v>-1.528</v>
          </cell>
          <cell r="P52">
            <v>-1.528</v>
          </cell>
          <cell r="Q52">
            <v>-1.528</v>
          </cell>
          <cell r="R52">
            <v>-1.528</v>
          </cell>
          <cell r="S52">
            <v>-2.23</v>
          </cell>
        </row>
        <row r="54">
          <cell r="C54" t="str">
            <v>Corporate bond (guaranteed by SKI) / existing (3-1)</v>
          </cell>
        </row>
        <row r="55">
          <cell r="C55" t="str">
            <v>Beginning balance</v>
          </cell>
          <cell r="E55" t="str">
            <v>[KRWbn]</v>
          </cell>
          <cell r="K55">
            <v>160</v>
          </cell>
          <cell r="L55">
            <v>160</v>
          </cell>
          <cell r="M55">
            <v>160</v>
          </cell>
          <cell r="N55">
            <v>160</v>
          </cell>
          <cell r="O55">
            <v>160</v>
          </cell>
          <cell r="P55">
            <v>160</v>
          </cell>
          <cell r="Q55">
            <v>160</v>
          </cell>
          <cell r="R55">
            <v>160</v>
          </cell>
          <cell r="S55">
            <v>160</v>
          </cell>
        </row>
        <row r="56">
          <cell r="C56" t="str">
            <v>- Debt paydown</v>
          </cell>
          <cell r="E56" t="str">
            <v>[KRWbn]</v>
          </cell>
          <cell r="O56">
            <v>-160</v>
          </cell>
        </row>
        <row r="57">
          <cell r="C57" t="str">
            <v>+ New issuance</v>
          </cell>
          <cell r="E57" t="str">
            <v>[KRWbn]</v>
          </cell>
          <cell r="O57">
            <v>160</v>
          </cell>
        </row>
        <row r="58">
          <cell r="C58" t="str">
            <v>Ending balance</v>
          </cell>
          <cell r="E58" t="str">
            <v>[KRWbn]</v>
          </cell>
          <cell r="J58">
            <v>160</v>
          </cell>
          <cell r="K58">
            <v>160</v>
          </cell>
          <cell r="L58">
            <v>160</v>
          </cell>
          <cell r="M58">
            <v>160</v>
          </cell>
          <cell r="N58">
            <v>160</v>
          </cell>
          <cell r="O58">
            <v>160</v>
          </cell>
          <cell r="P58">
            <v>160</v>
          </cell>
          <cell r="Q58">
            <v>160</v>
          </cell>
          <cell r="R58">
            <v>160</v>
          </cell>
          <cell r="S58">
            <v>160</v>
          </cell>
        </row>
        <row r="59">
          <cell r="C59" t="str">
            <v>Interest expense</v>
          </cell>
          <cell r="E59" t="str">
            <v>[KRWbn]</v>
          </cell>
          <cell r="F59">
            <v>1.54E-2</v>
          </cell>
          <cell r="K59">
            <v>-2.464</v>
          </cell>
          <cell r="L59">
            <v>-2.464</v>
          </cell>
          <cell r="M59">
            <v>-2.464</v>
          </cell>
          <cell r="N59">
            <v>-2.464</v>
          </cell>
          <cell r="O59">
            <v>-3.6711999999999998</v>
          </cell>
          <cell r="P59">
            <v>-4.8784000000000001</v>
          </cell>
          <cell r="Q59">
            <v>-4.8784000000000001</v>
          </cell>
          <cell r="R59">
            <v>-4.8784000000000001</v>
          </cell>
          <cell r="S59">
            <v>-4.8784000000000001</v>
          </cell>
        </row>
        <row r="61">
          <cell r="C61" t="str">
            <v xml:space="preserve">Corporate bond (guaranteed by SKI) </v>
          </cell>
        </row>
        <row r="62">
          <cell r="C62" t="str">
            <v>Beginning balance</v>
          </cell>
          <cell r="E62" t="str">
            <v>[KRWbn]</v>
          </cell>
          <cell r="K62">
            <v>0</v>
          </cell>
          <cell r="L62">
            <v>0</v>
          </cell>
          <cell r="M62">
            <v>0</v>
          </cell>
          <cell r="N62">
            <v>0</v>
          </cell>
          <cell r="O62">
            <v>0</v>
          </cell>
          <cell r="P62">
            <v>0</v>
          </cell>
          <cell r="Q62">
            <v>0</v>
          </cell>
          <cell r="R62">
            <v>0</v>
          </cell>
          <cell r="S62">
            <v>0</v>
          </cell>
        </row>
        <row r="63">
          <cell r="C63" t="str">
            <v>- Debt paydown</v>
          </cell>
          <cell r="E63" t="str">
            <v>[KRWbn]</v>
          </cell>
        </row>
        <row r="64">
          <cell r="C64" t="str">
            <v>+ New issuance</v>
          </cell>
          <cell r="E64" t="str">
            <v>[KRWbn]</v>
          </cell>
        </row>
        <row r="65">
          <cell r="C65" t="str">
            <v>Ending balance</v>
          </cell>
          <cell r="E65" t="str">
            <v>[KRWbn]</v>
          </cell>
          <cell r="K65">
            <v>0</v>
          </cell>
          <cell r="L65">
            <v>0</v>
          </cell>
          <cell r="M65">
            <v>0</v>
          </cell>
          <cell r="N65">
            <v>0</v>
          </cell>
          <cell r="O65">
            <v>0</v>
          </cell>
          <cell r="P65">
            <v>0</v>
          </cell>
          <cell r="Q65">
            <v>0</v>
          </cell>
          <cell r="R65">
            <v>0</v>
          </cell>
          <cell r="S65">
            <v>0</v>
          </cell>
        </row>
        <row r="66">
          <cell r="C66" t="str">
            <v>Interest expense</v>
          </cell>
          <cell r="E66" t="str">
            <v>[KRWbn]</v>
          </cell>
          <cell r="K66">
            <v>0</v>
          </cell>
          <cell r="L66">
            <v>0</v>
          </cell>
          <cell r="M66">
            <v>0</v>
          </cell>
          <cell r="N66">
            <v>0</v>
          </cell>
          <cell r="O66">
            <v>0</v>
          </cell>
          <cell r="P66">
            <v>0</v>
          </cell>
          <cell r="Q66">
            <v>0</v>
          </cell>
          <cell r="R66">
            <v>0</v>
          </cell>
          <cell r="S66">
            <v>0</v>
          </cell>
        </row>
        <row r="68">
          <cell r="C68" t="str">
            <v>Corporate bond (standalone credit)</v>
          </cell>
        </row>
        <row r="69">
          <cell r="C69" t="str">
            <v>Beginning balance</v>
          </cell>
          <cell r="E69" t="str">
            <v>[KRWbn]</v>
          </cell>
          <cell r="K69">
            <v>0</v>
          </cell>
          <cell r="L69">
            <v>1000</v>
          </cell>
          <cell r="M69">
            <v>1000</v>
          </cell>
          <cell r="N69">
            <v>1000</v>
          </cell>
          <cell r="O69">
            <v>1000</v>
          </cell>
          <cell r="P69">
            <v>3000</v>
          </cell>
          <cell r="Q69">
            <v>3000</v>
          </cell>
          <cell r="R69">
            <v>3000</v>
          </cell>
          <cell r="S69">
            <v>3000</v>
          </cell>
        </row>
        <row r="70">
          <cell r="C70" t="str">
            <v>- Debt paydown</v>
          </cell>
          <cell r="E70" t="str">
            <v>[KRWbn]</v>
          </cell>
          <cell r="P70">
            <v>-1000</v>
          </cell>
        </row>
        <row r="71">
          <cell r="C71" t="str">
            <v>+ New issuance</v>
          </cell>
          <cell r="E71" t="str">
            <v>[KRWbn]</v>
          </cell>
          <cell r="K71">
            <v>1000</v>
          </cell>
          <cell r="O71">
            <v>2000</v>
          </cell>
          <cell r="P71">
            <v>1000</v>
          </cell>
        </row>
        <row r="72">
          <cell r="C72" t="str">
            <v>Ending balance</v>
          </cell>
          <cell r="E72" t="str">
            <v>[KRWbn]</v>
          </cell>
          <cell r="J72">
            <v>0</v>
          </cell>
          <cell r="K72">
            <v>1000</v>
          </cell>
          <cell r="L72">
            <v>1000</v>
          </cell>
          <cell r="M72">
            <v>1000</v>
          </cell>
          <cell r="N72">
            <v>1000</v>
          </cell>
          <cell r="O72">
            <v>3000</v>
          </cell>
          <cell r="P72">
            <v>3000</v>
          </cell>
          <cell r="Q72">
            <v>3000</v>
          </cell>
          <cell r="R72">
            <v>3000</v>
          </cell>
          <cell r="S72">
            <v>3000</v>
          </cell>
        </row>
        <row r="73">
          <cell r="C73" t="str">
            <v>Interest expense</v>
          </cell>
          <cell r="E73" t="str">
            <v>[KRWbn]</v>
          </cell>
          <cell r="K73">
            <v>-15.244999999999999</v>
          </cell>
          <cell r="L73">
            <v>-30.49</v>
          </cell>
          <cell r="M73">
            <v>-30.49</v>
          </cell>
          <cell r="N73">
            <v>-30.49</v>
          </cell>
          <cell r="O73">
            <v>-60.98</v>
          </cell>
          <cell r="P73">
            <v>-91.47</v>
          </cell>
          <cell r="Q73">
            <v>-91.47</v>
          </cell>
          <cell r="R73">
            <v>-91.47</v>
          </cell>
          <cell r="S73">
            <v>-91.47</v>
          </cell>
        </row>
        <row r="75">
          <cell r="C75" t="str">
            <v>Bank loans, RCF, and others</v>
          </cell>
        </row>
        <row r="76">
          <cell r="C76" t="str">
            <v>Beginning balance</v>
          </cell>
          <cell r="E76" t="str">
            <v>[KRWbn]</v>
          </cell>
          <cell r="K76">
            <v>0</v>
          </cell>
          <cell r="L76">
            <v>0</v>
          </cell>
          <cell r="M76">
            <v>0</v>
          </cell>
          <cell r="N76">
            <v>0</v>
          </cell>
          <cell r="O76">
            <v>0</v>
          </cell>
          <cell r="P76">
            <v>0</v>
          </cell>
          <cell r="Q76">
            <v>0</v>
          </cell>
          <cell r="R76">
            <v>0</v>
          </cell>
          <cell r="S76">
            <v>0</v>
          </cell>
        </row>
        <row r="77">
          <cell r="C77" t="str">
            <v>- Debt paydown</v>
          </cell>
          <cell r="E77" t="str">
            <v>[KRWbn]</v>
          </cell>
        </row>
        <row r="78">
          <cell r="C78" t="str">
            <v>+ New issuance</v>
          </cell>
          <cell r="E78" t="str">
            <v>[KRWbn]</v>
          </cell>
        </row>
        <row r="79">
          <cell r="C79" t="str">
            <v>Ending balance</v>
          </cell>
          <cell r="E79" t="str">
            <v>[KRWbn]</v>
          </cell>
          <cell r="J79">
            <v>0</v>
          </cell>
          <cell r="K79">
            <v>0</v>
          </cell>
          <cell r="L79">
            <v>0</v>
          </cell>
          <cell r="M79">
            <v>0</v>
          </cell>
          <cell r="N79">
            <v>0</v>
          </cell>
          <cell r="O79">
            <v>0</v>
          </cell>
          <cell r="P79">
            <v>0</v>
          </cell>
          <cell r="Q79">
            <v>0</v>
          </cell>
          <cell r="R79">
            <v>0</v>
          </cell>
          <cell r="S79">
            <v>0</v>
          </cell>
        </row>
        <row r="80">
          <cell r="C80" t="str">
            <v>Interest expense</v>
          </cell>
          <cell r="E80" t="str">
            <v>[KRWbn]</v>
          </cell>
          <cell r="K80">
            <v>0</v>
          </cell>
          <cell r="L80">
            <v>0</v>
          </cell>
          <cell r="M80">
            <v>0</v>
          </cell>
          <cell r="N80">
            <v>0</v>
          </cell>
          <cell r="O80">
            <v>0</v>
          </cell>
          <cell r="P80">
            <v>0</v>
          </cell>
          <cell r="Q80">
            <v>0</v>
          </cell>
          <cell r="R80">
            <v>0</v>
          </cell>
          <cell r="S80">
            <v>0</v>
          </cell>
        </row>
        <row r="82">
          <cell r="B82" t="str">
            <v>Total interest expense</v>
          </cell>
          <cell r="E82" t="str">
            <v>[KRWbn]</v>
          </cell>
          <cell r="K82">
            <v>-29.604999999999997</v>
          </cell>
          <cell r="L82">
            <v>-45.395299999999999</v>
          </cell>
          <cell r="M82">
            <v>-45.940599999999996</v>
          </cell>
          <cell r="N82">
            <v>-46.721049999999998</v>
          </cell>
          <cell r="O82">
            <v>-79.198700000000002</v>
          </cell>
          <cell r="P82">
            <v>-110.8959</v>
          </cell>
          <cell r="Q82">
            <v>-112.04564999999999</v>
          </cell>
          <cell r="R82">
            <v>-113.19539999999999</v>
          </cell>
          <cell r="S82">
            <v>-113.8974</v>
          </cell>
        </row>
        <row r="84">
          <cell r="A84" t="str">
            <v>x</v>
          </cell>
          <cell r="B84" t="str">
            <v>Net income</v>
          </cell>
        </row>
        <row r="86">
          <cell r="B86" t="str">
            <v>Taxable EBIT</v>
          </cell>
          <cell r="E86" t="str">
            <v>[KRWbn]</v>
          </cell>
          <cell r="K86">
            <v>-453.76143021047415</v>
          </cell>
          <cell r="L86">
            <v>-177.78815100881064</v>
          </cell>
          <cell r="M86">
            <v>33.301802504043025</v>
          </cell>
          <cell r="N86">
            <v>270.88184905025753</v>
          </cell>
          <cell r="O86">
            <v>1167.7096691636154</v>
          </cell>
          <cell r="P86">
            <v>1755.0658666062998</v>
          </cell>
          <cell r="Q86">
            <v>2104.7041526376447</v>
          </cell>
          <cell r="R86">
            <v>2140.9606315745291</v>
          </cell>
          <cell r="S86">
            <v>2319.6075688576898</v>
          </cell>
        </row>
        <row r="88">
          <cell r="B88" t="str">
            <v>Non-operating income (expenses)</v>
          </cell>
        </row>
        <row r="89">
          <cell r="B89" t="str">
            <v>Net interest income (expense)</v>
          </cell>
          <cell r="E89" t="str">
            <v>[KRWbn]</v>
          </cell>
          <cell r="K89" t="e">
            <v>#REF!</v>
          </cell>
          <cell r="L89" t="e">
            <v>#REF!</v>
          </cell>
          <cell r="M89" t="e">
            <v>#REF!</v>
          </cell>
          <cell r="N89" t="e">
            <v>#REF!</v>
          </cell>
          <cell r="O89" t="e">
            <v>#REF!</v>
          </cell>
          <cell r="P89" t="e">
            <v>#REF!</v>
          </cell>
          <cell r="Q89" t="e">
            <v>#REF!</v>
          </cell>
          <cell r="R89" t="e">
            <v>#REF!</v>
          </cell>
          <cell r="S89" t="e">
            <v>#REF!</v>
          </cell>
        </row>
        <row r="90">
          <cell r="B90" t="str">
            <v>Dividend received from JV/affiliates</v>
          </cell>
          <cell r="E90" t="str">
            <v>[KRWbn]</v>
          </cell>
          <cell r="K90">
            <v>0</v>
          </cell>
          <cell r="L90">
            <v>0</v>
          </cell>
          <cell r="M90">
            <v>0</v>
          </cell>
          <cell r="N90">
            <v>0</v>
          </cell>
          <cell r="O90" t="e">
            <v>#REF!</v>
          </cell>
          <cell r="P90" t="e">
            <v>#REF!</v>
          </cell>
          <cell r="Q90" t="e">
            <v>#REF!</v>
          </cell>
          <cell r="R90" t="e">
            <v>#REF!</v>
          </cell>
          <cell r="S90" t="e">
            <v>#REF!</v>
          </cell>
        </row>
        <row r="91">
          <cell r="C91" t="str">
            <v>SKOY (CH)</v>
          </cell>
          <cell r="E91" t="str">
            <v>[KRWbn]</v>
          </cell>
          <cell r="K91">
            <v>0</v>
          </cell>
          <cell r="L91">
            <v>0</v>
          </cell>
          <cell r="M91">
            <v>0</v>
          </cell>
          <cell r="N91">
            <v>0</v>
          </cell>
          <cell r="O91" t="e">
            <v>#REF!</v>
          </cell>
          <cell r="P91" t="e">
            <v>#REF!</v>
          </cell>
          <cell r="Q91" t="e">
            <v>#REF!</v>
          </cell>
          <cell r="R91" t="e">
            <v>#REF!</v>
          </cell>
          <cell r="S91" t="e">
            <v>#REF!</v>
          </cell>
        </row>
        <row r="92">
          <cell r="D92" t="str">
            <v>Dividend</v>
          </cell>
          <cell r="E92" t="str">
            <v>[KRWbn]</v>
          </cell>
          <cell r="O92" t="e">
            <v>#REF!</v>
          </cell>
          <cell r="P92" t="e">
            <v>#REF!</v>
          </cell>
          <cell r="Q92" t="e">
            <v>#REF!</v>
          </cell>
          <cell r="R92" t="e">
            <v>#REF!</v>
          </cell>
          <cell r="S92" t="e">
            <v>#REF!</v>
          </cell>
        </row>
        <row r="93">
          <cell r="D93" t="str">
            <v>Dividend tax</v>
          </cell>
          <cell r="O93" t="e">
            <v>#REF!</v>
          </cell>
          <cell r="P93" t="e">
            <v>#REF!</v>
          </cell>
          <cell r="Q93" t="e">
            <v>#REF!</v>
          </cell>
          <cell r="R93" t="e">
            <v>#REF!</v>
          </cell>
          <cell r="S93" t="e">
            <v>#REF!</v>
          </cell>
        </row>
        <row r="94">
          <cell r="D94" t="str">
            <v>Dividend withholding tax rate</v>
          </cell>
          <cell r="K94">
            <v>0.05</v>
          </cell>
          <cell r="L94">
            <v>0.05</v>
          </cell>
          <cell r="M94">
            <v>0.05</v>
          </cell>
          <cell r="N94">
            <v>0.05</v>
          </cell>
          <cell r="O94">
            <v>0.05</v>
          </cell>
          <cell r="P94">
            <v>0.05</v>
          </cell>
          <cell r="Q94">
            <v>0.05</v>
          </cell>
          <cell r="R94">
            <v>0.05</v>
          </cell>
          <cell r="S94">
            <v>0.05</v>
          </cell>
        </row>
        <row r="95">
          <cell r="C95" t="str">
            <v>SKOH (Hungary)</v>
          </cell>
          <cell r="E95" t="str">
            <v>[KRWbn]</v>
          </cell>
          <cell r="K95">
            <v>0</v>
          </cell>
          <cell r="L95">
            <v>0</v>
          </cell>
          <cell r="M95">
            <v>0</v>
          </cell>
          <cell r="N95">
            <v>0</v>
          </cell>
          <cell r="O95">
            <v>115.90330397451631</v>
          </cell>
          <cell r="P95">
            <v>124.64555230969667</v>
          </cell>
          <cell r="Q95">
            <v>164.88881895990878</v>
          </cell>
          <cell r="R95">
            <v>175.91615878557809</v>
          </cell>
          <cell r="S95">
            <v>199.34997753824427</v>
          </cell>
        </row>
        <row r="96">
          <cell r="D96" t="str">
            <v>Dividend</v>
          </cell>
          <cell r="E96" t="str">
            <v>[KRWbn]</v>
          </cell>
          <cell r="O96">
            <v>115.90330397451631</v>
          </cell>
          <cell r="P96">
            <v>124.64555230969667</v>
          </cell>
          <cell r="Q96">
            <v>164.88881895990878</v>
          </cell>
          <cell r="R96">
            <v>175.91615878557809</v>
          </cell>
          <cell r="S96">
            <v>199.34997753824427</v>
          </cell>
        </row>
        <row r="97">
          <cell r="D97" t="str">
            <v>Dividend tax</v>
          </cell>
          <cell r="O97">
            <v>0</v>
          </cell>
          <cell r="P97">
            <v>0</v>
          </cell>
          <cell r="Q97">
            <v>0</v>
          </cell>
          <cell r="R97">
            <v>0</v>
          </cell>
          <cell r="S97">
            <v>0</v>
          </cell>
        </row>
        <row r="98">
          <cell r="D98" t="str">
            <v>Dividend withholding tax rate</v>
          </cell>
          <cell r="K98">
            <v>0</v>
          </cell>
          <cell r="L98">
            <v>0</v>
          </cell>
          <cell r="M98">
            <v>0</v>
          </cell>
          <cell r="N98">
            <v>0</v>
          </cell>
          <cell r="O98">
            <v>0</v>
          </cell>
          <cell r="P98">
            <v>0</v>
          </cell>
          <cell r="Q98">
            <v>0</v>
          </cell>
          <cell r="R98">
            <v>0</v>
          </cell>
          <cell r="S98">
            <v>0</v>
          </cell>
        </row>
        <row r="99">
          <cell r="C99" t="str">
            <v>SKBM (Hungary)</v>
          </cell>
          <cell r="E99" t="str">
            <v>[KRWbn]</v>
          </cell>
          <cell r="K99">
            <v>0</v>
          </cell>
          <cell r="L99">
            <v>0</v>
          </cell>
          <cell r="M99">
            <v>0</v>
          </cell>
          <cell r="N99">
            <v>0</v>
          </cell>
          <cell r="O99">
            <v>-5.8807471517406178</v>
          </cell>
          <cell r="P99">
            <v>-5.6363783955577045</v>
          </cell>
          <cell r="Q99">
            <v>-5.3895861097901765</v>
          </cell>
          <cell r="R99">
            <v>-5.1202895677906923</v>
          </cell>
          <cell r="S99">
            <v>-4.8412064827585972</v>
          </cell>
        </row>
        <row r="100">
          <cell r="D100" t="str">
            <v>Dividend</v>
          </cell>
          <cell r="E100" t="str">
            <v>[KRWbn]</v>
          </cell>
          <cell r="O100">
            <v>-5.8807471517406178</v>
          </cell>
          <cell r="P100">
            <v>-5.6363783955577045</v>
          </cell>
          <cell r="Q100">
            <v>-5.3895861097901765</v>
          </cell>
          <cell r="R100">
            <v>-5.1202895677906923</v>
          </cell>
          <cell r="S100">
            <v>-4.8412064827585972</v>
          </cell>
        </row>
        <row r="101">
          <cell r="D101" t="str">
            <v>Dividend tax</v>
          </cell>
          <cell r="O101">
            <v>0</v>
          </cell>
          <cell r="P101">
            <v>0</v>
          </cell>
          <cell r="Q101">
            <v>0</v>
          </cell>
          <cell r="R101">
            <v>0</v>
          </cell>
          <cell r="S101">
            <v>0</v>
          </cell>
        </row>
        <row r="102">
          <cell r="D102" t="str">
            <v>Dividend withholding tax rate</v>
          </cell>
          <cell r="K102">
            <v>0</v>
          </cell>
          <cell r="L102">
            <v>0</v>
          </cell>
          <cell r="M102">
            <v>0</v>
          </cell>
          <cell r="N102">
            <v>0</v>
          </cell>
          <cell r="O102">
            <v>0</v>
          </cell>
          <cell r="P102">
            <v>0</v>
          </cell>
          <cell r="Q102">
            <v>0</v>
          </cell>
          <cell r="R102">
            <v>0</v>
          </cell>
          <cell r="S102">
            <v>0</v>
          </cell>
        </row>
        <row r="103">
          <cell r="C103" t="str">
            <v>SKBA (US)</v>
          </cell>
          <cell r="E103" t="str">
            <v>[KRWbn]</v>
          </cell>
          <cell r="K103">
            <v>0</v>
          </cell>
          <cell r="L103">
            <v>0</v>
          </cell>
          <cell r="M103">
            <v>0</v>
          </cell>
          <cell r="N103">
            <v>0</v>
          </cell>
          <cell r="O103">
            <v>129.54144680661733</v>
          </cell>
          <cell r="P103">
            <v>81.634515754379095</v>
          </cell>
          <cell r="Q103">
            <v>185.56019384533911</v>
          </cell>
          <cell r="R103">
            <v>182.96181265519189</v>
          </cell>
          <cell r="S103">
            <v>189.48436986869837</v>
          </cell>
        </row>
        <row r="104">
          <cell r="D104" t="str">
            <v>Dividend</v>
          </cell>
          <cell r="E104" t="str">
            <v>[KRWbn]</v>
          </cell>
          <cell r="O104">
            <v>143.93494089624147</v>
          </cell>
          <cell r="P104">
            <v>90.705017504865651</v>
          </cell>
          <cell r="Q104">
            <v>206.1779931614879</v>
          </cell>
          <cell r="R104">
            <v>203.29090295021319</v>
          </cell>
          <cell r="S104">
            <v>210.53818874299819</v>
          </cell>
        </row>
        <row r="105">
          <cell r="D105" t="str">
            <v>Dividend tax</v>
          </cell>
          <cell r="O105">
            <v>14.393494089624149</v>
          </cell>
          <cell r="P105">
            <v>9.0705017504865655</v>
          </cell>
          <cell r="Q105">
            <v>20.61779931614879</v>
          </cell>
          <cell r="R105">
            <v>20.32909029502132</v>
          </cell>
          <cell r="S105">
            <v>21.053818874299822</v>
          </cell>
        </row>
        <row r="106">
          <cell r="D106" t="str">
            <v>Dividend withholding tax rate</v>
          </cell>
          <cell r="K106">
            <v>0.1</v>
          </cell>
          <cell r="L106">
            <v>0.1</v>
          </cell>
          <cell r="M106">
            <v>0.1</v>
          </cell>
          <cell r="N106">
            <v>0.1</v>
          </cell>
          <cell r="O106">
            <v>0.1</v>
          </cell>
          <cell r="P106">
            <v>0.1</v>
          </cell>
          <cell r="Q106">
            <v>0.1</v>
          </cell>
          <cell r="R106">
            <v>0.1</v>
          </cell>
          <cell r="S106">
            <v>0.1</v>
          </cell>
        </row>
        <row r="107">
          <cell r="B107" t="str">
            <v>Currency losses and (gains)</v>
          </cell>
          <cell r="E107" t="str">
            <v>[KRWbn]</v>
          </cell>
          <cell r="K107">
            <v>0</v>
          </cell>
          <cell r="L107">
            <v>0</v>
          </cell>
          <cell r="M107">
            <v>0</v>
          </cell>
          <cell r="N107">
            <v>0</v>
          </cell>
          <cell r="O107">
            <v>0</v>
          </cell>
          <cell r="P107">
            <v>0</v>
          </cell>
          <cell r="Q107">
            <v>0</v>
          </cell>
          <cell r="R107">
            <v>0</v>
          </cell>
          <cell r="S107">
            <v>0</v>
          </cell>
        </row>
        <row r="108">
          <cell r="B108" t="str">
            <v>Losses and (gains) on PPE</v>
          </cell>
          <cell r="E108" t="str">
            <v>[KRWbn]</v>
          </cell>
          <cell r="K108">
            <v>0</v>
          </cell>
          <cell r="L108">
            <v>0</v>
          </cell>
          <cell r="M108">
            <v>0</v>
          </cell>
          <cell r="N108">
            <v>0</v>
          </cell>
          <cell r="O108">
            <v>0</v>
          </cell>
          <cell r="P108">
            <v>0</v>
          </cell>
          <cell r="Q108">
            <v>0</v>
          </cell>
          <cell r="R108">
            <v>0</v>
          </cell>
          <cell r="S108">
            <v>0</v>
          </cell>
        </row>
        <row r="109">
          <cell r="B109" t="str">
            <v>Others</v>
          </cell>
          <cell r="E109" t="str">
            <v>[KRWbn]</v>
          </cell>
          <cell r="K109">
            <v>0</v>
          </cell>
          <cell r="L109">
            <v>0</v>
          </cell>
          <cell r="M109">
            <v>0</v>
          </cell>
          <cell r="N109">
            <v>0</v>
          </cell>
          <cell r="O109">
            <v>0</v>
          </cell>
          <cell r="P109">
            <v>0</v>
          </cell>
          <cell r="Q109">
            <v>0</v>
          </cell>
          <cell r="R109">
            <v>0</v>
          </cell>
          <cell r="S109">
            <v>0</v>
          </cell>
        </row>
        <row r="110">
          <cell r="B110" t="str">
            <v>Total</v>
          </cell>
          <cell r="E110" t="str">
            <v>[KRWbn]</v>
          </cell>
          <cell r="K110" t="e">
            <v>#REF!</v>
          </cell>
          <cell r="L110" t="e">
            <v>#REF!</v>
          </cell>
          <cell r="M110" t="e">
            <v>#REF!</v>
          </cell>
          <cell r="N110" t="e">
            <v>#REF!</v>
          </cell>
          <cell r="O110" t="e">
            <v>#REF!</v>
          </cell>
          <cell r="P110" t="e">
            <v>#REF!</v>
          </cell>
          <cell r="Q110" t="e">
            <v>#REF!</v>
          </cell>
          <cell r="R110" t="e">
            <v>#REF!</v>
          </cell>
          <cell r="S110" t="e">
            <v>#REF!</v>
          </cell>
        </row>
        <row r="112">
          <cell r="B112" t="str">
            <v>PBT</v>
          </cell>
          <cell r="E112" t="str">
            <v>[KRWbn]</v>
          </cell>
          <cell r="K112" t="e">
            <v>#REF!</v>
          </cell>
          <cell r="L112" t="e">
            <v>#REF!</v>
          </cell>
          <cell r="M112" t="e">
            <v>#REF!</v>
          </cell>
          <cell r="N112" t="e">
            <v>#REF!</v>
          </cell>
          <cell r="O112" t="e">
            <v>#REF!</v>
          </cell>
          <cell r="P112" t="e">
            <v>#REF!</v>
          </cell>
          <cell r="Q112" t="e">
            <v>#REF!</v>
          </cell>
          <cell r="R112" t="e">
            <v>#REF!</v>
          </cell>
          <cell r="S112" t="e">
            <v>#REF!</v>
          </cell>
        </row>
        <row r="114">
          <cell r="B114" t="str">
            <v>Tax expense</v>
          </cell>
          <cell r="E114" t="str">
            <v>[KRWbn]</v>
          </cell>
          <cell r="K114" t="e">
            <v>#REF!</v>
          </cell>
          <cell r="L114" t="e">
            <v>#REF!</v>
          </cell>
          <cell r="M114" t="e">
            <v>#REF!</v>
          </cell>
          <cell r="N114" t="e">
            <v>#REF!</v>
          </cell>
          <cell r="O114" t="e">
            <v>#REF!</v>
          </cell>
          <cell r="P114" t="e">
            <v>#REF!</v>
          </cell>
          <cell r="Q114" t="e">
            <v>#REF!</v>
          </cell>
          <cell r="R114" t="e">
            <v>#REF!</v>
          </cell>
          <cell r="S114" t="e">
            <v>#REF!</v>
          </cell>
        </row>
        <row r="116">
          <cell r="B116" t="str">
            <v>Tax rate</v>
          </cell>
          <cell r="E116" t="str">
            <v>[%]</v>
          </cell>
          <cell r="K116">
            <v>0.27500000000000002</v>
          </cell>
          <cell r="L116">
            <v>0.27500000000000002</v>
          </cell>
          <cell r="M116">
            <v>0.27500000000000002</v>
          </cell>
          <cell r="N116">
            <v>0.27500000000000002</v>
          </cell>
          <cell r="O116">
            <v>0.27500000000000002</v>
          </cell>
          <cell r="P116">
            <v>0.27500000000000002</v>
          </cell>
          <cell r="Q116">
            <v>0.27500000000000002</v>
          </cell>
          <cell r="R116">
            <v>0.27500000000000002</v>
          </cell>
          <cell r="S116">
            <v>0.27500000000000002</v>
          </cell>
        </row>
        <row r="118">
          <cell r="B118" t="str">
            <v>Net income</v>
          </cell>
          <cell r="E118" t="str">
            <v>[KRWbn]</v>
          </cell>
          <cell r="K118" t="e">
            <v>#REF!</v>
          </cell>
          <cell r="L118" t="e">
            <v>#REF!</v>
          </cell>
          <cell r="M118" t="e">
            <v>#REF!</v>
          </cell>
          <cell r="N118" t="e">
            <v>#REF!</v>
          </cell>
          <cell r="O118" t="e">
            <v>#REF!</v>
          </cell>
          <cell r="P118" t="e">
            <v>#REF!</v>
          </cell>
          <cell r="Q118" t="e">
            <v>#REF!</v>
          </cell>
          <cell r="R118" t="e">
            <v>#REF!</v>
          </cell>
          <cell r="S118" t="e">
            <v>#REF!</v>
          </cell>
        </row>
        <row r="121">
          <cell r="B121" t="str">
            <v>China</v>
          </cell>
        </row>
        <row r="123">
          <cell r="A123" t="str">
            <v>x</v>
          </cell>
          <cell r="B123" t="str">
            <v>China total</v>
          </cell>
        </row>
        <row r="125">
          <cell r="A125" t="str">
            <v>x</v>
          </cell>
          <cell r="B125" t="str">
            <v>Debt schedule and FCF</v>
          </cell>
        </row>
        <row r="128">
          <cell r="B128" t="str">
            <v>Debt</v>
          </cell>
        </row>
        <row r="129">
          <cell r="B129" t="str">
            <v>Beginning balance</v>
          </cell>
          <cell r="E129" t="str">
            <v>[KRWbn]</v>
          </cell>
          <cell r="K129">
            <v>583.86569999999995</v>
          </cell>
          <cell r="L129">
            <v>583.86569999999995</v>
          </cell>
          <cell r="M129">
            <v>1283.8656999999998</v>
          </cell>
          <cell r="N129">
            <v>1283.8656999999998</v>
          </cell>
          <cell r="O129">
            <v>1383.8656999999998</v>
          </cell>
          <cell r="P129">
            <v>1550.5323666666663</v>
          </cell>
          <cell r="Q129">
            <v>966.66666666666663</v>
          </cell>
          <cell r="R129">
            <v>966.66666666666663</v>
          </cell>
          <cell r="S129">
            <v>966.66666666666663</v>
          </cell>
        </row>
        <row r="130">
          <cell r="B130" t="str">
            <v>- Debt paydown</v>
          </cell>
          <cell r="E130" t="str">
            <v>[KRWbn]</v>
          </cell>
          <cell r="K130">
            <v>-190.35120000000001</v>
          </cell>
          <cell r="L130">
            <v>-135.44220000000001</v>
          </cell>
          <cell r="M130">
            <v>-835.44219999999996</v>
          </cell>
          <cell r="N130">
            <v>-890.35120000000006</v>
          </cell>
          <cell r="O130">
            <v>-1228.9567</v>
          </cell>
          <cell r="P130">
            <v>-1283.8656999999998</v>
          </cell>
          <cell r="Q130">
            <v>-700</v>
          </cell>
          <cell r="R130">
            <v>0</v>
          </cell>
          <cell r="S130">
            <v>-266.66666666666663</v>
          </cell>
        </row>
        <row r="131">
          <cell r="B131" t="str">
            <v>+ New issuance</v>
          </cell>
          <cell r="E131" t="str">
            <v>[KRWbn]</v>
          </cell>
          <cell r="K131">
            <v>190.35120000000001</v>
          </cell>
          <cell r="L131">
            <v>835.44219999999996</v>
          </cell>
          <cell r="M131">
            <v>835.44219999999996</v>
          </cell>
          <cell r="N131">
            <v>990.35120000000006</v>
          </cell>
          <cell r="O131">
            <v>1395.6233666666667</v>
          </cell>
          <cell r="P131">
            <v>700</v>
          </cell>
          <cell r="Q131">
            <v>700</v>
          </cell>
          <cell r="R131">
            <v>0</v>
          </cell>
          <cell r="S131">
            <v>0</v>
          </cell>
        </row>
        <row r="132">
          <cell r="B132" t="str">
            <v>Ending balance</v>
          </cell>
          <cell r="E132" t="str">
            <v>[KRWbn]</v>
          </cell>
          <cell r="J132">
            <v>583.86569999999995</v>
          </cell>
          <cell r="K132">
            <v>583.86569999999995</v>
          </cell>
          <cell r="L132">
            <v>1283.8656999999998</v>
          </cell>
          <cell r="M132">
            <v>1283.8656999999998</v>
          </cell>
          <cell r="N132">
            <v>1383.8656999999998</v>
          </cell>
          <cell r="O132">
            <v>1550.5323666666663</v>
          </cell>
          <cell r="P132">
            <v>966.66666666666663</v>
          </cell>
          <cell r="Q132">
            <v>966.66666666666663</v>
          </cell>
          <cell r="R132">
            <v>966.66666666666663</v>
          </cell>
          <cell r="S132">
            <v>700</v>
          </cell>
        </row>
        <row r="133">
          <cell r="B133" t="str">
            <v>Interest expense</v>
          </cell>
          <cell r="E133" t="str">
            <v>[KRWbn]</v>
          </cell>
          <cell r="K133">
            <v>-24.274353750000003</v>
          </cell>
          <cell r="L133">
            <v>-42.142073750000002</v>
          </cell>
          <cell r="M133">
            <v>-55.617073750000003</v>
          </cell>
          <cell r="N133">
            <v>-57.91707375</v>
          </cell>
          <cell r="O133">
            <v>-64.05040708333334</v>
          </cell>
          <cell r="P133">
            <v>-54.607201791666668</v>
          </cell>
          <cell r="Q133">
            <v>-39.216666666666669</v>
          </cell>
          <cell r="R133">
            <v>-39.216666666666669</v>
          </cell>
          <cell r="S133">
            <v>-33.083333333333329</v>
          </cell>
        </row>
        <row r="135">
          <cell r="C135" t="str">
            <v>ECA</v>
          </cell>
        </row>
        <row r="136">
          <cell r="C136" t="str">
            <v>Beginning balance</v>
          </cell>
          <cell r="E136" t="str">
            <v>[KRWbn]</v>
          </cell>
          <cell r="K136">
            <v>0</v>
          </cell>
          <cell r="L136">
            <v>0</v>
          </cell>
          <cell r="M136">
            <v>0</v>
          </cell>
          <cell r="N136">
            <v>0</v>
          </cell>
          <cell r="O136">
            <v>0</v>
          </cell>
          <cell r="P136">
            <v>0</v>
          </cell>
          <cell r="Q136">
            <v>0</v>
          </cell>
          <cell r="R136">
            <v>0</v>
          </cell>
          <cell r="S136">
            <v>0</v>
          </cell>
        </row>
        <row r="137">
          <cell r="C137" t="str">
            <v>- Debt paydown</v>
          </cell>
          <cell r="E137" t="str">
            <v>[KRWbn]</v>
          </cell>
          <cell r="K137">
            <v>0</v>
          </cell>
          <cell r="L137">
            <v>0</v>
          </cell>
          <cell r="M137">
            <v>0</v>
          </cell>
          <cell r="N137">
            <v>0</v>
          </cell>
          <cell r="O137">
            <v>0</v>
          </cell>
          <cell r="P137">
            <v>0</v>
          </cell>
          <cell r="Q137">
            <v>0</v>
          </cell>
          <cell r="R137">
            <v>0</v>
          </cell>
          <cell r="S137">
            <v>0</v>
          </cell>
        </row>
        <row r="138">
          <cell r="C138" t="str">
            <v>+ New issuance</v>
          </cell>
          <cell r="E138" t="str">
            <v>[KRWbn]</v>
          </cell>
          <cell r="K138">
            <v>0</v>
          </cell>
          <cell r="L138">
            <v>0</v>
          </cell>
          <cell r="M138">
            <v>0</v>
          </cell>
          <cell r="N138">
            <v>0</v>
          </cell>
          <cell r="O138">
            <v>0</v>
          </cell>
          <cell r="P138">
            <v>0</v>
          </cell>
          <cell r="Q138">
            <v>0</v>
          </cell>
          <cell r="R138">
            <v>0</v>
          </cell>
          <cell r="S138">
            <v>0</v>
          </cell>
        </row>
        <row r="139">
          <cell r="C139" t="str">
            <v>Ending balance</v>
          </cell>
          <cell r="E139" t="str">
            <v>[KRWbn]</v>
          </cell>
          <cell r="J139">
            <v>0</v>
          </cell>
          <cell r="K139">
            <v>0</v>
          </cell>
          <cell r="L139">
            <v>0</v>
          </cell>
          <cell r="M139">
            <v>0</v>
          </cell>
          <cell r="N139">
            <v>0</v>
          </cell>
          <cell r="O139">
            <v>0</v>
          </cell>
          <cell r="P139">
            <v>0</v>
          </cell>
          <cell r="Q139">
            <v>0</v>
          </cell>
          <cell r="R139">
            <v>0</v>
          </cell>
          <cell r="S139">
            <v>0</v>
          </cell>
        </row>
        <row r="140">
          <cell r="C140" t="str">
            <v>Interest expense</v>
          </cell>
          <cell r="E140" t="str">
            <v>[KRWbn]</v>
          </cell>
        </row>
        <row r="142">
          <cell r="C142" t="str">
            <v>Corporate bond (guaranteed by SKI)</v>
          </cell>
        </row>
        <row r="143">
          <cell r="C143" t="str">
            <v>Beginning balance</v>
          </cell>
          <cell r="E143" t="str">
            <v>[KRWbn]</v>
          </cell>
          <cell r="K143">
            <v>0</v>
          </cell>
          <cell r="L143">
            <v>0</v>
          </cell>
          <cell r="M143">
            <v>0</v>
          </cell>
          <cell r="N143">
            <v>0</v>
          </cell>
          <cell r="O143">
            <v>0</v>
          </cell>
          <cell r="P143">
            <v>0</v>
          </cell>
          <cell r="Q143">
            <v>0</v>
          </cell>
          <cell r="R143">
            <v>0</v>
          </cell>
          <cell r="S143">
            <v>0</v>
          </cell>
        </row>
        <row r="144">
          <cell r="C144" t="str">
            <v>- Debt paydown</v>
          </cell>
          <cell r="E144" t="str">
            <v>[KRWbn]</v>
          </cell>
          <cell r="K144">
            <v>0</v>
          </cell>
          <cell r="L144">
            <v>0</v>
          </cell>
          <cell r="M144">
            <v>0</v>
          </cell>
          <cell r="N144">
            <v>0</v>
          </cell>
          <cell r="O144">
            <v>0</v>
          </cell>
          <cell r="P144">
            <v>0</v>
          </cell>
          <cell r="Q144">
            <v>0</v>
          </cell>
          <cell r="R144">
            <v>0</v>
          </cell>
          <cell r="S144">
            <v>0</v>
          </cell>
        </row>
        <row r="145">
          <cell r="C145" t="str">
            <v>+ New issuance</v>
          </cell>
          <cell r="E145" t="str">
            <v>[KRWbn]</v>
          </cell>
          <cell r="K145">
            <v>0</v>
          </cell>
          <cell r="L145">
            <v>0</v>
          </cell>
          <cell r="M145">
            <v>0</v>
          </cell>
          <cell r="N145">
            <v>0</v>
          </cell>
          <cell r="O145">
            <v>0</v>
          </cell>
          <cell r="P145">
            <v>0</v>
          </cell>
          <cell r="Q145">
            <v>0</v>
          </cell>
          <cell r="R145">
            <v>0</v>
          </cell>
          <cell r="S145">
            <v>0</v>
          </cell>
        </row>
        <row r="146">
          <cell r="C146" t="str">
            <v>Ending balance</v>
          </cell>
          <cell r="E146" t="str">
            <v>[KRWbn]</v>
          </cell>
          <cell r="J146">
            <v>0</v>
          </cell>
          <cell r="K146">
            <v>0</v>
          </cell>
          <cell r="L146">
            <v>0</v>
          </cell>
          <cell r="M146">
            <v>0</v>
          </cell>
          <cell r="N146">
            <v>0</v>
          </cell>
          <cell r="O146">
            <v>0</v>
          </cell>
          <cell r="P146">
            <v>0</v>
          </cell>
          <cell r="Q146">
            <v>0</v>
          </cell>
          <cell r="R146">
            <v>0</v>
          </cell>
          <cell r="S146">
            <v>0</v>
          </cell>
        </row>
        <row r="147">
          <cell r="C147" t="str">
            <v>Interest expense</v>
          </cell>
          <cell r="E147" t="str">
            <v>[KRWbn]</v>
          </cell>
        </row>
        <row r="149">
          <cell r="C149" t="str">
            <v>Corporate bond (standalone credit)</v>
          </cell>
        </row>
        <row r="150">
          <cell r="C150" t="str">
            <v>Beginning balance</v>
          </cell>
          <cell r="E150" t="str">
            <v>[KRWbn]</v>
          </cell>
          <cell r="K150">
            <v>0</v>
          </cell>
          <cell r="L150">
            <v>0</v>
          </cell>
          <cell r="M150">
            <v>0</v>
          </cell>
          <cell r="N150">
            <v>0</v>
          </cell>
          <cell r="O150">
            <v>0</v>
          </cell>
          <cell r="P150">
            <v>0</v>
          </cell>
          <cell r="Q150">
            <v>0</v>
          </cell>
          <cell r="R150">
            <v>0</v>
          </cell>
          <cell r="S150">
            <v>0</v>
          </cell>
        </row>
        <row r="151">
          <cell r="C151" t="str">
            <v>- Debt paydown</v>
          </cell>
          <cell r="E151" t="str">
            <v>[KRWbn]</v>
          </cell>
          <cell r="K151">
            <v>0</v>
          </cell>
          <cell r="L151">
            <v>0</v>
          </cell>
          <cell r="M151">
            <v>0</v>
          </cell>
          <cell r="N151">
            <v>0</v>
          </cell>
          <cell r="O151">
            <v>0</v>
          </cell>
          <cell r="P151">
            <v>0</v>
          </cell>
          <cell r="Q151">
            <v>0</v>
          </cell>
          <cell r="R151">
            <v>0</v>
          </cell>
          <cell r="S151">
            <v>0</v>
          </cell>
        </row>
        <row r="152">
          <cell r="C152" t="str">
            <v>+ New issuance</v>
          </cell>
          <cell r="E152" t="str">
            <v>[KRWbn]</v>
          </cell>
          <cell r="K152">
            <v>0</v>
          </cell>
          <cell r="L152">
            <v>0</v>
          </cell>
          <cell r="M152">
            <v>0</v>
          </cell>
          <cell r="N152">
            <v>0</v>
          </cell>
          <cell r="O152">
            <v>0</v>
          </cell>
          <cell r="P152">
            <v>0</v>
          </cell>
          <cell r="Q152">
            <v>0</v>
          </cell>
          <cell r="R152">
            <v>0</v>
          </cell>
          <cell r="S152">
            <v>0</v>
          </cell>
        </row>
        <row r="153">
          <cell r="C153" t="str">
            <v>Ending balance</v>
          </cell>
          <cell r="E153" t="str">
            <v>[KRWbn]</v>
          </cell>
          <cell r="J153">
            <v>0</v>
          </cell>
          <cell r="K153">
            <v>0</v>
          </cell>
          <cell r="L153">
            <v>0</v>
          </cell>
          <cell r="M153">
            <v>0</v>
          </cell>
          <cell r="N153">
            <v>0</v>
          </cell>
          <cell r="O153">
            <v>0</v>
          </cell>
          <cell r="P153">
            <v>0</v>
          </cell>
          <cell r="Q153">
            <v>0</v>
          </cell>
          <cell r="R153">
            <v>0</v>
          </cell>
          <cell r="S153">
            <v>0</v>
          </cell>
        </row>
        <row r="154">
          <cell r="C154" t="str">
            <v>Interest expense</v>
          </cell>
          <cell r="E154" t="str">
            <v>[KRWbn]</v>
          </cell>
        </row>
        <row r="156">
          <cell r="C156" t="str">
            <v>Bank loans, RCF, and others</v>
          </cell>
        </row>
        <row r="157">
          <cell r="C157" t="str">
            <v>Beginning balance</v>
          </cell>
          <cell r="E157" t="str">
            <v>[KRWbn]</v>
          </cell>
          <cell r="K157">
            <v>583.86569999999995</v>
          </cell>
          <cell r="L157">
            <v>583.86569999999995</v>
          </cell>
          <cell r="M157">
            <v>1283.8657000000001</v>
          </cell>
          <cell r="N157">
            <v>1283.8657000000001</v>
          </cell>
          <cell r="O157">
            <v>1383.8657000000001</v>
          </cell>
          <cell r="P157">
            <v>1550.5323666666668</v>
          </cell>
          <cell r="Q157">
            <v>966.66666666666663</v>
          </cell>
          <cell r="R157">
            <v>966.66666666666663</v>
          </cell>
          <cell r="S157">
            <v>966.66666666666663</v>
          </cell>
        </row>
        <row r="158">
          <cell r="C158" t="str">
            <v>- Debt paydown</v>
          </cell>
          <cell r="E158" t="str">
            <v>[KRWbn]</v>
          </cell>
          <cell r="K158">
            <v>-190.35120000000001</v>
          </cell>
          <cell r="L158">
            <v>-135.44220000000001</v>
          </cell>
          <cell r="M158">
            <v>-835.44219999999996</v>
          </cell>
          <cell r="N158">
            <v>-890.35119999999995</v>
          </cell>
          <cell r="O158">
            <v>-1228.9567</v>
          </cell>
          <cell r="P158">
            <v>-1283.8657000000001</v>
          </cell>
          <cell r="Q158">
            <v>-700</v>
          </cell>
          <cell r="R158">
            <v>0</v>
          </cell>
          <cell r="S158">
            <v>-266.66666666666663</v>
          </cell>
        </row>
        <row r="159">
          <cell r="C159" t="str">
            <v>+ New issuance</v>
          </cell>
          <cell r="E159" t="str">
            <v>[KRWbn]</v>
          </cell>
          <cell r="K159">
            <v>190.35120000000001</v>
          </cell>
          <cell r="L159">
            <v>835.44219999999996</v>
          </cell>
          <cell r="M159">
            <v>835.44219999999996</v>
          </cell>
          <cell r="N159">
            <v>990.35119999999995</v>
          </cell>
          <cell r="O159">
            <v>1395.6233666666667</v>
          </cell>
          <cell r="P159">
            <v>700</v>
          </cell>
          <cell r="Q159">
            <v>700</v>
          </cell>
          <cell r="R159">
            <v>0</v>
          </cell>
          <cell r="S159">
            <v>0</v>
          </cell>
        </row>
        <row r="160">
          <cell r="C160" t="str">
            <v>Ending balance</v>
          </cell>
          <cell r="E160" t="str">
            <v>[KRWbn]</v>
          </cell>
          <cell r="J160">
            <v>583.86569999999995</v>
          </cell>
          <cell r="K160">
            <v>583.86569999999995</v>
          </cell>
          <cell r="L160">
            <v>1283.8657000000001</v>
          </cell>
          <cell r="M160">
            <v>1283.8657000000001</v>
          </cell>
          <cell r="N160">
            <v>1383.8657000000001</v>
          </cell>
          <cell r="O160">
            <v>1550.5323666666668</v>
          </cell>
          <cell r="P160">
            <v>966.66666666666663</v>
          </cell>
          <cell r="Q160">
            <v>966.66666666666663</v>
          </cell>
          <cell r="R160">
            <v>966.66666666666663</v>
          </cell>
          <cell r="S160">
            <v>700</v>
          </cell>
        </row>
        <row r="161">
          <cell r="C161" t="str">
            <v>Interest expense</v>
          </cell>
          <cell r="E161" t="str">
            <v>[KRWbn]</v>
          </cell>
          <cell r="K161">
            <v>-24.274353750000003</v>
          </cell>
          <cell r="L161">
            <v>-42.142073750000009</v>
          </cell>
          <cell r="M161">
            <v>-55.617073750000003</v>
          </cell>
          <cell r="N161">
            <v>-57.91707375</v>
          </cell>
          <cell r="O161">
            <v>-64.050407083333326</v>
          </cell>
          <cell r="P161">
            <v>-54.607201791666668</v>
          </cell>
          <cell r="Q161">
            <v>-39.216666666666661</v>
          </cell>
          <cell r="R161">
            <v>-39.216666666666661</v>
          </cell>
          <cell r="S161">
            <v>-33.083333333333336</v>
          </cell>
        </row>
        <row r="163">
          <cell r="B163" t="str">
            <v>Total interest expense</v>
          </cell>
          <cell r="E163" t="str">
            <v>[KRWbn]</v>
          </cell>
          <cell r="K163">
            <v>-24.274353750000003</v>
          </cell>
          <cell r="L163">
            <v>-42.142073750000002</v>
          </cell>
          <cell r="M163">
            <v>-55.617073750000003</v>
          </cell>
          <cell r="N163">
            <v>-57.91707375</v>
          </cell>
          <cell r="O163">
            <v>-64.05040708333334</v>
          </cell>
          <cell r="P163">
            <v>-54.607201791666668</v>
          </cell>
          <cell r="Q163">
            <v>-39.216666666666669</v>
          </cell>
          <cell r="R163">
            <v>-39.216666666666669</v>
          </cell>
          <cell r="S163">
            <v>-33.083333333333329</v>
          </cell>
        </row>
        <row r="167">
          <cell r="A167" t="str">
            <v>x</v>
          </cell>
          <cell r="B167" t="str">
            <v>Net income</v>
          </cell>
        </row>
        <row r="169">
          <cell r="B169" t="str">
            <v>Taxable EBIT</v>
          </cell>
          <cell r="E169" t="str">
            <v>[KRWbn]</v>
          </cell>
          <cell r="K169">
            <v>61.245197369176978</v>
          </cell>
          <cell r="L169">
            <v>75.008055589716591</v>
          </cell>
          <cell r="M169">
            <v>146.25088842490214</v>
          </cell>
          <cell r="N169">
            <v>197.07569275643294</v>
          </cell>
          <cell r="O169">
            <v>275.76216664603317</v>
          </cell>
          <cell r="P169">
            <v>389.1921547762135</v>
          </cell>
          <cell r="Q169">
            <v>401.87582451689218</v>
          </cell>
          <cell r="R169">
            <v>396.51092798843649</v>
          </cell>
          <cell r="S169">
            <v>391.21978372454919</v>
          </cell>
        </row>
        <row r="171">
          <cell r="B171" t="str">
            <v>Non-operating income (expenses)</v>
          </cell>
        </row>
        <row r="172">
          <cell r="B172" t="str">
            <v>Net interest income (expense)</v>
          </cell>
          <cell r="E172" t="str">
            <v>[KRWbn]</v>
          </cell>
          <cell r="K172" t="e">
            <v>#VALUE!</v>
          </cell>
          <cell r="L172" t="e">
            <v>#VALUE!</v>
          </cell>
          <cell r="M172" t="e">
            <v>#VALUE!</v>
          </cell>
          <cell r="N172" t="e">
            <v>#VALUE!</v>
          </cell>
          <cell r="O172" t="e">
            <v>#VALUE!</v>
          </cell>
          <cell r="P172" t="e">
            <v>#VALUE!</v>
          </cell>
          <cell r="Q172" t="e">
            <v>#VALUE!</v>
          </cell>
          <cell r="R172" t="e">
            <v>#VALUE!</v>
          </cell>
          <cell r="S172" t="e">
            <v>#VALUE!</v>
          </cell>
        </row>
        <row r="173">
          <cell r="B173" t="str">
            <v>Currency losses and (gains)</v>
          </cell>
          <cell r="E173" t="str">
            <v>[KRWbn]</v>
          </cell>
          <cell r="K173">
            <v>0</v>
          </cell>
          <cell r="L173">
            <v>0</v>
          </cell>
          <cell r="M173">
            <v>0</v>
          </cell>
          <cell r="N173">
            <v>0</v>
          </cell>
          <cell r="O173">
            <v>0</v>
          </cell>
          <cell r="P173">
            <v>0</v>
          </cell>
          <cell r="Q173">
            <v>0</v>
          </cell>
          <cell r="R173">
            <v>0</v>
          </cell>
          <cell r="S173">
            <v>0</v>
          </cell>
        </row>
        <row r="174">
          <cell r="B174" t="str">
            <v>Losses and (gains) on PPE</v>
          </cell>
          <cell r="E174" t="str">
            <v>[KRWbn]</v>
          </cell>
          <cell r="K174">
            <v>0</v>
          </cell>
          <cell r="L174">
            <v>0</v>
          </cell>
          <cell r="M174">
            <v>0</v>
          </cell>
          <cell r="N174">
            <v>0</v>
          </cell>
          <cell r="O174">
            <v>0</v>
          </cell>
          <cell r="P174">
            <v>0</v>
          </cell>
          <cell r="Q174">
            <v>0</v>
          </cell>
          <cell r="R174">
            <v>0</v>
          </cell>
          <cell r="S174">
            <v>0</v>
          </cell>
        </row>
        <row r="175">
          <cell r="B175" t="str">
            <v>Others</v>
          </cell>
          <cell r="E175" t="str">
            <v>[KRWbn]</v>
          </cell>
          <cell r="K175">
            <v>0</v>
          </cell>
          <cell r="L175">
            <v>0</v>
          </cell>
          <cell r="M175">
            <v>0</v>
          </cell>
          <cell r="N175">
            <v>0</v>
          </cell>
          <cell r="O175">
            <v>0</v>
          </cell>
          <cell r="P175">
            <v>0</v>
          </cell>
          <cell r="Q175">
            <v>0</v>
          </cell>
          <cell r="R175">
            <v>0</v>
          </cell>
          <cell r="S175">
            <v>0</v>
          </cell>
        </row>
        <row r="176">
          <cell r="B176" t="str">
            <v>Total</v>
          </cell>
          <cell r="E176" t="str">
            <v>[KRWbn]</v>
          </cell>
          <cell r="K176" t="e">
            <v>#VALUE!</v>
          </cell>
          <cell r="L176" t="e">
            <v>#VALUE!</v>
          </cell>
          <cell r="M176" t="e">
            <v>#VALUE!</v>
          </cell>
          <cell r="N176" t="e">
            <v>#VALUE!</v>
          </cell>
          <cell r="O176" t="e">
            <v>#VALUE!</v>
          </cell>
          <cell r="P176" t="e">
            <v>#VALUE!</v>
          </cell>
          <cell r="Q176" t="e">
            <v>#VALUE!</v>
          </cell>
          <cell r="R176" t="e">
            <v>#VALUE!</v>
          </cell>
          <cell r="S176" t="e">
            <v>#VALUE!</v>
          </cell>
        </row>
        <row r="178">
          <cell r="B178" t="str">
            <v>PBT</v>
          </cell>
          <cell r="E178" t="str">
            <v>[KRWbn]</v>
          </cell>
          <cell r="K178" t="e">
            <v>#VALUE!</v>
          </cell>
          <cell r="L178" t="e">
            <v>#VALUE!</v>
          </cell>
          <cell r="M178" t="e">
            <v>#VALUE!</v>
          </cell>
          <cell r="N178" t="e">
            <v>#VALUE!</v>
          </cell>
          <cell r="O178" t="e">
            <v>#VALUE!</v>
          </cell>
          <cell r="P178" t="e">
            <v>#VALUE!</v>
          </cell>
          <cell r="Q178" t="e">
            <v>#VALUE!</v>
          </cell>
          <cell r="R178" t="e">
            <v>#VALUE!</v>
          </cell>
          <cell r="S178" t="e">
            <v>#VALUE!</v>
          </cell>
        </row>
        <row r="180">
          <cell r="B180" t="str">
            <v>Tax expense</v>
          </cell>
          <cell r="E180" t="str">
            <v>[KRWbn]</v>
          </cell>
          <cell r="K180" t="e">
            <v>#VALUE!</v>
          </cell>
          <cell r="L180" t="e">
            <v>#VALUE!</v>
          </cell>
          <cell r="M180" t="e">
            <v>#VALUE!</v>
          </cell>
          <cell r="N180" t="e">
            <v>#VALUE!</v>
          </cell>
          <cell r="O180" t="e">
            <v>#VALUE!</v>
          </cell>
          <cell r="P180" t="e">
            <v>#VALUE!</v>
          </cell>
          <cell r="Q180" t="e">
            <v>#VALUE!</v>
          </cell>
          <cell r="R180" t="e">
            <v>#VALUE!</v>
          </cell>
          <cell r="S180" t="e">
            <v>#VALUE!</v>
          </cell>
        </row>
        <row r="182">
          <cell r="B182" t="str">
            <v>Tax rate (blended)</v>
          </cell>
          <cell r="E182" t="str">
            <v>[%]</v>
          </cell>
          <cell r="K182" t="e">
            <v>#VALUE!</v>
          </cell>
          <cell r="L182" t="e">
            <v>#VALUE!</v>
          </cell>
          <cell r="M182" t="e">
            <v>#VALUE!</v>
          </cell>
          <cell r="N182" t="e">
            <v>#VALUE!</v>
          </cell>
          <cell r="O182" t="e">
            <v>#VALUE!</v>
          </cell>
          <cell r="P182" t="e">
            <v>#VALUE!</v>
          </cell>
          <cell r="Q182" t="e">
            <v>#VALUE!</v>
          </cell>
          <cell r="R182" t="e">
            <v>#VALUE!</v>
          </cell>
          <cell r="S182" t="e">
            <v>#VALUE!</v>
          </cell>
        </row>
        <row r="184">
          <cell r="B184" t="str">
            <v>Net income</v>
          </cell>
          <cell r="E184" t="str">
            <v>[KRWbn]</v>
          </cell>
          <cell r="K184" t="e">
            <v>#VALUE!</v>
          </cell>
          <cell r="L184" t="e">
            <v>#VALUE!</v>
          </cell>
          <cell r="M184" t="e">
            <v>#VALUE!</v>
          </cell>
          <cell r="N184" t="e">
            <v>#VALUE!</v>
          </cell>
          <cell r="O184" t="e">
            <v>#VALUE!</v>
          </cell>
          <cell r="P184" t="e">
            <v>#VALUE!</v>
          </cell>
          <cell r="Q184" t="e">
            <v>#VALUE!</v>
          </cell>
          <cell r="R184" t="e">
            <v>#VALUE!</v>
          </cell>
          <cell r="S184" t="e">
            <v>#VALUE!</v>
          </cell>
        </row>
        <row r="186">
          <cell r="A186" t="str">
            <v>x</v>
          </cell>
          <cell r="B186" t="str">
            <v>SKOJ</v>
          </cell>
        </row>
        <row r="188">
          <cell r="A188" t="str">
            <v>x</v>
          </cell>
          <cell r="B188" t="str">
            <v>Debt schedule and FCF</v>
          </cell>
        </row>
        <row r="191">
          <cell r="B191" t="str">
            <v>Debt</v>
          </cell>
        </row>
        <row r="192">
          <cell r="B192" t="str">
            <v>Beginning balance</v>
          </cell>
          <cell r="E192" t="str">
            <v>[KRWbn]</v>
          </cell>
          <cell r="K192">
            <v>583.86569999999995</v>
          </cell>
          <cell r="L192">
            <v>583.86569999999995</v>
          </cell>
          <cell r="M192">
            <v>583.86569999999995</v>
          </cell>
          <cell r="N192">
            <v>583.86569999999995</v>
          </cell>
          <cell r="O192">
            <v>583.86569999999995</v>
          </cell>
          <cell r="P192">
            <v>583.86569999999995</v>
          </cell>
          <cell r="Q192">
            <v>0</v>
          </cell>
          <cell r="R192">
            <v>0</v>
          </cell>
          <cell r="S192">
            <v>0</v>
          </cell>
        </row>
        <row r="193">
          <cell r="B193" t="str">
            <v>- Debt paydown</v>
          </cell>
          <cell r="E193" t="str">
            <v>[KRWbn]</v>
          </cell>
          <cell r="K193">
            <v>-190.35120000000001</v>
          </cell>
          <cell r="L193">
            <v>-135.44220000000001</v>
          </cell>
          <cell r="M193">
            <v>-135.44220000000001</v>
          </cell>
          <cell r="N193">
            <v>-190.35120000000001</v>
          </cell>
          <cell r="O193">
            <v>-528.95669999999996</v>
          </cell>
          <cell r="P193">
            <v>-583.86569999999995</v>
          </cell>
          <cell r="Q193">
            <v>0</v>
          </cell>
          <cell r="R193">
            <v>0</v>
          </cell>
          <cell r="S193">
            <v>0</v>
          </cell>
        </row>
        <row r="194">
          <cell r="B194" t="str">
            <v>+ New issuance</v>
          </cell>
          <cell r="E194" t="str">
            <v>[KRWbn]</v>
          </cell>
          <cell r="K194">
            <v>190.35120000000001</v>
          </cell>
          <cell r="L194">
            <v>135.44220000000001</v>
          </cell>
          <cell r="M194">
            <v>135.44220000000001</v>
          </cell>
          <cell r="N194">
            <v>190.35120000000001</v>
          </cell>
          <cell r="O194">
            <v>528.95669999999996</v>
          </cell>
          <cell r="P194">
            <v>0</v>
          </cell>
          <cell r="Q194">
            <v>0</v>
          </cell>
          <cell r="R194">
            <v>0</v>
          </cell>
          <cell r="S194">
            <v>0</v>
          </cell>
        </row>
        <row r="195">
          <cell r="B195" t="str">
            <v>Ending balance</v>
          </cell>
          <cell r="E195" t="str">
            <v>[KRWbn]</v>
          </cell>
          <cell r="J195">
            <v>583.86569999999995</v>
          </cell>
          <cell r="K195">
            <v>583.86569999999995</v>
          </cell>
          <cell r="L195">
            <v>583.86569999999995</v>
          </cell>
          <cell r="M195">
            <v>583.86569999999995</v>
          </cell>
          <cell r="N195">
            <v>583.86569999999995</v>
          </cell>
          <cell r="O195">
            <v>583.86569999999995</v>
          </cell>
          <cell r="P195">
            <v>0</v>
          </cell>
          <cell r="Q195">
            <v>0</v>
          </cell>
          <cell r="R195">
            <v>0</v>
          </cell>
          <cell r="S195">
            <v>0</v>
          </cell>
        </row>
        <row r="196">
          <cell r="B196" t="str">
            <v>Interest expense</v>
          </cell>
          <cell r="E196" t="str">
            <v>[KRWbn]</v>
          </cell>
          <cell r="K196">
            <v>-24.274353750000003</v>
          </cell>
          <cell r="L196">
            <v>-28.667073750000004</v>
          </cell>
          <cell r="M196">
            <v>-28.667073750000004</v>
          </cell>
          <cell r="N196">
            <v>-28.667073750000004</v>
          </cell>
          <cell r="O196">
            <v>-28.667073750000004</v>
          </cell>
          <cell r="P196">
            <v>-15.390535125000001</v>
          </cell>
          <cell r="Q196">
            <v>0</v>
          </cell>
          <cell r="R196">
            <v>0</v>
          </cell>
          <cell r="S196">
            <v>0</v>
          </cell>
        </row>
        <row r="198">
          <cell r="C198" t="str">
            <v>ECA</v>
          </cell>
        </row>
        <row r="199">
          <cell r="C199" t="str">
            <v>Beginning balance</v>
          </cell>
          <cell r="E199" t="str">
            <v>[KRWbn]</v>
          </cell>
        </row>
        <row r="200">
          <cell r="C200" t="str">
            <v>- Debt paydown</v>
          </cell>
          <cell r="E200" t="str">
            <v>[KRWbn]</v>
          </cell>
        </row>
        <row r="201">
          <cell r="C201" t="str">
            <v>+ New issuance</v>
          </cell>
          <cell r="E201" t="str">
            <v>[KRWbn]</v>
          </cell>
        </row>
        <row r="202">
          <cell r="C202" t="str">
            <v>Ending balance</v>
          </cell>
          <cell r="E202" t="str">
            <v>[KRWbn]</v>
          </cell>
        </row>
        <row r="203">
          <cell r="C203" t="str">
            <v>Interest expense</v>
          </cell>
          <cell r="E203" t="str">
            <v>[KRWbn]</v>
          </cell>
        </row>
        <row r="205">
          <cell r="C205" t="str">
            <v>Corporate bond (guaranteed by SKI)</v>
          </cell>
        </row>
        <row r="206">
          <cell r="C206" t="str">
            <v>Beginning balance</v>
          </cell>
          <cell r="E206" t="str">
            <v>[KRWbn]</v>
          </cell>
        </row>
        <row r="207">
          <cell r="C207" t="str">
            <v>- Debt paydown</v>
          </cell>
          <cell r="E207" t="str">
            <v>[KRWbn]</v>
          </cell>
        </row>
        <row r="208">
          <cell r="C208" t="str">
            <v>+ New issuance</v>
          </cell>
          <cell r="E208" t="str">
            <v>[KRWbn]</v>
          </cell>
        </row>
        <row r="209">
          <cell r="C209" t="str">
            <v>Ending balance</v>
          </cell>
          <cell r="E209" t="str">
            <v>[KRWbn]</v>
          </cell>
        </row>
        <row r="210">
          <cell r="C210" t="str">
            <v>Interest expense</v>
          </cell>
          <cell r="E210" t="str">
            <v>[KRWbn]</v>
          </cell>
        </row>
        <row r="212">
          <cell r="C212" t="str">
            <v>Corporate bond (standalone credit)</v>
          </cell>
        </row>
        <row r="213">
          <cell r="C213" t="str">
            <v>Beginning balance</v>
          </cell>
          <cell r="E213" t="str">
            <v>[KRWbn]</v>
          </cell>
        </row>
        <row r="214">
          <cell r="C214" t="str">
            <v>- Debt paydown</v>
          </cell>
          <cell r="E214" t="str">
            <v>[KRWbn]</v>
          </cell>
        </row>
        <row r="215">
          <cell r="C215" t="str">
            <v>+ New issuance</v>
          </cell>
          <cell r="E215" t="str">
            <v>[KRWbn]</v>
          </cell>
        </row>
        <row r="216">
          <cell r="C216" t="str">
            <v>Ending balance</v>
          </cell>
          <cell r="E216" t="str">
            <v>[KRWbn]</v>
          </cell>
        </row>
        <row r="217">
          <cell r="C217" t="str">
            <v>Interest expense</v>
          </cell>
          <cell r="E217" t="str">
            <v>[KRWbn]</v>
          </cell>
        </row>
        <row r="219">
          <cell r="C219" t="str">
            <v>Bank loans, RCF, and others</v>
          </cell>
        </row>
        <row r="220">
          <cell r="C220" t="str">
            <v xml:space="preserve">Loan A </v>
          </cell>
        </row>
        <row r="221">
          <cell r="C221" t="str">
            <v>Beginning balance</v>
          </cell>
          <cell r="E221" t="str">
            <v>[KRWbn]</v>
          </cell>
          <cell r="K221">
            <v>54.908999999999999</v>
          </cell>
          <cell r="L221">
            <v>54.908999999999999</v>
          </cell>
          <cell r="M221">
            <v>54.908999999999999</v>
          </cell>
          <cell r="N221">
            <v>54.908999999999999</v>
          </cell>
          <cell r="O221">
            <v>54.908999999999999</v>
          </cell>
          <cell r="P221">
            <v>54.908999999999999</v>
          </cell>
          <cell r="Q221">
            <v>0</v>
          </cell>
          <cell r="R221">
            <v>0</v>
          </cell>
          <cell r="S221">
            <v>0</v>
          </cell>
        </row>
        <row r="222">
          <cell r="C222" t="str">
            <v xml:space="preserve">- Debt paydown </v>
          </cell>
          <cell r="E222" t="str">
            <v>[KRWbn]</v>
          </cell>
          <cell r="K222">
            <v>-54.908999999999999</v>
          </cell>
          <cell r="N222">
            <v>-54.908999999999999</v>
          </cell>
          <cell r="P222">
            <v>-54.908999999999999</v>
          </cell>
        </row>
        <row r="223">
          <cell r="C223" t="str">
            <v>+ New issuance</v>
          </cell>
          <cell r="E223" t="str">
            <v>[KRWbn]</v>
          </cell>
          <cell r="K223">
            <v>54.908999999999999</v>
          </cell>
          <cell r="N223">
            <v>54.908999999999999</v>
          </cell>
        </row>
        <row r="224">
          <cell r="C224" t="str">
            <v>Ending balance</v>
          </cell>
          <cell r="E224" t="str">
            <v>[KRWbn]</v>
          </cell>
          <cell r="J224">
            <v>54.908999999999999</v>
          </cell>
          <cell r="K224">
            <v>54.908999999999999</v>
          </cell>
          <cell r="L224">
            <v>54.908999999999999</v>
          </cell>
          <cell r="M224">
            <v>54.908999999999999</v>
          </cell>
          <cell r="N224">
            <v>54.908999999999999</v>
          </cell>
          <cell r="O224">
            <v>54.908999999999999</v>
          </cell>
          <cell r="P224">
            <v>0</v>
          </cell>
          <cell r="Q224">
            <v>0</v>
          </cell>
          <cell r="R224">
            <v>0</v>
          </cell>
          <cell r="S224">
            <v>0</v>
          </cell>
        </row>
        <row r="225">
          <cell r="C225" t="str">
            <v>Interest expense</v>
          </cell>
          <cell r="E225" t="str">
            <v>[KRWbn]</v>
          </cell>
          <cell r="F225">
            <v>0.08</v>
          </cell>
          <cell r="K225">
            <v>0</v>
          </cell>
          <cell r="L225">
            <v>-4.3927199999999997</v>
          </cell>
          <cell r="M225">
            <v>-4.3927199999999997</v>
          </cell>
          <cell r="N225">
            <v>-4.3927199999999997</v>
          </cell>
          <cell r="O225">
            <v>-4.3927199999999997</v>
          </cell>
          <cell r="P225">
            <v>-2.1963599999999999</v>
          </cell>
          <cell r="Q225">
            <v>0</v>
          </cell>
          <cell r="R225">
            <v>0</v>
          </cell>
          <cell r="S225">
            <v>0</v>
          </cell>
        </row>
        <row r="227">
          <cell r="C227" t="str">
            <v xml:space="preserve">Loan B </v>
          </cell>
        </row>
        <row r="228">
          <cell r="C228" t="str">
            <v>Beginning balance</v>
          </cell>
          <cell r="E228" t="str">
            <v>[KRWbn]</v>
          </cell>
          <cell r="K228">
            <v>393.5145</v>
          </cell>
          <cell r="L228">
            <v>393.5145</v>
          </cell>
          <cell r="M228">
            <v>393.5145</v>
          </cell>
          <cell r="N228">
            <v>393.5145</v>
          </cell>
          <cell r="O228">
            <v>393.5145</v>
          </cell>
          <cell r="P228">
            <v>393.5145</v>
          </cell>
          <cell r="Q228">
            <v>0</v>
          </cell>
          <cell r="R228">
            <v>0</v>
          </cell>
          <cell r="S228">
            <v>0</v>
          </cell>
        </row>
        <row r="229">
          <cell r="C229" t="str">
            <v xml:space="preserve">- Debt paydown </v>
          </cell>
          <cell r="E229" t="str">
            <v>[KRWbn]</v>
          </cell>
          <cell r="O229">
            <v>-393.5145</v>
          </cell>
          <cell r="P229">
            <v>-393.5145</v>
          </cell>
        </row>
        <row r="230">
          <cell r="C230" t="str">
            <v>+ New issuance</v>
          </cell>
          <cell r="E230" t="str">
            <v>[KRWbn]</v>
          </cell>
          <cell r="O230">
            <v>393.5145</v>
          </cell>
        </row>
        <row r="231">
          <cell r="C231" t="str">
            <v>Ending balance</v>
          </cell>
          <cell r="E231" t="str">
            <v>[KRWbn]</v>
          </cell>
          <cell r="J231">
            <v>393.5145</v>
          </cell>
          <cell r="K231">
            <v>393.5145</v>
          </cell>
          <cell r="L231">
            <v>393.5145</v>
          </cell>
          <cell r="M231">
            <v>393.5145</v>
          </cell>
          <cell r="N231">
            <v>393.5145</v>
          </cell>
          <cell r="O231">
            <v>393.5145</v>
          </cell>
          <cell r="P231">
            <v>0</v>
          </cell>
          <cell r="Q231">
            <v>0</v>
          </cell>
          <cell r="R231">
            <v>0</v>
          </cell>
          <cell r="S231">
            <v>0</v>
          </cell>
        </row>
        <row r="232">
          <cell r="C232" t="str">
            <v>Interest expense</v>
          </cell>
          <cell r="E232" t="str">
            <v>[KRWbn]</v>
          </cell>
          <cell r="F232">
            <v>4.8500000000000001E-2</v>
          </cell>
          <cell r="K232">
            <v>-19.08545325</v>
          </cell>
          <cell r="L232">
            <v>-19.08545325</v>
          </cell>
          <cell r="M232">
            <v>-19.08545325</v>
          </cell>
          <cell r="N232">
            <v>-19.08545325</v>
          </cell>
          <cell r="O232">
            <v>-19.08545325</v>
          </cell>
          <cell r="P232">
            <v>-9.5427266250000002</v>
          </cell>
          <cell r="Q232">
            <v>0</v>
          </cell>
          <cell r="R232">
            <v>0</v>
          </cell>
          <cell r="S232">
            <v>0</v>
          </cell>
        </row>
        <row r="233">
          <cell r="F233" t="str">
            <v xml:space="preserve">LPR5Y +0.25% </v>
          </cell>
        </row>
        <row r="234">
          <cell r="C234" t="str">
            <v>Loan C</v>
          </cell>
        </row>
        <row r="235">
          <cell r="C235" t="str">
            <v>Beginning balance</v>
          </cell>
          <cell r="E235" t="str">
            <v>[KRWbn]</v>
          </cell>
          <cell r="K235">
            <v>54.908999999999999</v>
          </cell>
          <cell r="L235">
            <v>54.908999999999999</v>
          </cell>
          <cell r="M235">
            <v>54.908999999999999</v>
          </cell>
          <cell r="N235">
            <v>54.908999999999999</v>
          </cell>
          <cell r="O235">
            <v>54.908999999999999</v>
          </cell>
          <cell r="P235">
            <v>54.908999999999999</v>
          </cell>
        </row>
        <row r="236">
          <cell r="C236" t="str">
            <v xml:space="preserve">- Debt paydown </v>
          </cell>
          <cell r="E236" t="str">
            <v>[KRWbn]</v>
          </cell>
          <cell r="K236">
            <v>-54.908999999999999</v>
          </cell>
          <cell r="L236">
            <v>-54.908999999999999</v>
          </cell>
          <cell r="M236">
            <v>-54.908999999999999</v>
          </cell>
          <cell r="N236">
            <v>-54.908999999999999</v>
          </cell>
          <cell r="O236">
            <v>-54.908999999999999</v>
          </cell>
          <cell r="P236">
            <v>-54.908999999999999</v>
          </cell>
        </row>
        <row r="237">
          <cell r="C237" t="str">
            <v>+ New issuance</v>
          </cell>
          <cell r="E237" t="str">
            <v>[KRWbn]</v>
          </cell>
          <cell r="K237">
            <v>54.908999999999999</v>
          </cell>
          <cell r="L237">
            <v>54.908999999999999</v>
          </cell>
          <cell r="M237">
            <v>54.908999999999999</v>
          </cell>
          <cell r="N237">
            <v>54.908999999999999</v>
          </cell>
          <cell r="O237">
            <v>54.908999999999999</v>
          </cell>
        </row>
        <row r="238">
          <cell r="C238" t="str">
            <v>Ending balance</v>
          </cell>
          <cell r="E238" t="str">
            <v>[KRWbn]</v>
          </cell>
          <cell r="J238">
            <v>54.908999999999999</v>
          </cell>
          <cell r="K238">
            <v>54.908999999999999</v>
          </cell>
          <cell r="L238">
            <v>54.908999999999999</v>
          </cell>
          <cell r="M238">
            <v>54.908999999999999</v>
          </cell>
          <cell r="N238">
            <v>54.908999999999999</v>
          </cell>
          <cell r="O238">
            <v>54.908999999999999</v>
          </cell>
        </row>
        <row r="239">
          <cell r="C239" t="str">
            <v>Interest expense</v>
          </cell>
          <cell r="E239" t="str">
            <v>[KRWbn]</v>
          </cell>
          <cell r="F239">
            <v>1.5E-3</v>
          </cell>
          <cell r="K239">
            <v>-2.1139964999999998</v>
          </cell>
          <cell r="L239">
            <v>-2.1139964999999998</v>
          </cell>
          <cell r="M239">
            <v>-2.1139964999999998</v>
          </cell>
          <cell r="N239">
            <v>-2.1139964999999998</v>
          </cell>
          <cell r="O239">
            <v>-2.1139964999999998</v>
          </cell>
          <cell r="P239">
            <v>-2.1139964999999998</v>
          </cell>
        </row>
        <row r="240">
          <cell r="F240" t="str">
            <v>LPR1Y+0.15%</v>
          </cell>
        </row>
        <row r="241">
          <cell r="C241" t="str">
            <v xml:space="preserve">Loan D </v>
          </cell>
        </row>
        <row r="242">
          <cell r="C242" t="str">
            <v>Beginning balance</v>
          </cell>
          <cell r="E242" t="str">
            <v>[KRWbn]</v>
          </cell>
          <cell r="K242">
            <v>18.303000000000001</v>
          </cell>
          <cell r="L242">
            <v>18.303000000000001</v>
          </cell>
          <cell r="M242">
            <v>18.303000000000001</v>
          </cell>
          <cell r="N242">
            <v>18.303000000000001</v>
          </cell>
          <cell r="O242">
            <v>18.303000000000001</v>
          </cell>
          <cell r="P242">
            <v>18.303000000000001</v>
          </cell>
          <cell r="Q242">
            <v>0</v>
          </cell>
          <cell r="R242">
            <v>0</v>
          </cell>
          <cell r="S242">
            <v>0</v>
          </cell>
        </row>
        <row r="243">
          <cell r="C243" t="str">
            <v xml:space="preserve">- Debt paydown </v>
          </cell>
          <cell r="E243" t="str">
            <v>[KRWbn]</v>
          </cell>
          <cell r="K243">
            <v>-18.303000000000001</v>
          </cell>
          <cell r="L243">
            <v>-18.303000000000001</v>
          </cell>
          <cell r="M243">
            <v>-18.303000000000001</v>
          </cell>
          <cell r="N243">
            <v>-18.303000000000001</v>
          </cell>
          <cell r="O243">
            <v>-18.303000000000001</v>
          </cell>
          <cell r="P243">
            <v>-18.303000000000001</v>
          </cell>
        </row>
        <row r="244">
          <cell r="C244" t="str">
            <v>+ New issuance</v>
          </cell>
          <cell r="E244" t="str">
            <v>[KRWbn]</v>
          </cell>
          <cell r="K244">
            <v>18.303000000000001</v>
          </cell>
          <cell r="L244">
            <v>18.303000000000001</v>
          </cell>
          <cell r="M244">
            <v>18.303000000000001</v>
          </cell>
          <cell r="N244">
            <v>18.303000000000001</v>
          </cell>
          <cell r="O244">
            <v>18.303000000000001</v>
          </cell>
        </row>
        <row r="245">
          <cell r="C245" t="str">
            <v>Ending balance</v>
          </cell>
          <cell r="E245" t="str">
            <v>[KRWbn]</v>
          </cell>
          <cell r="J245">
            <v>18.303000000000001</v>
          </cell>
          <cell r="K245">
            <v>18.303000000000001</v>
          </cell>
          <cell r="L245">
            <v>18.303000000000001</v>
          </cell>
          <cell r="M245">
            <v>18.303000000000001</v>
          </cell>
          <cell r="N245">
            <v>18.303000000000001</v>
          </cell>
          <cell r="O245">
            <v>18.303000000000001</v>
          </cell>
          <cell r="P245">
            <v>0</v>
          </cell>
          <cell r="Q245">
            <v>0</v>
          </cell>
          <cell r="R245">
            <v>0</v>
          </cell>
          <cell r="S245">
            <v>0</v>
          </cell>
        </row>
        <row r="246">
          <cell r="C246" t="str">
            <v>Interest expense</v>
          </cell>
          <cell r="E246" t="str">
            <v>[KRWbn]</v>
          </cell>
          <cell r="F246">
            <v>1.5E-3</v>
          </cell>
          <cell r="K246">
            <v>-0.70466550000000006</v>
          </cell>
          <cell r="L246">
            <v>-0.70466550000000006</v>
          </cell>
          <cell r="M246">
            <v>-0.70466550000000006</v>
          </cell>
          <cell r="N246">
            <v>-0.70466550000000006</v>
          </cell>
          <cell r="O246">
            <v>-0.70466550000000006</v>
          </cell>
          <cell r="P246">
            <v>-0.35233275000000003</v>
          </cell>
          <cell r="Q246">
            <v>0</v>
          </cell>
          <cell r="R246">
            <v>0</v>
          </cell>
          <cell r="S246">
            <v>0</v>
          </cell>
        </row>
        <row r="247">
          <cell r="F247" t="str">
            <v>LPR1Y+0.15%</v>
          </cell>
        </row>
        <row r="248">
          <cell r="C248" t="str">
            <v>Loan E</v>
          </cell>
        </row>
        <row r="249">
          <cell r="C249" t="str">
            <v>Beginning balance</v>
          </cell>
          <cell r="E249" t="str">
            <v>[KRWbn]</v>
          </cell>
          <cell r="K249">
            <v>18.303000000000001</v>
          </cell>
          <cell r="L249">
            <v>18.303000000000001</v>
          </cell>
          <cell r="M249">
            <v>18.303000000000001</v>
          </cell>
          <cell r="N249">
            <v>18.303000000000001</v>
          </cell>
          <cell r="O249">
            <v>18.303000000000001</v>
          </cell>
          <cell r="P249">
            <v>18.303000000000001</v>
          </cell>
          <cell r="Q249">
            <v>0</v>
          </cell>
          <cell r="R249">
            <v>0</v>
          </cell>
          <cell r="S249">
            <v>0</v>
          </cell>
        </row>
        <row r="250">
          <cell r="C250" t="str">
            <v xml:space="preserve">- Debt paydown </v>
          </cell>
          <cell r="E250" t="str">
            <v>[KRWbn]</v>
          </cell>
          <cell r="K250">
            <v>-18.303000000000001</v>
          </cell>
          <cell r="L250">
            <v>-18.303000000000001</v>
          </cell>
          <cell r="M250">
            <v>-18.303000000000001</v>
          </cell>
          <cell r="N250">
            <v>-18.303000000000001</v>
          </cell>
          <cell r="O250">
            <v>-18.303000000000001</v>
          </cell>
          <cell r="P250">
            <v>-18.303000000000001</v>
          </cell>
        </row>
        <row r="251">
          <cell r="C251" t="str">
            <v>+ New issuance</v>
          </cell>
          <cell r="E251" t="str">
            <v>[KRWbn]</v>
          </cell>
          <cell r="K251">
            <v>18.303000000000001</v>
          </cell>
          <cell r="L251">
            <v>18.303000000000001</v>
          </cell>
          <cell r="M251">
            <v>18.303000000000001</v>
          </cell>
          <cell r="N251">
            <v>18.303000000000001</v>
          </cell>
          <cell r="O251">
            <v>18.303000000000001</v>
          </cell>
        </row>
        <row r="252">
          <cell r="C252" t="str">
            <v>Ending balance</v>
          </cell>
          <cell r="E252" t="str">
            <v>[KRWbn]</v>
          </cell>
          <cell r="J252">
            <v>18.303000000000001</v>
          </cell>
          <cell r="K252">
            <v>18.303000000000001</v>
          </cell>
          <cell r="L252">
            <v>18.303000000000001</v>
          </cell>
          <cell r="M252">
            <v>18.303000000000001</v>
          </cell>
          <cell r="N252">
            <v>18.303000000000001</v>
          </cell>
          <cell r="O252">
            <v>18.303000000000001</v>
          </cell>
          <cell r="P252">
            <v>0</v>
          </cell>
          <cell r="Q252">
            <v>0</v>
          </cell>
          <cell r="R252">
            <v>0</v>
          </cell>
          <cell r="S252">
            <v>0</v>
          </cell>
        </row>
        <row r="253">
          <cell r="C253" t="str">
            <v>Interest expense</v>
          </cell>
          <cell r="E253" t="str">
            <v>[KRWbn]</v>
          </cell>
          <cell r="F253">
            <v>5.0000000000000001E-4</v>
          </cell>
          <cell r="K253">
            <v>-0.68636249999999999</v>
          </cell>
          <cell r="L253">
            <v>-0.68636249999999999</v>
          </cell>
          <cell r="M253">
            <v>-0.68636249999999999</v>
          </cell>
          <cell r="N253">
            <v>-0.68636249999999999</v>
          </cell>
          <cell r="O253">
            <v>-0.68636249999999999</v>
          </cell>
          <cell r="P253">
            <v>-0.34318124999999999</v>
          </cell>
          <cell r="Q253">
            <v>0</v>
          </cell>
          <cell r="R253">
            <v>0</v>
          </cell>
          <cell r="S253">
            <v>0</v>
          </cell>
        </row>
        <row r="254">
          <cell r="F254" t="str">
            <v>LPR1Y+0.05%</v>
          </cell>
        </row>
        <row r="255">
          <cell r="C255" t="str">
            <v>Loan F</v>
          </cell>
        </row>
        <row r="256">
          <cell r="C256" t="str">
            <v>Beginning balance</v>
          </cell>
          <cell r="E256" t="str">
            <v>[KRWbn]</v>
          </cell>
          <cell r="K256">
            <v>36.606000000000002</v>
          </cell>
          <cell r="L256">
            <v>36.606000000000002</v>
          </cell>
          <cell r="M256">
            <v>36.606000000000002</v>
          </cell>
          <cell r="N256">
            <v>36.606000000000002</v>
          </cell>
          <cell r="O256">
            <v>36.606000000000002</v>
          </cell>
          <cell r="P256">
            <v>36.606000000000002</v>
          </cell>
          <cell r="Q256">
            <v>0</v>
          </cell>
          <cell r="R256">
            <v>0</v>
          </cell>
          <cell r="S256">
            <v>0</v>
          </cell>
        </row>
        <row r="257">
          <cell r="C257" t="str">
            <v xml:space="preserve">- Debt paydown </v>
          </cell>
          <cell r="E257" t="str">
            <v>[KRWbn]</v>
          </cell>
          <cell r="K257">
            <v>-36.606000000000002</v>
          </cell>
          <cell r="L257">
            <v>-36.606000000000002</v>
          </cell>
          <cell r="M257">
            <v>-36.606000000000002</v>
          </cell>
          <cell r="N257">
            <v>-36.606000000000002</v>
          </cell>
          <cell r="O257">
            <v>-36.606000000000002</v>
          </cell>
          <cell r="P257">
            <v>-36.606000000000002</v>
          </cell>
        </row>
        <row r="258">
          <cell r="C258" t="str">
            <v>+ New issuance</v>
          </cell>
          <cell r="E258" t="str">
            <v>[KRWbn]</v>
          </cell>
          <cell r="K258">
            <v>36.606000000000002</v>
          </cell>
          <cell r="L258">
            <v>36.606000000000002</v>
          </cell>
          <cell r="M258">
            <v>36.606000000000002</v>
          </cell>
          <cell r="N258">
            <v>36.606000000000002</v>
          </cell>
          <cell r="O258">
            <v>36.606000000000002</v>
          </cell>
        </row>
        <row r="259">
          <cell r="C259" t="str">
            <v>Ending balance</v>
          </cell>
          <cell r="E259" t="str">
            <v>[KRWbn]</v>
          </cell>
          <cell r="J259">
            <v>36.606000000000002</v>
          </cell>
          <cell r="K259">
            <v>36.606000000000002</v>
          </cell>
          <cell r="L259">
            <v>36.606000000000002</v>
          </cell>
          <cell r="M259">
            <v>36.606000000000002</v>
          </cell>
          <cell r="N259">
            <v>36.606000000000002</v>
          </cell>
          <cell r="O259">
            <v>36.606000000000002</v>
          </cell>
          <cell r="P259">
            <v>0</v>
          </cell>
          <cell r="Q259">
            <v>0</v>
          </cell>
          <cell r="R259">
            <v>0</v>
          </cell>
          <cell r="S259">
            <v>0</v>
          </cell>
        </row>
        <row r="260">
          <cell r="C260" t="str">
            <v>Interest expense</v>
          </cell>
          <cell r="E260" t="str">
            <v>[KRWbn]</v>
          </cell>
          <cell r="F260">
            <v>1.5E-3</v>
          </cell>
          <cell r="K260">
            <v>-1.4093310000000001</v>
          </cell>
          <cell r="L260">
            <v>-1.4093310000000001</v>
          </cell>
          <cell r="M260">
            <v>-1.4093310000000001</v>
          </cell>
          <cell r="N260">
            <v>-1.4093310000000001</v>
          </cell>
          <cell r="O260">
            <v>-1.4093310000000001</v>
          </cell>
          <cell r="P260">
            <v>-0.70466550000000006</v>
          </cell>
          <cell r="Q260">
            <v>0</v>
          </cell>
          <cell r="R260">
            <v>0</v>
          </cell>
          <cell r="S260">
            <v>0</v>
          </cell>
        </row>
        <row r="261">
          <cell r="F261" t="str">
            <v>LPR1Y+0.15%</v>
          </cell>
        </row>
        <row r="262">
          <cell r="C262" t="str">
            <v>Loan G</v>
          </cell>
        </row>
        <row r="263">
          <cell r="C263" t="str">
            <v>Beginning balance</v>
          </cell>
          <cell r="E263" t="str">
            <v>[KRWbn]</v>
          </cell>
          <cell r="K263">
            <v>7.3212000000000002</v>
          </cell>
          <cell r="L263">
            <v>7.3212000000000002</v>
          </cell>
          <cell r="M263">
            <v>7.3212000000000002</v>
          </cell>
          <cell r="N263">
            <v>7.3212000000000002</v>
          </cell>
          <cell r="O263">
            <v>7.3212000000000002</v>
          </cell>
          <cell r="P263">
            <v>7.3212000000000002</v>
          </cell>
          <cell r="Q263">
            <v>0</v>
          </cell>
          <cell r="R263">
            <v>0</v>
          </cell>
          <cell r="S263">
            <v>0</v>
          </cell>
        </row>
        <row r="264">
          <cell r="C264" t="str">
            <v xml:space="preserve">- Debt paydown </v>
          </cell>
          <cell r="E264" t="str">
            <v>[KRWbn]</v>
          </cell>
          <cell r="K264">
            <v>-7.3212000000000002</v>
          </cell>
          <cell r="L264">
            <v>-7.3212000000000002</v>
          </cell>
          <cell r="M264">
            <v>-7.3212000000000002</v>
          </cell>
          <cell r="N264">
            <v>-7.3212000000000002</v>
          </cell>
          <cell r="O264">
            <v>-7.3212000000000002</v>
          </cell>
          <cell r="P264">
            <v>-7.3212000000000002</v>
          </cell>
        </row>
        <row r="265">
          <cell r="C265" t="str">
            <v>+ New issuance</v>
          </cell>
          <cell r="E265" t="str">
            <v>[KRWbn]</v>
          </cell>
          <cell r="K265">
            <v>7.3212000000000002</v>
          </cell>
          <cell r="L265">
            <v>7.3212000000000002</v>
          </cell>
          <cell r="M265">
            <v>7.3212000000000002</v>
          </cell>
          <cell r="N265">
            <v>7.3212000000000002</v>
          </cell>
          <cell r="O265">
            <v>7.3212000000000002</v>
          </cell>
        </row>
        <row r="266">
          <cell r="C266" t="str">
            <v>Ending balance</v>
          </cell>
          <cell r="E266" t="str">
            <v>[KRWbn]</v>
          </cell>
          <cell r="J266">
            <v>7.3212000000000002</v>
          </cell>
          <cell r="K266">
            <v>7.3212000000000002</v>
          </cell>
          <cell r="L266">
            <v>7.3212000000000002</v>
          </cell>
          <cell r="M266">
            <v>7.3212000000000002</v>
          </cell>
          <cell r="N266">
            <v>7.3212000000000002</v>
          </cell>
          <cell r="O266">
            <v>7.3212000000000002</v>
          </cell>
          <cell r="P266">
            <v>0</v>
          </cell>
          <cell r="Q266">
            <v>0</v>
          </cell>
          <cell r="R266">
            <v>0</v>
          </cell>
          <cell r="S266">
            <v>0</v>
          </cell>
        </row>
        <row r="267">
          <cell r="C267" t="str">
            <v>Interest expense</v>
          </cell>
          <cell r="E267" t="str">
            <v>[KRWbn]</v>
          </cell>
          <cell r="F267">
            <v>5.0000000000000001E-4</v>
          </cell>
          <cell r="K267">
            <v>-0.27454499999999998</v>
          </cell>
          <cell r="L267">
            <v>-0.27454499999999998</v>
          </cell>
          <cell r="M267">
            <v>-0.27454499999999998</v>
          </cell>
          <cell r="N267">
            <v>-0.27454499999999998</v>
          </cell>
          <cell r="O267">
            <v>-0.27454499999999998</v>
          </cell>
          <cell r="P267">
            <v>-0.13727249999999999</v>
          </cell>
          <cell r="Q267">
            <v>0</v>
          </cell>
          <cell r="R267">
            <v>0</v>
          </cell>
          <cell r="S267">
            <v>0</v>
          </cell>
        </row>
        <row r="268">
          <cell r="F268" t="str">
            <v>LPR1Y</v>
          </cell>
        </row>
        <row r="270">
          <cell r="B270" t="str">
            <v>Total interest expense</v>
          </cell>
          <cell r="E270" t="str">
            <v>[KRWbn]</v>
          </cell>
          <cell r="K270">
            <v>-24.274353750000003</v>
          </cell>
          <cell r="L270">
            <v>-28.667073750000004</v>
          </cell>
          <cell r="M270">
            <v>-28.667073750000004</v>
          </cell>
          <cell r="N270">
            <v>-28.667073750000004</v>
          </cell>
          <cell r="O270">
            <v>-28.667073750000004</v>
          </cell>
          <cell r="P270">
            <v>-15.390535125000001</v>
          </cell>
          <cell r="Q270">
            <v>0</v>
          </cell>
          <cell r="R270">
            <v>0</v>
          </cell>
          <cell r="S270">
            <v>0</v>
          </cell>
        </row>
        <row r="272">
          <cell r="A272" t="str">
            <v>x</v>
          </cell>
          <cell r="B272" t="str">
            <v>Net income</v>
          </cell>
        </row>
        <row r="274">
          <cell r="B274" t="str">
            <v>Taxable EBIT</v>
          </cell>
          <cell r="E274" t="str">
            <v>[KRWbn]</v>
          </cell>
          <cell r="K274">
            <v>61.245197369176978</v>
          </cell>
          <cell r="L274">
            <v>72.411570017471817</v>
          </cell>
          <cell r="M274">
            <v>82.345297137148862</v>
          </cell>
          <cell r="N274">
            <v>104.46754007422734</v>
          </cell>
          <cell r="O274">
            <v>103.67966890193973</v>
          </cell>
          <cell r="P274">
            <v>103.34846661906681</v>
          </cell>
          <cell r="Q274">
            <v>101.96352355620367</v>
          </cell>
          <cell r="R274">
            <v>100.70361202635959</v>
          </cell>
          <cell r="S274">
            <v>99.857913953295366</v>
          </cell>
        </row>
        <row r="276">
          <cell r="B276" t="str">
            <v>Non-operating income (expenses)</v>
          </cell>
        </row>
        <row r="277">
          <cell r="B277" t="str">
            <v>Net interest income (expense)</v>
          </cell>
          <cell r="E277" t="str">
            <v>[KRWbn]</v>
          </cell>
          <cell r="K277" t="e">
            <v>#VALUE!</v>
          </cell>
          <cell r="L277" t="e">
            <v>#VALUE!</v>
          </cell>
          <cell r="M277" t="e">
            <v>#VALUE!</v>
          </cell>
          <cell r="N277" t="e">
            <v>#VALUE!</v>
          </cell>
          <cell r="O277" t="e">
            <v>#VALUE!</v>
          </cell>
          <cell r="P277" t="e">
            <v>#VALUE!</v>
          </cell>
          <cell r="Q277" t="e">
            <v>#VALUE!</v>
          </cell>
          <cell r="R277" t="e">
            <v>#VALUE!</v>
          </cell>
          <cell r="S277" t="e">
            <v>#VALUE!</v>
          </cell>
        </row>
        <row r="278">
          <cell r="B278" t="str">
            <v>Currency losses and (gains)</v>
          </cell>
          <cell r="E278" t="str">
            <v>[KRWbn]</v>
          </cell>
          <cell r="K278">
            <v>0</v>
          </cell>
          <cell r="L278">
            <v>0</v>
          </cell>
          <cell r="M278">
            <v>0</v>
          </cell>
          <cell r="N278">
            <v>0</v>
          </cell>
          <cell r="O278">
            <v>0</v>
          </cell>
          <cell r="P278">
            <v>0</v>
          </cell>
          <cell r="Q278">
            <v>0</v>
          </cell>
          <cell r="R278">
            <v>0</v>
          </cell>
          <cell r="S278">
            <v>0</v>
          </cell>
        </row>
        <row r="279">
          <cell r="B279" t="str">
            <v>Losses and (gains) on PPE</v>
          </cell>
          <cell r="E279" t="str">
            <v>[KRWbn]</v>
          </cell>
          <cell r="K279">
            <v>0</v>
          </cell>
          <cell r="L279">
            <v>0</v>
          </cell>
          <cell r="M279">
            <v>0</v>
          </cell>
          <cell r="N279">
            <v>0</v>
          </cell>
          <cell r="O279">
            <v>0</v>
          </cell>
          <cell r="P279">
            <v>0</v>
          </cell>
          <cell r="Q279">
            <v>0</v>
          </cell>
          <cell r="R279">
            <v>0</v>
          </cell>
          <cell r="S279">
            <v>0</v>
          </cell>
        </row>
        <row r="280">
          <cell r="B280" t="str">
            <v>Others</v>
          </cell>
          <cell r="E280" t="str">
            <v>[KRWbn]</v>
          </cell>
          <cell r="K280">
            <v>0</v>
          </cell>
          <cell r="L280">
            <v>0</v>
          </cell>
          <cell r="M280">
            <v>0</v>
          </cell>
          <cell r="N280">
            <v>0</v>
          </cell>
          <cell r="O280">
            <v>0</v>
          </cell>
          <cell r="P280">
            <v>0</v>
          </cell>
          <cell r="Q280">
            <v>0</v>
          </cell>
          <cell r="R280">
            <v>0</v>
          </cell>
          <cell r="S280">
            <v>0</v>
          </cell>
        </row>
        <row r="281">
          <cell r="B281" t="str">
            <v>Total</v>
          </cell>
          <cell r="E281" t="str">
            <v>[KRWbn]</v>
          </cell>
          <cell r="K281" t="e">
            <v>#VALUE!</v>
          </cell>
          <cell r="L281" t="e">
            <v>#VALUE!</v>
          </cell>
          <cell r="M281" t="e">
            <v>#VALUE!</v>
          </cell>
          <cell r="N281" t="e">
            <v>#VALUE!</v>
          </cell>
          <cell r="O281" t="e">
            <v>#VALUE!</v>
          </cell>
          <cell r="P281" t="e">
            <v>#VALUE!</v>
          </cell>
          <cell r="Q281" t="e">
            <v>#VALUE!</v>
          </cell>
          <cell r="R281" t="e">
            <v>#VALUE!</v>
          </cell>
          <cell r="S281" t="e">
            <v>#VALUE!</v>
          </cell>
        </row>
        <row r="283">
          <cell r="B283" t="str">
            <v>PBT</v>
          </cell>
          <cell r="E283" t="str">
            <v>[KRWbn]</v>
          </cell>
          <cell r="K283" t="e">
            <v>#VALUE!</v>
          </cell>
          <cell r="L283" t="e">
            <v>#VALUE!</v>
          </cell>
          <cell r="M283" t="e">
            <v>#VALUE!</v>
          </cell>
          <cell r="N283" t="e">
            <v>#VALUE!</v>
          </cell>
          <cell r="O283" t="e">
            <v>#VALUE!</v>
          </cell>
          <cell r="P283" t="e">
            <v>#VALUE!</v>
          </cell>
          <cell r="Q283" t="e">
            <v>#VALUE!</v>
          </cell>
          <cell r="R283" t="e">
            <v>#VALUE!</v>
          </cell>
          <cell r="S283" t="e">
            <v>#VALUE!</v>
          </cell>
        </row>
        <row r="285">
          <cell r="B285" t="str">
            <v>Tax expense</v>
          </cell>
          <cell r="E285" t="str">
            <v>[KRWbn]</v>
          </cell>
          <cell r="K285" t="e">
            <v>#VALUE!</v>
          </cell>
          <cell r="L285" t="e">
            <v>#VALUE!</v>
          </cell>
          <cell r="M285" t="e">
            <v>#VALUE!</v>
          </cell>
          <cell r="N285" t="e">
            <v>#VALUE!</v>
          </cell>
          <cell r="O285" t="e">
            <v>#VALUE!</v>
          </cell>
          <cell r="P285" t="e">
            <v>#VALUE!</v>
          </cell>
          <cell r="Q285" t="e">
            <v>#VALUE!</v>
          </cell>
          <cell r="R285" t="e">
            <v>#VALUE!</v>
          </cell>
          <cell r="S285" t="e">
            <v>#VALUE!</v>
          </cell>
        </row>
        <row r="287">
          <cell r="B287" t="str">
            <v>Tax rate</v>
          </cell>
          <cell r="E287" t="str">
            <v>[%]</v>
          </cell>
          <cell r="K287">
            <v>0.25</v>
          </cell>
          <cell r="L287">
            <v>0.25</v>
          </cell>
          <cell r="M287">
            <v>0.25</v>
          </cell>
          <cell r="N287">
            <v>0.25</v>
          </cell>
          <cell r="O287">
            <v>0.25</v>
          </cell>
          <cell r="P287">
            <v>0.25</v>
          </cell>
          <cell r="Q287">
            <v>0.25</v>
          </cell>
          <cell r="R287">
            <v>0.25</v>
          </cell>
          <cell r="S287">
            <v>0.25</v>
          </cell>
        </row>
        <row r="289">
          <cell r="B289" t="str">
            <v>Net income</v>
          </cell>
          <cell r="E289" t="str">
            <v>[KRWbn]</v>
          </cell>
          <cell r="K289" t="e">
            <v>#VALUE!</v>
          </cell>
          <cell r="L289" t="e">
            <v>#VALUE!</v>
          </cell>
          <cell r="M289" t="e">
            <v>#VALUE!</v>
          </cell>
          <cell r="N289" t="e">
            <v>#VALUE!</v>
          </cell>
          <cell r="O289" t="e">
            <v>#VALUE!</v>
          </cell>
          <cell r="P289" t="e">
            <v>#VALUE!</v>
          </cell>
          <cell r="Q289" t="e">
            <v>#VALUE!</v>
          </cell>
          <cell r="R289" t="e">
            <v>#VALUE!</v>
          </cell>
          <cell r="S289" t="e">
            <v>#VALUE!</v>
          </cell>
        </row>
        <row r="291">
          <cell r="A291" t="str">
            <v>x</v>
          </cell>
          <cell r="B291" t="str">
            <v>SKOY</v>
          </cell>
        </row>
        <row r="293">
          <cell r="A293" t="str">
            <v>x</v>
          </cell>
          <cell r="B293" t="str">
            <v>Debt schedule and FCF</v>
          </cell>
        </row>
        <row r="296">
          <cell r="B296" t="str">
            <v>Debt</v>
          </cell>
        </row>
        <row r="297">
          <cell r="B297" t="str">
            <v>Beginning balance</v>
          </cell>
          <cell r="E297" t="str">
            <v>[KRWbn]</v>
          </cell>
          <cell r="K297">
            <v>0</v>
          </cell>
          <cell r="L297">
            <v>0</v>
          </cell>
          <cell r="M297">
            <v>700</v>
          </cell>
          <cell r="N297">
            <v>700</v>
          </cell>
          <cell r="O297">
            <v>700</v>
          </cell>
          <cell r="P297">
            <v>700</v>
          </cell>
          <cell r="Q297">
            <v>700</v>
          </cell>
          <cell r="R297">
            <v>700</v>
          </cell>
          <cell r="S297">
            <v>700</v>
          </cell>
        </row>
        <row r="298">
          <cell r="B298" t="str">
            <v>- Debt paydown</v>
          </cell>
          <cell r="E298" t="str">
            <v>[KRWbn]</v>
          </cell>
          <cell r="K298">
            <v>0</v>
          </cell>
          <cell r="L298">
            <v>0</v>
          </cell>
          <cell r="M298">
            <v>-700</v>
          </cell>
          <cell r="N298">
            <v>-700</v>
          </cell>
          <cell r="O298">
            <v>-700</v>
          </cell>
          <cell r="P298">
            <v>-700</v>
          </cell>
          <cell r="Q298">
            <v>-700</v>
          </cell>
          <cell r="R298">
            <v>0</v>
          </cell>
          <cell r="S298">
            <v>0</v>
          </cell>
        </row>
        <row r="299">
          <cell r="B299" t="str">
            <v>+ New issuance</v>
          </cell>
          <cell r="E299" t="str">
            <v>[KRWbn]</v>
          </cell>
          <cell r="K299">
            <v>0</v>
          </cell>
          <cell r="L299">
            <v>700</v>
          </cell>
          <cell r="M299">
            <v>700</v>
          </cell>
          <cell r="N299">
            <v>700</v>
          </cell>
          <cell r="O299">
            <v>700</v>
          </cell>
          <cell r="P299">
            <v>700</v>
          </cell>
          <cell r="Q299">
            <v>700</v>
          </cell>
          <cell r="R299">
            <v>0</v>
          </cell>
          <cell r="S299">
            <v>0</v>
          </cell>
        </row>
        <row r="300">
          <cell r="B300" t="str">
            <v>Ending balance</v>
          </cell>
          <cell r="E300" t="str">
            <v>[KRWbn]</v>
          </cell>
          <cell r="J300">
            <v>0</v>
          </cell>
          <cell r="K300">
            <v>0</v>
          </cell>
          <cell r="L300">
            <v>700</v>
          </cell>
          <cell r="M300">
            <v>700</v>
          </cell>
          <cell r="N300">
            <v>700</v>
          </cell>
          <cell r="O300">
            <v>700</v>
          </cell>
          <cell r="P300">
            <v>700</v>
          </cell>
          <cell r="Q300">
            <v>700</v>
          </cell>
          <cell r="R300">
            <v>700</v>
          </cell>
          <cell r="S300">
            <v>700</v>
          </cell>
        </row>
        <row r="301">
          <cell r="B301" t="str">
            <v>Interest expense</v>
          </cell>
          <cell r="E301" t="str">
            <v>[KRWbn]</v>
          </cell>
          <cell r="J301">
            <v>0</v>
          </cell>
          <cell r="K301">
            <v>0</v>
          </cell>
          <cell r="L301">
            <v>-13.475</v>
          </cell>
          <cell r="M301">
            <v>-26.95</v>
          </cell>
          <cell r="N301">
            <v>-26.95</v>
          </cell>
          <cell r="O301">
            <v>-26.95</v>
          </cell>
          <cell r="P301">
            <v>-26.95</v>
          </cell>
          <cell r="Q301">
            <v>-26.95</v>
          </cell>
          <cell r="R301">
            <v>-26.95</v>
          </cell>
          <cell r="S301">
            <v>-26.95</v>
          </cell>
        </row>
        <row r="303">
          <cell r="C303" t="str">
            <v>ECA</v>
          </cell>
        </row>
        <row r="304">
          <cell r="C304" t="str">
            <v>Beginning balance</v>
          </cell>
          <cell r="E304" t="str">
            <v>[KRWbn]</v>
          </cell>
        </row>
        <row r="305">
          <cell r="C305" t="str">
            <v>- Debt paydown</v>
          </cell>
          <cell r="E305" t="str">
            <v>[KRWbn]</v>
          </cell>
        </row>
        <row r="306">
          <cell r="C306" t="str">
            <v>+ New issuance</v>
          </cell>
          <cell r="E306" t="str">
            <v>[KRWbn]</v>
          </cell>
        </row>
        <row r="307">
          <cell r="C307" t="str">
            <v>Ending balance</v>
          </cell>
          <cell r="E307" t="str">
            <v>[KRWbn]</v>
          </cell>
        </row>
        <row r="308">
          <cell r="C308" t="str">
            <v>Interest expense</v>
          </cell>
          <cell r="E308" t="str">
            <v>[KRWbn]</v>
          </cell>
        </row>
        <row r="310">
          <cell r="C310" t="str">
            <v>Corporate bond (guaranteed by SKI)</v>
          </cell>
        </row>
        <row r="311">
          <cell r="C311" t="str">
            <v>Beginning balance</v>
          </cell>
          <cell r="E311" t="str">
            <v>[KRWbn]</v>
          </cell>
        </row>
        <row r="312">
          <cell r="C312" t="str">
            <v>- Debt paydown</v>
          </cell>
          <cell r="E312" t="str">
            <v>[KRWbn]</v>
          </cell>
        </row>
        <row r="313">
          <cell r="C313" t="str">
            <v>+ New issuance</v>
          </cell>
          <cell r="E313" t="str">
            <v>[KRWbn]</v>
          </cell>
        </row>
        <row r="314">
          <cell r="C314" t="str">
            <v>Ending balance</v>
          </cell>
          <cell r="E314" t="str">
            <v>[KRWbn]</v>
          </cell>
        </row>
        <row r="315">
          <cell r="C315" t="str">
            <v>Interest expense</v>
          </cell>
          <cell r="E315" t="str">
            <v>[KRWbn]</v>
          </cell>
        </row>
        <row r="317">
          <cell r="C317" t="str">
            <v>Corporate bond (standalone credit)</v>
          </cell>
        </row>
        <row r="318">
          <cell r="C318" t="str">
            <v>Beginning balance</v>
          </cell>
          <cell r="E318" t="str">
            <v>[KRWbn]</v>
          </cell>
        </row>
        <row r="319">
          <cell r="C319" t="str">
            <v>- Debt paydown</v>
          </cell>
          <cell r="E319" t="str">
            <v>[KRWbn]</v>
          </cell>
        </row>
        <row r="320">
          <cell r="C320" t="str">
            <v>+ New issuance</v>
          </cell>
          <cell r="E320" t="str">
            <v>[KRWbn]</v>
          </cell>
        </row>
        <row r="321">
          <cell r="C321" t="str">
            <v>Ending balance</v>
          </cell>
          <cell r="E321" t="str">
            <v>[KRWbn]</v>
          </cell>
        </row>
        <row r="322">
          <cell r="C322" t="str">
            <v>Interest expense</v>
          </cell>
          <cell r="E322" t="str">
            <v>[KRWbn]</v>
          </cell>
        </row>
        <row r="324">
          <cell r="C324" t="str">
            <v>Bank loans, RCF, and others</v>
          </cell>
        </row>
        <row r="325">
          <cell r="C325" t="str">
            <v>Beginning balance</v>
          </cell>
          <cell r="E325" t="str">
            <v>[KRWbn]</v>
          </cell>
          <cell r="K325">
            <v>0</v>
          </cell>
          <cell r="L325">
            <v>0</v>
          </cell>
          <cell r="M325">
            <v>700</v>
          </cell>
          <cell r="N325">
            <v>700</v>
          </cell>
          <cell r="O325">
            <v>700</v>
          </cell>
          <cell r="P325">
            <v>700</v>
          </cell>
          <cell r="Q325">
            <v>700</v>
          </cell>
          <cell r="R325">
            <v>700</v>
          </cell>
          <cell r="S325">
            <v>700</v>
          </cell>
        </row>
        <row r="326">
          <cell r="C326" t="str">
            <v>- Debt paydown</v>
          </cell>
          <cell r="E326" t="str">
            <v>[KRWbn]</v>
          </cell>
          <cell r="M326">
            <v>-700</v>
          </cell>
          <cell r="N326">
            <v>-700</v>
          </cell>
          <cell r="O326">
            <v>-700</v>
          </cell>
          <cell r="P326">
            <v>-700</v>
          </cell>
          <cell r="Q326">
            <v>-700</v>
          </cell>
        </row>
        <row r="327">
          <cell r="C327" t="str">
            <v>+ New issuance</v>
          </cell>
          <cell r="E327" t="str">
            <v>[KRWbn]</v>
          </cell>
          <cell r="K327">
            <v>0</v>
          </cell>
          <cell r="L327">
            <v>700</v>
          </cell>
          <cell r="M327">
            <v>700</v>
          </cell>
          <cell r="N327">
            <v>700</v>
          </cell>
          <cell r="O327">
            <v>700</v>
          </cell>
          <cell r="P327">
            <v>700</v>
          </cell>
          <cell r="Q327">
            <v>700</v>
          </cell>
        </row>
        <row r="328">
          <cell r="C328" t="str">
            <v>Ending balance</v>
          </cell>
          <cell r="E328" t="str">
            <v>[KRWbn]</v>
          </cell>
          <cell r="J328">
            <v>0</v>
          </cell>
          <cell r="K328">
            <v>0</v>
          </cell>
          <cell r="L328">
            <v>700</v>
          </cell>
          <cell r="M328">
            <v>700</v>
          </cell>
          <cell r="N328">
            <v>700</v>
          </cell>
          <cell r="O328">
            <v>700</v>
          </cell>
          <cell r="P328">
            <v>700</v>
          </cell>
          <cell r="Q328">
            <v>700</v>
          </cell>
          <cell r="R328">
            <v>700</v>
          </cell>
          <cell r="S328">
            <v>700</v>
          </cell>
        </row>
        <row r="329">
          <cell r="C329" t="str">
            <v>Interest expense</v>
          </cell>
          <cell r="E329" t="str">
            <v>[KRWbn]</v>
          </cell>
          <cell r="F329">
            <v>1.5E-3</v>
          </cell>
          <cell r="K329">
            <v>0</v>
          </cell>
          <cell r="L329">
            <v>-13.475</v>
          </cell>
          <cell r="M329">
            <v>-26.95</v>
          </cell>
          <cell r="N329">
            <v>-26.95</v>
          </cell>
          <cell r="O329">
            <v>-26.95</v>
          </cell>
          <cell r="P329">
            <v>-26.95</v>
          </cell>
          <cell r="Q329">
            <v>-26.95</v>
          </cell>
          <cell r="R329">
            <v>-26.95</v>
          </cell>
          <cell r="S329">
            <v>-26.95</v>
          </cell>
        </row>
        <row r="330">
          <cell r="F330" t="str">
            <v>LPR1Y+0.15%</v>
          </cell>
        </row>
        <row r="331">
          <cell r="B331" t="str">
            <v>Total interest expense</v>
          </cell>
          <cell r="E331" t="str">
            <v>[KRWbn]</v>
          </cell>
          <cell r="J331">
            <v>0</v>
          </cell>
          <cell r="K331">
            <v>0</v>
          </cell>
          <cell r="L331">
            <v>-13.475</v>
          </cell>
          <cell r="M331">
            <v>-26.95</v>
          </cell>
          <cell r="N331">
            <v>-26.95</v>
          </cell>
          <cell r="O331">
            <v>-26.95</v>
          </cell>
          <cell r="P331">
            <v>-26.95</v>
          </cell>
          <cell r="Q331">
            <v>-26.95</v>
          </cell>
          <cell r="R331">
            <v>-26.95</v>
          </cell>
          <cell r="S331">
            <v>-26.95</v>
          </cell>
        </row>
        <row r="333">
          <cell r="A333" t="str">
            <v>x</v>
          </cell>
          <cell r="B333" t="str">
            <v>Net income</v>
          </cell>
        </row>
        <row r="335">
          <cell r="B335" t="str">
            <v>Taxable EBIT</v>
          </cell>
          <cell r="E335" t="str">
            <v>[KRWbn]</v>
          </cell>
          <cell r="K335">
            <v>0</v>
          </cell>
          <cell r="L335">
            <v>2.5964855722447737</v>
          </cell>
          <cell r="M335">
            <v>63.905591287753296</v>
          </cell>
          <cell r="N335">
            <v>81.369414411287551</v>
          </cell>
          <cell r="O335">
            <v>123.78860517935888</v>
          </cell>
          <cell r="P335">
            <v>129.29142506122054</v>
          </cell>
          <cell r="Q335">
            <v>131.25889849018935</v>
          </cell>
          <cell r="R335">
            <v>123.57957383358593</v>
          </cell>
          <cell r="S335">
            <v>121.63826847685127</v>
          </cell>
        </row>
        <row r="337">
          <cell r="B337" t="str">
            <v>Non-operating income (expenses)</v>
          </cell>
        </row>
        <row r="338">
          <cell r="B338" t="str">
            <v>Net interest income (expense)</v>
          </cell>
          <cell r="E338" t="str">
            <v>[KRWbn]</v>
          </cell>
          <cell r="K338" t="e">
            <v>#REF!</v>
          </cell>
          <cell r="L338" t="e">
            <v>#REF!</v>
          </cell>
          <cell r="M338" t="e">
            <v>#REF!</v>
          </cell>
          <cell r="N338" t="e">
            <v>#REF!</v>
          </cell>
          <cell r="O338" t="e">
            <v>#REF!</v>
          </cell>
          <cell r="P338" t="e">
            <v>#REF!</v>
          </cell>
          <cell r="Q338" t="e">
            <v>#REF!</v>
          </cell>
          <cell r="R338" t="e">
            <v>#REF!</v>
          </cell>
          <cell r="S338" t="e">
            <v>#REF!</v>
          </cell>
        </row>
        <row r="339">
          <cell r="B339" t="str">
            <v>Currency losses and (gains)</v>
          </cell>
          <cell r="E339" t="str">
            <v>[KRWbn]</v>
          </cell>
          <cell r="K339">
            <v>0</v>
          </cell>
          <cell r="L339">
            <v>0</v>
          </cell>
          <cell r="M339">
            <v>0</v>
          </cell>
          <cell r="N339">
            <v>0</v>
          </cell>
          <cell r="O339">
            <v>0</v>
          </cell>
          <cell r="P339">
            <v>0</v>
          </cell>
          <cell r="Q339">
            <v>0</v>
          </cell>
          <cell r="R339">
            <v>0</v>
          </cell>
          <cell r="S339">
            <v>0</v>
          </cell>
        </row>
        <row r="340">
          <cell r="B340" t="str">
            <v>Losses and (gains) on PPE</v>
          </cell>
          <cell r="E340" t="str">
            <v>[KRWbn]</v>
          </cell>
          <cell r="K340">
            <v>0</v>
          </cell>
          <cell r="L340">
            <v>0</v>
          </cell>
          <cell r="M340">
            <v>0</v>
          </cell>
          <cell r="N340">
            <v>0</v>
          </cell>
          <cell r="O340">
            <v>0</v>
          </cell>
          <cell r="P340">
            <v>0</v>
          </cell>
          <cell r="Q340">
            <v>0</v>
          </cell>
          <cell r="R340">
            <v>0</v>
          </cell>
          <cell r="S340">
            <v>0</v>
          </cell>
        </row>
        <row r="341">
          <cell r="B341" t="str">
            <v>Others</v>
          </cell>
          <cell r="E341" t="str">
            <v>[KRWbn]</v>
          </cell>
          <cell r="K341">
            <v>0</v>
          </cell>
          <cell r="L341">
            <v>0</v>
          </cell>
          <cell r="M341">
            <v>0</v>
          </cell>
          <cell r="N341">
            <v>0</v>
          </cell>
          <cell r="O341">
            <v>0</v>
          </cell>
          <cell r="P341">
            <v>0</v>
          </cell>
          <cell r="Q341">
            <v>0</v>
          </cell>
          <cell r="R341">
            <v>0</v>
          </cell>
          <cell r="S341">
            <v>0</v>
          </cell>
        </row>
        <row r="342">
          <cell r="B342" t="str">
            <v>Total</v>
          </cell>
          <cell r="E342" t="str">
            <v>[KRWbn]</v>
          </cell>
          <cell r="K342" t="e">
            <v>#REF!</v>
          </cell>
          <cell r="L342" t="e">
            <v>#REF!</v>
          </cell>
          <cell r="M342" t="e">
            <v>#REF!</v>
          </cell>
          <cell r="N342" t="e">
            <v>#REF!</v>
          </cell>
          <cell r="O342" t="e">
            <v>#REF!</v>
          </cell>
          <cell r="P342" t="e">
            <v>#REF!</v>
          </cell>
          <cell r="Q342" t="e">
            <v>#REF!</v>
          </cell>
          <cell r="R342" t="e">
            <v>#REF!</v>
          </cell>
          <cell r="S342" t="e">
            <v>#REF!</v>
          </cell>
        </row>
        <row r="344">
          <cell r="B344" t="str">
            <v>PBT</v>
          </cell>
          <cell r="E344" t="str">
            <v>[KRWbn]</v>
          </cell>
          <cell r="K344" t="e">
            <v>#REF!</v>
          </cell>
          <cell r="L344" t="e">
            <v>#REF!</v>
          </cell>
          <cell r="M344" t="e">
            <v>#REF!</v>
          </cell>
          <cell r="N344" t="e">
            <v>#REF!</v>
          </cell>
          <cell r="O344" t="e">
            <v>#REF!</v>
          </cell>
          <cell r="P344" t="e">
            <v>#REF!</v>
          </cell>
          <cell r="Q344" t="e">
            <v>#REF!</v>
          </cell>
          <cell r="R344" t="e">
            <v>#REF!</v>
          </cell>
          <cell r="S344" t="e">
            <v>#REF!</v>
          </cell>
        </row>
        <row r="346">
          <cell r="B346" t="str">
            <v>Tax expense</v>
          </cell>
          <cell r="E346" t="str">
            <v>[KRWbn]</v>
          </cell>
          <cell r="K346" t="e">
            <v>#REF!</v>
          </cell>
          <cell r="L346" t="e">
            <v>#REF!</v>
          </cell>
          <cell r="M346" t="e">
            <v>#REF!</v>
          </cell>
          <cell r="N346" t="e">
            <v>#REF!</v>
          </cell>
          <cell r="O346" t="e">
            <v>#REF!</v>
          </cell>
          <cell r="P346" t="e">
            <v>#REF!</v>
          </cell>
          <cell r="Q346" t="e">
            <v>#REF!</v>
          </cell>
          <cell r="R346" t="e">
            <v>#REF!</v>
          </cell>
          <cell r="S346" t="e">
            <v>#REF!</v>
          </cell>
        </row>
        <row r="348">
          <cell r="B348" t="str">
            <v>Tax rate</v>
          </cell>
          <cell r="E348" t="str">
            <v>[%]</v>
          </cell>
          <cell r="K348">
            <v>0.25</v>
          </cell>
          <cell r="L348">
            <v>0.25</v>
          </cell>
          <cell r="M348">
            <v>0.25</v>
          </cell>
          <cell r="N348">
            <v>0.25</v>
          </cell>
          <cell r="O348">
            <v>0.25</v>
          </cell>
          <cell r="P348">
            <v>0.25</v>
          </cell>
          <cell r="Q348">
            <v>0.25</v>
          </cell>
          <cell r="R348">
            <v>0.25</v>
          </cell>
          <cell r="S348">
            <v>0.25</v>
          </cell>
        </row>
        <row r="350">
          <cell r="B350" t="str">
            <v>Net income</v>
          </cell>
          <cell r="E350" t="str">
            <v>[KRWbn]</v>
          </cell>
          <cell r="K350" t="e">
            <v>#REF!</v>
          </cell>
          <cell r="L350" t="e">
            <v>#REF!</v>
          </cell>
          <cell r="M350" t="e">
            <v>#REF!</v>
          </cell>
          <cell r="N350" t="e">
            <v>#REF!</v>
          </cell>
          <cell r="O350" t="e">
            <v>#REF!</v>
          </cell>
          <cell r="P350" t="e">
            <v>#REF!</v>
          </cell>
          <cell r="Q350" t="e">
            <v>#REF!</v>
          </cell>
          <cell r="R350" t="e">
            <v>#REF!</v>
          </cell>
          <cell r="S350" t="e">
            <v>#REF!</v>
          </cell>
        </row>
        <row r="352">
          <cell r="A352" t="str">
            <v>x</v>
          </cell>
          <cell r="B352" t="str">
            <v>SK CH (JV)</v>
          </cell>
        </row>
        <row r="354">
          <cell r="A354" t="str">
            <v>x</v>
          </cell>
          <cell r="B354" t="str">
            <v>Debt schedule and FCF</v>
          </cell>
        </row>
        <row r="357">
          <cell r="B357" t="str">
            <v>Debt</v>
          </cell>
        </row>
        <row r="358">
          <cell r="B358" t="str">
            <v>Beginning balance</v>
          </cell>
          <cell r="E358" t="str">
            <v>[KRWbn]</v>
          </cell>
          <cell r="K358">
            <v>0</v>
          </cell>
          <cell r="L358">
            <v>0</v>
          </cell>
          <cell r="M358">
            <v>0</v>
          </cell>
          <cell r="N358">
            <v>0</v>
          </cell>
          <cell r="O358">
            <v>99.999999999999986</v>
          </cell>
          <cell r="P358">
            <v>266.66666666666663</v>
          </cell>
          <cell r="Q358">
            <v>266.66666666666663</v>
          </cell>
          <cell r="R358">
            <v>266.66666666666663</v>
          </cell>
          <cell r="S358">
            <v>266.66666666666663</v>
          </cell>
        </row>
        <row r="359">
          <cell r="B359" t="str">
            <v>- Debt paydown</v>
          </cell>
          <cell r="E359" t="str">
            <v>[KRWbn]</v>
          </cell>
          <cell r="K359">
            <v>0</v>
          </cell>
          <cell r="L359">
            <v>0</v>
          </cell>
          <cell r="M359">
            <v>0</v>
          </cell>
          <cell r="N359">
            <v>0</v>
          </cell>
          <cell r="O359">
            <v>0</v>
          </cell>
          <cell r="P359">
            <v>0</v>
          </cell>
          <cell r="Q359">
            <v>0</v>
          </cell>
          <cell r="R359">
            <v>0</v>
          </cell>
          <cell r="S359">
            <v>-266.66666666666663</v>
          </cell>
        </row>
        <row r="360">
          <cell r="B360" t="str">
            <v>+ New issuance</v>
          </cell>
          <cell r="E360" t="str">
            <v>[KRWbn]</v>
          </cell>
          <cell r="K360">
            <v>0</v>
          </cell>
          <cell r="L360">
            <v>0</v>
          </cell>
          <cell r="M360">
            <v>0</v>
          </cell>
          <cell r="N360">
            <v>99.999999999999986</v>
          </cell>
          <cell r="O360">
            <v>166.66666666666666</v>
          </cell>
          <cell r="P360">
            <v>0</v>
          </cell>
          <cell r="Q360">
            <v>0</v>
          </cell>
          <cell r="R360">
            <v>0</v>
          </cell>
          <cell r="S360">
            <v>0</v>
          </cell>
        </row>
        <row r="361">
          <cell r="B361" t="str">
            <v>Ending balance</v>
          </cell>
          <cell r="E361" t="str">
            <v>[KRWbn]</v>
          </cell>
          <cell r="K361">
            <v>0</v>
          </cell>
          <cell r="L361">
            <v>0</v>
          </cell>
          <cell r="M361">
            <v>0</v>
          </cell>
          <cell r="N361">
            <v>99.999999999999986</v>
          </cell>
          <cell r="O361">
            <v>266.66666666666663</v>
          </cell>
          <cell r="P361">
            <v>266.66666666666663</v>
          </cell>
          <cell r="Q361">
            <v>266.66666666666663</v>
          </cell>
          <cell r="R361">
            <v>266.66666666666663</v>
          </cell>
          <cell r="S361">
            <v>0</v>
          </cell>
        </row>
        <row r="362">
          <cell r="B362" t="str">
            <v>Interest expense</v>
          </cell>
          <cell r="E362" t="str">
            <v>[KRWbn]</v>
          </cell>
          <cell r="K362">
            <v>0</v>
          </cell>
          <cell r="L362">
            <v>0</v>
          </cell>
          <cell r="M362">
            <v>0</v>
          </cell>
          <cell r="N362">
            <v>-2.2999999999999994</v>
          </cell>
          <cell r="O362">
            <v>-8.4333333333333318</v>
          </cell>
          <cell r="P362">
            <v>-12.266666666666666</v>
          </cell>
          <cell r="Q362">
            <v>-12.266666666666666</v>
          </cell>
          <cell r="R362">
            <v>-12.266666666666666</v>
          </cell>
          <cell r="S362">
            <v>-6.1333333333333329</v>
          </cell>
        </row>
        <row r="364">
          <cell r="C364" t="str">
            <v>ECA</v>
          </cell>
        </row>
        <row r="365">
          <cell r="C365" t="str">
            <v>Beginning balance</v>
          </cell>
          <cell r="E365" t="str">
            <v>[KRWbn]</v>
          </cell>
        </row>
        <row r="366">
          <cell r="C366" t="str">
            <v>- Debt paydown</v>
          </cell>
          <cell r="E366" t="str">
            <v>[KRWbn]</v>
          </cell>
        </row>
        <row r="367">
          <cell r="C367" t="str">
            <v>+ New issuance</v>
          </cell>
          <cell r="E367" t="str">
            <v>[KRWbn]</v>
          </cell>
        </row>
        <row r="368">
          <cell r="C368" t="str">
            <v>Ending balance</v>
          </cell>
          <cell r="E368" t="str">
            <v>[KRWbn]</v>
          </cell>
        </row>
        <row r="369">
          <cell r="C369" t="str">
            <v>Interest expense</v>
          </cell>
          <cell r="E369" t="str">
            <v>[KRWbn]</v>
          </cell>
        </row>
        <row r="371">
          <cell r="C371" t="str">
            <v>Corporate bond (guaranteed by SKI)</v>
          </cell>
        </row>
        <row r="372">
          <cell r="C372" t="str">
            <v>Beginning balance</v>
          </cell>
          <cell r="E372" t="str">
            <v>[KRWbn]</v>
          </cell>
        </row>
        <row r="373">
          <cell r="C373" t="str">
            <v>- Debt paydown</v>
          </cell>
          <cell r="E373" t="str">
            <v>[KRWbn]</v>
          </cell>
        </row>
        <row r="374">
          <cell r="C374" t="str">
            <v>+ New issuance</v>
          </cell>
          <cell r="E374" t="str">
            <v>[KRWbn]</v>
          </cell>
        </row>
        <row r="375">
          <cell r="C375" t="str">
            <v>Ending balance</v>
          </cell>
          <cell r="E375" t="str">
            <v>[KRWbn]</v>
          </cell>
        </row>
        <row r="376">
          <cell r="C376" t="str">
            <v>Interest expense</v>
          </cell>
          <cell r="E376" t="str">
            <v>[KRWbn]</v>
          </cell>
        </row>
        <row r="378">
          <cell r="C378" t="str">
            <v>Corporate bond (standalone credit)</v>
          </cell>
        </row>
        <row r="379">
          <cell r="C379" t="str">
            <v>Beginning balance</v>
          </cell>
          <cell r="E379" t="str">
            <v>[KRWbn]</v>
          </cell>
        </row>
        <row r="380">
          <cell r="C380" t="str">
            <v>- Debt paydown</v>
          </cell>
          <cell r="E380" t="str">
            <v>[KRWbn]</v>
          </cell>
        </row>
        <row r="381">
          <cell r="C381" t="str">
            <v>+ New issuance</v>
          </cell>
          <cell r="E381" t="str">
            <v>[KRWbn]</v>
          </cell>
        </row>
        <row r="382">
          <cell r="C382" t="str">
            <v>Ending balance</v>
          </cell>
          <cell r="E382" t="str">
            <v>[KRWbn]</v>
          </cell>
        </row>
        <row r="383">
          <cell r="C383" t="str">
            <v>Interest expense</v>
          </cell>
          <cell r="E383" t="str">
            <v>[KRWbn]</v>
          </cell>
        </row>
        <row r="385">
          <cell r="C385" t="str">
            <v>Bank loans, RCF, and others</v>
          </cell>
        </row>
        <row r="386">
          <cell r="C386" t="str">
            <v>Loan A</v>
          </cell>
        </row>
        <row r="387">
          <cell r="C387" t="str">
            <v>Beginning balance</v>
          </cell>
          <cell r="E387" t="str">
            <v>[KRWbn]</v>
          </cell>
          <cell r="K387">
            <v>0</v>
          </cell>
          <cell r="L387">
            <v>0</v>
          </cell>
          <cell r="M387">
            <v>0</v>
          </cell>
          <cell r="N387">
            <v>0</v>
          </cell>
          <cell r="O387">
            <v>33.333333333333329</v>
          </cell>
          <cell r="P387">
            <v>99.999999999999986</v>
          </cell>
          <cell r="Q387">
            <v>99.999999999999986</v>
          </cell>
          <cell r="R387">
            <v>99.999999999999986</v>
          </cell>
          <cell r="S387">
            <v>99.999999999999986</v>
          </cell>
        </row>
        <row r="388">
          <cell r="C388" t="str">
            <v xml:space="preserve">- Debt paydown </v>
          </cell>
          <cell r="E388" t="str">
            <v>[KRWbn]</v>
          </cell>
          <cell r="S388">
            <v>-99.999999999999986</v>
          </cell>
        </row>
        <row r="389">
          <cell r="C389" t="str">
            <v>+ New issuance</v>
          </cell>
          <cell r="E389" t="str">
            <v>[KRWbn]</v>
          </cell>
          <cell r="K389">
            <v>0</v>
          </cell>
          <cell r="L389">
            <v>0</v>
          </cell>
          <cell r="M389">
            <v>0</v>
          </cell>
          <cell r="N389">
            <v>33.333333333333329</v>
          </cell>
          <cell r="O389">
            <v>66.666666666666657</v>
          </cell>
        </row>
        <row r="390">
          <cell r="C390" t="str">
            <v>Ending balance</v>
          </cell>
          <cell r="E390" t="str">
            <v>[KRWbn]</v>
          </cell>
          <cell r="K390">
            <v>0</v>
          </cell>
          <cell r="L390">
            <v>0</v>
          </cell>
          <cell r="M390">
            <v>0</v>
          </cell>
          <cell r="N390">
            <v>33.333333333333329</v>
          </cell>
          <cell r="O390">
            <v>99.999999999999986</v>
          </cell>
          <cell r="P390">
            <v>99.999999999999986</v>
          </cell>
          <cell r="Q390">
            <v>99.999999999999986</v>
          </cell>
          <cell r="R390">
            <v>99.999999999999986</v>
          </cell>
          <cell r="S390">
            <v>0</v>
          </cell>
        </row>
        <row r="391">
          <cell r="C391" t="str">
            <v>Interest expense</v>
          </cell>
          <cell r="E391" t="str">
            <v>[KRWbn]</v>
          </cell>
          <cell r="K391">
            <v>0</v>
          </cell>
          <cell r="L391">
            <v>0</v>
          </cell>
          <cell r="M391">
            <v>0</v>
          </cell>
          <cell r="N391">
            <v>-0.7666666666666665</v>
          </cell>
          <cell r="O391">
            <v>-3.066666666666666</v>
          </cell>
          <cell r="P391">
            <v>-4.5999999999999996</v>
          </cell>
          <cell r="Q391">
            <v>-4.5999999999999996</v>
          </cell>
          <cell r="R391">
            <v>-4.5999999999999996</v>
          </cell>
          <cell r="S391">
            <v>-2.2999999999999998</v>
          </cell>
        </row>
        <row r="393">
          <cell r="C393" t="str">
            <v>Loan B</v>
          </cell>
        </row>
        <row r="394">
          <cell r="C394" t="str">
            <v>Beginning balance</v>
          </cell>
          <cell r="E394" t="str">
            <v>[KRWbn]</v>
          </cell>
          <cell r="K394">
            <v>0</v>
          </cell>
          <cell r="L394">
            <v>0</v>
          </cell>
          <cell r="M394">
            <v>0</v>
          </cell>
          <cell r="N394">
            <v>0</v>
          </cell>
          <cell r="O394">
            <v>66.666666666666657</v>
          </cell>
          <cell r="P394">
            <v>166.66666666666666</v>
          </cell>
          <cell r="Q394">
            <v>166.66666666666666</v>
          </cell>
          <cell r="R394">
            <v>166.66666666666666</v>
          </cell>
          <cell r="S394">
            <v>166.66666666666666</v>
          </cell>
        </row>
        <row r="395">
          <cell r="C395" t="str">
            <v xml:space="preserve">- Debt paydown </v>
          </cell>
          <cell r="E395" t="str">
            <v>[KRWbn]</v>
          </cell>
          <cell r="S395">
            <v>-166.66666666666666</v>
          </cell>
        </row>
        <row r="396">
          <cell r="C396" t="str">
            <v>+ New issuance</v>
          </cell>
          <cell r="E396" t="str">
            <v>[KRWbn]</v>
          </cell>
          <cell r="K396">
            <v>0</v>
          </cell>
          <cell r="L396">
            <v>0</v>
          </cell>
          <cell r="M396">
            <v>0</v>
          </cell>
          <cell r="N396">
            <v>66.666666666666657</v>
          </cell>
          <cell r="O396">
            <v>100</v>
          </cell>
        </row>
        <row r="397">
          <cell r="C397" t="str">
            <v>Ending balance</v>
          </cell>
          <cell r="E397" t="str">
            <v>[KRWbn]</v>
          </cell>
          <cell r="K397">
            <v>0</v>
          </cell>
          <cell r="L397">
            <v>0</v>
          </cell>
          <cell r="M397">
            <v>0</v>
          </cell>
          <cell r="N397">
            <v>66.666666666666657</v>
          </cell>
          <cell r="O397">
            <v>166.66666666666666</v>
          </cell>
          <cell r="P397">
            <v>166.66666666666666</v>
          </cell>
          <cell r="Q397">
            <v>166.66666666666666</v>
          </cell>
          <cell r="R397">
            <v>166.66666666666666</v>
          </cell>
          <cell r="S397">
            <v>0</v>
          </cell>
        </row>
        <row r="398">
          <cell r="C398" t="str">
            <v>Interest expense</v>
          </cell>
          <cell r="E398" t="str">
            <v>[KRWbn]</v>
          </cell>
          <cell r="K398">
            <v>0</v>
          </cell>
          <cell r="L398">
            <v>0</v>
          </cell>
          <cell r="M398">
            <v>0</v>
          </cell>
          <cell r="N398">
            <v>-1.533333333333333</v>
          </cell>
          <cell r="O398">
            <v>-5.3666666666666663</v>
          </cell>
          <cell r="P398">
            <v>-7.6666666666666661</v>
          </cell>
          <cell r="Q398">
            <v>-7.6666666666666661</v>
          </cell>
          <cell r="R398">
            <v>-7.6666666666666661</v>
          </cell>
          <cell r="S398">
            <v>-3.833333333333333</v>
          </cell>
        </row>
        <row r="400">
          <cell r="B400" t="str">
            <v>Total interest expense</v>
          </cell>
          <cell r="E400" t="str">
            <v>[KRWbn]</v>
          </cell>
          <cell r="K400">
            <v>0</v>
          </cell>
          <cell r="L400">
            <v>0</v>
          </cell>
          <cell r="M400">
            <v>0</v>
          </cell>
          <cell r="N400">
            <v>-2.2999999999999994</v>
          </cell>
          <cell r="O400">
            <v>-8.4333333333333318</v>
          </cell>
          <cell r="P400">
            <v>-12.266666666666666</v>
          </cell>
          <cell r="Q400">
            <v>-12.266666666666666</v>
          </cell>
          <cell r="R400">
            <v>-12.266666666666666</v>
          </cell>
          <cell r="S400">
            <v>-6.1333333333333329</v>
          </cell>
        </row>
        <row r="402">
          <cell r="A402" t="str">
            <v>x</v>
          </cell>
          <cell r="B402" t="str">
            <v>Net income</v>
          </cell>
        </row>
        <row r="404">
          <cell r="B404" t="str">
            <v>Taxable EBIT</v>
          </cell>
          <cell r="E404" t="str">
            <v>[KRWbn]</v>
          </cell>
          <cell r="K404">
            <v>0</v>
          </cell>
          <cell r="L404">
            <v>0</v>
          </cell>
          <cell r="M404">
            <v>0</v>
          </cell>
          <cell r="N404">
            <v>11.238738270918049</v>
          </cell>
          <cell r="O404">
            <v>48.293892564734534</v>
          </cell>
          <cell r="P404">
            <v>156.55226309592615</v>
          </cell>
          <cell r="Q404">
            <v>168.65340247049912</v>
          </cell>
          <cell r="R404">
            <v>172.227742128491</v>
          </cell>
          <cell r="S404">
            <v>169.72360129440253</v>
          </cell>
        </row>
        <row r="406">
          <cell r="B406" t="str">
            <v>Non-operating income (expenses)</v>
          </cell>
        </row>
        <row r="407">
          <cell r="B407" t="str">
            <v>Net interest income (expense)</v>
          </cell>
          <cell r="E407" t="str">
            <v>[KRWbn]</v>
          </cell>
          <cell r="K407">
            <v>0</v>
          </cell>
          <cell r="L407">
            <v>0.5</v>
          </cell>
          <cell r="M407">
            <v>1</v>
          </cell>
          <cell r="N407">
            <v>-1.2999999999999994</v>
          </cell>
          <cell r="O407">
            <v>-6.9520183980799484</v>
          </cell>
          <cell r="P407">
            <v>-9.8592351529076225</v>
          </cell>
          <cell r="Q407">
            <v>-8.0642133320915121</v>
          </cell>
          <cell r="R407">
            <v>-5.2109944358035216</v>
          </cell>
          <cell r="S407">
            <v>2.6262951653503404</v>
          </cell>
        </row>
        <row r="408">
          <cell r="B408" t="str">
            <v>Currency losses and (gains)</v>
          </cell>
          <cell r="E408" t="str">
            <v>[KRWbn]</v>
          </cell>
          <cell r="K408">
            <v>0</v>
          </cell>
          <cell r="L408">
            <v>0</v>
          </cell>
          <cell r="M408">
            <v>0</v>
          </cell>
          <cell r="N408">
            <v>0</v>
          </cell>
          <cell r="O408">
            <v>0</v>
          </cell>
          <cell r="P408">
            <v>0</v>
          </cell>
          <cell r="Q408">
            <v>0</v>
          </cell>
          <cell r="R408">
            <v>0</v>
          </cell>
          <cell r="S408">
            <v>0</v>
          </cell>
        </row>
        <row r="409">
          <cell r="B409" t="str">
            <v>Losses and (gains) on PPE</v>
          </cell>
          <cell r="E409" t="str">
            <v>[KRWbn]</v>
          </cell>
          <cell r="K409">
            <v>0</v>
          </cell>
          <cell r="L409">
            <v>0</v>
          </cell>
          <cell r="M409">
            <v>0</v>
          </cell>
          <cell r="N409">
            <v>0</v>
          </cell>
          <cell r="O409">
            <v>0</v>
          </cell>
          <cell r="P409">
            <v>0</v>
          </cell>
          <cell r="Q409">
            <v>0</v>
          </cell>
          <cell r="R409">
            <v>0</v>
          </cell>
          <cell r="S409">
            <v>0</v>
          </cell>
        </row>
        <row r="410">
          <cell r="B410" t="str">
            <v>Others</v>
          </cell>
          <cell r="E410" t="str">
            <v>[KRWbn]</v>
          </cell>
          <cell r="K410">
            <v>0</v>
          </cell>
          <cell r="L410">
            <v>0</v>
          </cell>
          <cell r="M410">
            <v>0</v>
          </cell>
          <cell r="N410">
            <v>0</v>
          </cell>
          <cell r="O410">
            <v>0</v>
          </cell>
          <cell r="P410">
            <v>0</v>
          </cell>
          <cell r="Q410">
            <v>0</v>
          </cell>
          <cell r="R410">
            <v>0</v>
          </cell>
          <cell r="S410">
            <v>0</v>
          </cell>
        </row>
        <row r="411">
          <cell r="B411" t="str">
            <v>Total</v>
          </cell>
          <cell r="E411" t="str">
            <v>[KRWbn]</v>
          </cell>
          <cell r="K411">
            <v>0</v>
          </cell>
          <cell r="L411">
            <v>0.5</v>
          </cell>
          <cell r="M411">
            <v>1</v>
          </cell>
          <cell r="N411">
            <v>-1.2999999999999994</v>
          </cell>
          <cell r="O411">
            <v>-6.9520183980799484</v>
          </cell>
          <cell r="P411">
            <v>-9.8592351529076225</v>
          </cell>
          <cell r="Q411">
            <v>-8.0642133320915121</v>
          </cell>
          <cell r="R411">
            <v>-5.2109944358035216</v>
          </cell>
          <cell r="S411">
            <v>2.6262951653503404</v>
          </cell>
        </row>
        <row r="413">
          <cell r="B413" t="str">
            <v>PBT</v>
          </cell>
          <cell r="E413" t="str">
            <v>[KRWbn]</v>
          </cell>
          <cell r="K413">
            <v>0</v>
          </cell>
          <cell r="L413">
            <v>0.5</v>
          </cell>
          <cell r="M413">
            <v>1</v>
          </cell>
          <cell r="N413">
            <v>9.9387382709180496</v>
          </cell>
          <cell r="O413">
            <v>41.341874166654584</v>
          </cell>
          <cell r="P413">
            <v>146.69302794301854</v>
          </cell>
          <cell r="Q413">
            <v>160.58918913840762</v>
          </cell>
          <cell r="R413">
            <v>167.01674769268749</v>
          </cell>
          <cell r="S413">
            <v>172.34989645975287</v>
          </cell>
        </row>
        <row r="415">
          <cell r="B415" t="str">
            <v>Tax expense</v>
          </cell>
          <cell r="E415" t="str">
            <v>[KRWbn]</v>
          </cell>
          <cell r="K415">
            <v>0</v>
          </cell>
          <cell r="L415">
            <v>0.125</v>
          </cell>
          <cell r="M415">
            <v>0.25</v>
          </cell>
          <cell r="N415">
            <v>2.4846845677295124</v>
          </cell>
          <cell r="O415">
            <v>10.335468541663646</v>
          </cell>
          <cell r="P415">
            <v>36.673256985754634</v>
          </cell>
          <cell r="Q415">
            <v>40.147297284601905</v>
          </cell>
          <cell r="R415">
            <v>41.754186923171872</v>
          </cell>
          <cell r="S415">
            <v>43.087474114938217</v>
          </cell>
        </row>
        <row r="417">
          <cell r="B417" t="str">
            <v>Tax rate</v>
          </cell>
          <cell r="E417" t="str">
            <v>[%]</v>
          </cell>
          <cell r="K417">
            <v>0.25</v>
          </cell>
          <cell r="L417">
            <v>0.25</v>
          </cell>
          <cell r="M417">
            <v>0.25</v>
          </cell>
          <cell r="N417">
            <v>0.25</v>
          </cell>
          <cell r="O417">
            <v>0.25</v>
          </cell>
          <cell r="P417">
            <v>0.25</v>
          </cell>
          <cell r="Q417">
            <v>0.25</v>
          </cell>
          <cell r="R417">
            <v>0.25</v>
          </cell>
          <cell r="S417">
            <v>0.25</v>
          </cell>
        </row>
        <row r="419">
          <cell r="B419" t="str">
            <v>Net income</v>
          </cell>
          <cell r="E419" t="str">
            <v>[KRWbn]</v>
          </cell>
          <cell r="K419">
            <v>0</v>
          </cell>
          <cell r="L419">
            <v>0.375</v>
          </cell>
          <cell r="M419">
            <v>0.75</v>
          </cell>
          <cell r="N419">
            <v>7.4540537031885368</v>
          </cell>
          <cell r="O419">
            <v>31.00640562499094</v>
          </cell>
          <cell r="P419">
            <v>110.0197709572639</v>
          </cell>
          <cell r="Q419">
            <v>120.44189185380571</v>
          </cell>
          <cell r="R419">
            <v>125.26256076951562</v>
          </cell>
          <cell r="S419">
            <v>129.26242234481464</v>
          </cell>
        </row>
        <row r="421">
          <cell r="B421" t="str">
            <v>Europe</v>
          </cell>
        </row>
        <row r="422">
          <cell r="B422" t="str">
            <v>h2</v>
          </cell>
        </row>
        <row r="423">
          <cell r="A423" t="str">
            <v>x</v>
          </cell>
          <cell r="B423" t="str">
            <v>Europe total</v>
          </cell>
        </row>
        <row r="425">
          <cell r="A425" t="str">
            <v>x</v>
          </cell>
          <cell r="B425" t="str">
            <v>Debt schedule and FCF</v>
          </cell>
        </row>
        <row r="428">
          <cell r="B428" t="str">
            <v>Debt</v>
          </cell>
        </row>
        <row r="429">
          <cell r="B429" t="str">
            <v>Beginning balance</v>
          </cell>
          <cell r="E429" t="str">
            <v>[KRWbn]</v>
          </cell>
          <cell r="K429">
            <v>1244.25</v>
          </cell>
          <cell r="L429">
            <v>3244.25</v>
          </cell>
          <cell r="M429">
            <v>4644.25</v>
          </cell>
          <cell r="N429">
            <v>5144.25</v>
          </cell>
          <cell r="O429">
            <v>5144.25</v>
          </cell>
          <cell r="P429">
            <v>5144.25</v>
          </cell>
          <cell r="Q429">
            <v>4788.75</v>
          </cell>
          <cell r="R429">
            <v>4788.75</v>
          </cell>
          <cell r="S429">
            <v>4492.5</v>
          </cell>
        </row>
        <row r="430">
          <cell r="B430" t="str">
            <v>- Debt paydown</v>
          </cell>
          <cell r="E430" t="str">
            <v>[KRWbn]</v>
          </cell>
          <cell r="K430">
            <v>-355.5</v>
          </cell>
          <cell r="L430">
            <v>-391.04999999999995</v>
          </cell>
          <cell r="M430">
            <v>-616.20000000000005</v>
          </cell>
          <cell r="N430">
            <v>-503.625</v>
          </cell>
          <cell r="O430">
            <v>-539.17499999999995</v>
          </cell>
          <cell r="P430">
            <v>-503.625</v>
          </cell>
          <cell r="Q430">
            <v>-148.125</v>
          </cell>
          <cell r="R430">
            <v>-296.25000000000006</v>
          </cell>
          <cell r="S430">
            <v>0</v>
          </cell>
        </row>
        <row r="431">
          <cell r="B431" t="str">
            <v>+ New issuance</v>
          </cell>
          <cell r="E431" t="str">
            <v>[KRWbn]</v>
          </cell>
          <cell r="K431">
            <v>2355.5</v>
          </cell>
          <cell r="L431">
            <v>1791.0500000000002</v>
          </cell>
          <cell r="M431">
            <v>1116.2</v>
          </cell>
          <cell r="N431">
            <v>503.625</v>
          </cell>
          <cell r="O431">
            <v>539.17499999999995</v>
          </cell>
          <cell r="P431">
            <v>148.125</v>
          </cell>
          <cell r="Q431">
            <v>148.125</v>
          </cell>
          <cell r="R431">
            <v>0</v>
          </cell>
          <cell r="S431">
            <v>0</v>
          </cell>
        </row>
        <row r="432">
          <cell r="B432" t="str">
            <v>Ending balance</v>
          </cell>
          <cell r="E432" t="str">
            <v>[KRWbn]</v>
          </cell>
          <cell r="J432">
            <v>1244.25</v>
          </cell>
          <cell r="K432">
            <v>3244.25</v>
          </cell>
          <cell r="L432">
            <v>4644.25</v>
          </cell>
          <cell r="M432">
            <v>5144.25</v>
          </cell>
          <cell r="N432">
            <v>5144.25</v>
          </cell>
          <cell r="O432">
            <v>5144.25</v>
          </cell>
          <cell r="P432">
            <v>4788.75</v>
          </cell>
          <cell r="Q432">
            <v>4788.75</v>
          </cell>
          <cell r="R432">
            <v>4492.5</v>
          </cell>
          <cell r="S432">
            <v>4492.5</v>
          </cell>
        </row>
        <row r="433">
          <cell r="B433" t="str">
            <v>Interest expense</v>
          </cell>
          <cell r="E433" t="str">
            <v>[KRWbn]</v>
          </cell>
          <cell r="J433">
            <v>0</v>
          </cell>
          <cell r="K433">
            <v>-48.772220000000004</v>
          </cell>
          <cell r="L433">
            <v>-62.140435000000011</v>
          </cell>
          <cell r="M433">
            <v>-56.877499999999984</v>
          </cell>
          <cell r="N433">
            <v>-62.452335000000005</v>
          </cell>
          <cell r="O433">
            <v>-69.762599999999992</v>
          </cell>
          <cell r="P433">
            <v>-62.972549999999998</v>
          </cell>
          <cell r="Q433">
            <v>-56.182500000000005</v>
          </cell>
          <cell r="R433">
            <v>-49.368750000000006</v>
          </cell>
          <cell r="S433">
            <v>-42.555000000000007</v>
          </cell>
        </row>
        <row r="435">
          <cell r="C435" t="str">
            <v>ECA</v>
          </cell>
        </row>
        <row r="436">
          <cell r="C436" t="str">
            <v>Beginning balance</v>
          </cell>
          <cell r="E436" t="str">
            <v>[KRWbn]</v>
          </cell>
          <cell r="K436">
            <v>592.5</v>
          </cell>
          <cell r="L436">
            <v>2592.5</v>
          </cell>
          <cell r="M436">
            <v>3992.5</v>
          </cell>
          <cell r="N436">
            <v>4492.5</v>
          </cell>
          <cell r="O436">
            <v>4492.5</v>
          </cell>
          <cell r="P436">
            <v>4492.5</v>
          </cell>
          <cell r="Q436">
            <v>4492.5</v>
          </cell>
          <cell r="R436">
            <v>4492.5</v>
          </cell>
          <cell r="S436">
            <v>4492.5</v>
          </cell>
        </row>
        <row r="437">
          <cell r="C437" t="str">
            <v>- Debt paydown</v>
          </cell>
          <cell r="E437" t="str">
            <v>[KRWbn]</v>
          </cell>
          <cell r="K437">
            <v>0</v>
          </cell>
          <cell r="L437">
            <v>0</v>
          </cell>
          <cell r="M437">
            <v>0</v>
          </cell>
          <cell r="N437">
            <v>-148.125</v>
          </cell>
          <cell r="O437">
            <v>-148.125</v>
          </cell>
          <cell r="P437">
            <v>-148.125</v>
          </cell>
          <cell r="Q437">
            <v>-148.125</v>
          </cell>
          <cell r="R437">
            <v>0</v>
          </cell>
          <cell r="S437">
            <v>0</v>
          </cell>
        </row>
        <row r="438">
          <cell r="C438" t="str">
            <v>+ New issuance</v>
          </cell>
          <cell r="E438" t="str">
            <v>[KRWbn]</v>
          </cell>
          <cell r="K438">
            <v>2000</v>
          </cell>
          <cell r="L438">
            <v>1400</v>
          </cell>
          <cell r="M438">
            <v>500</v>
          </cell>
          <cell r="N438">
            <v>148.125</v>
          </cell>
          <cell r="O438">
            <v>148.125</v>
          </cell>
          <cell r="P438">
            <v>148.125</v>
          </cell>
          <cell r="Q438">
            <v>148.125</v>
          </cell>
          <cell r="R438">
            <v>0</v>
          </cell>
          <cell r="S438">
            <v>0</v>
          </cell>
        </row>
        <row r="439">
          <cell r="C439" t="str">
            <v>Ending balance</v>
          </cell>
          <cell r="E439" t="str">
            <v>[KRWbn]</v>
          </cell>
          <cell r="J439">
            <v>592.5</v>
          </cell>
          <cell r="K439">
            <v>2592.5</v>
          </cell>
          <cell r="L439">
            <v>3992.5</v>
          </cell>
          <cell r="M439">
            <v>4492.5</v>
          </cell>
          <cell r="N439">
            <v>4492.5</v>
          </cell>
          <cell r="O439">
            <v>4492.5</v>
          </cell>
          <cell r="P439">
            <v>4492.5</v>
          </cell>
          <cell r="Q439">
            <v>4492.5</v>
          </cell>
          <cell r="R439">
            <v>4492.5</v>
          </cell>
          <cell r="S439">
            <v>4492.5</v>
          </cell>
        </row>
        <row r="440">
          <cell r="C440" t="str">
            <v>Interest expense</v>
          </cell>
          <cell r="E440" t="str">
            <v>[KRWbn]</v>
          </cell>
          <cell r="J440">
            <v>0</v>
          </cell>
          <cell r="K440">
            <v>-29.73875</v>
          </cell>
          <cell r="L440">
            <v>-41.638750000000002</v>
          </cell>
          <cell r="M440">
            <v>-32.288750000000007</v>
          </cell>
          <cell r="N440">
            <v>-35.296875</v>
          </cell>
          <cell r="O440">
            <v>-42.555000000000007</v>
          </cell>
          <cell r="P440">
            <v>-42.555000000000007</v>
          </cell>
          <cell r="Q440">
            <v>-42.555000000000007</v>
          </cell>
          <cell r="R440">
            <v>-42.555000000000007</v>
          </cell>
          <cell r="S440">
            <v>-42.555000000000007</v>
          </cell>
        </row>
        <row r="442">
          <cell r="C442" t="str">
            <v>Corporate bond (guaranteed by SKI)</v>
          </cell>
        </row>
        <row r="443">
          <cell r="C443" t="str">
            <v>Beginning balance</v>
          </cell>
          <cell r="E443" t="str">
            <v>[KRWbn]</v>
          </cell>
          <cell r="K443">
            <v>0</v>
          </cell>
          <cell r="L443">
            <v>0</v>
          </cell>
          <cell r="M443">
            <v>0</v>
          </cell>
          <cell r="N443">
            <v>0</v>
          </cell>
          <cell r="O443">
            <v>0</v>
          </cell>
          <cell r="P443">
            <v>0</v>
          </cell>
          <cell r="Q443">
            <v>0</v>
          </cell>
          <cell r="R443">
            <v>0</v>
          </cell>
          <cell r="S443">
            <v>0</v>
          </cell>
        </row>
        <row r="444">
          <cell r="C444" t="str">
            <v>- Debt paydown</v>
          </cell>
          <cell r="E444" t="str">
            <v>[KRWbn]</v>
          </cell>
          <cell r="K444">
            <v>0</v>
          </cell>
          <cell r="L444">
            <v>0</v>
          </cell>
          <cell r="M444">
            <v>0</v>
          </cell>
          <cell r="N444">
            <v>0</v>
          </cell>
          <cell r="O444">
            <v>0</v>
          </cell>
          <cell r="P444">
            <v>0</v>
          </cell>
          <cell r="Q444">
            <v>0</v>
          </cell>
          <cell r="R444">
            <v>0</v>
          </cell>
          <cell r="S444">
            <v>0</v>
          </cell>
        </row>
        <row r="445">
          <cell r="C445" t="str">
            <v>+ New issuance</v>
          </cell>
          <cell r="E445" t="str">
            <v>[KRWbn]</v>
          </cell>
          <cell r="K445">
            <v>0</v>
          </cell>
          <cell r="L445">
            <v>0</v>
          </cell>
          <cell r="M445">
            <v>0</v>
          </cell>
          <cell r="N445">
            <v>0</v>
          </cell>
          <cell r="O445">
            <v>0</v>
          </cell>
          <cell r="P445">
            <v>0</v>
          </cell>
          <cell r="Q445">
            <v>0</v>
          </cell>
          <cell r="R445">
            <v>0</v>
          </cell>
          <cell r="S445">
            <v>0</v>
          </cell>
        </row>
        <row r="446">
          <cell r="C446" t="str">
            <v>Ending balance</v>
          </cell>
          <cell r="E446" t="str">
            <v>[KRWbn]</v>
          </cell>
          <cell r="J446">
            <v>0</v>
          </cell>
          <cell r="K446">
            <v>0</v>
          </cell>
          <cell r="L446">
            <v>0</v>
          </cell>
          <cell r="M446">
            <v>0</v>
          </cell>
          <cell r="N446">
            <v>0</v>
          </cell>
          <cell r="O446">
            <v>0</v>
          </cell>
          <cell r="P446">
            <v>0</v>
          </cell>
          <cell r="Q446">
            <v>0</v>
          </cell>
          <cell r="R446">
            <v>0</v>
          </cell>
          <cell r="S446">
            <v>0</v>
          </cell>
        </row>
        <row r="447">
          <cell r="C447" t="str">
            <v>Interest expense</v>
          </cell>
          <cell r="E447" t="str">
            <v>[KRWbn]</v>
          </cell>
          <cell r="J447">
            <v>0</v>
          </cell>
          <cell r="K447">
            <v>0</v>
          </cell>
          <cell r="L447">
            <v>0</v>
          </cell>
          <cell r="M447">
            <v>0</v>
          </cell>
          <cell r="N447">
            <v>0</v>
          </cell>
          <cell r="O447">
            <v>0</v>
          </cell>
          <cell r="P447">
            <v>0</v>
          </cell>
          <cell r="Q447">
            <v>0</v>
          </cell>
          <cell r="R447">
            <v>0</v>
          </cell>
          <cell r="S447">
            <v>0</v>
          </cell>
        </row>
        <row r="449">
          <cell r="C449" t="str">
            <v>Corporate bond (standalone credit)</v>
          </cell>
        </row>
        <row r="450">
          <cell r="C450" t="str">
            <v>Beginning balance</v>
          </cell>
          <cell r="E450" t="str">
            <v>[KRWbn]</v>
          </cell>
          <cell r="K450">
            <v>0</v>
          </cell>
          <cell r="L450">
            <v>0</v>
          </cell>
          <cell r="M450">
            <v>0</v>
          </cell>
          <cell r="N450">
            <v>0</v>
          </cell>
          <cell r="O450">
            <v>0</v>
          </cell>
          <cell r="P450">
            <v>0</v>
          </cell>
          <cell r="Q450">
            <v>0</v>
          </cell>
          <cell r="R450">
            <v>0</v>
          </cell>
          <cell r="S450">
            <v>0</v>
          </cell>
        </row>
        <row r="451">
          <cell r="C451" t="str">
            <v>- Debt paydown</v>
          </cell>
          <cell r="E451" t="str">
            <v>[KRWbn]</v>
          </cell>
          <cell r="K451">
            <v>0</v>
          </cell>
          <cell r="L451">
            <v>0</v>
          </cell>
          <cell r="M451">
            <v>0</v>
          </cell>
          <cell r="N451">
            <v>0</v>
          </cell>
          <cell r="O451">
            <v>0</v>
          </cell>
          <cell r="P451">
            <v>0</v>
          </cell>
          <cell r="Q451">
            <v>0</v>
          </cell>
          <cell r="R451">
            <v>0</v>
          </cell>
          <cell r="S451">
            <v>0</v>
          </cell>
        </row>
        <row r="452">
          <cell r="C452" t="str">
            <v>+ New issuance</v>
          </cell>
          <cell r="E452" t="str">
            <v>[KRWbn]</v>
          </cell>
          <cell r="K452">
            <v>0</v>
          </cell>
          <cell r="L452">
            <v>0</v>
          </cell>
          <cell r="M452">
            <v>0</v>
          </cell>
          <cell r="N452">
            <v>0</v>
          </cell>
          <cell r="O452">
            <v>0</v>
          </cell>
          <cell r="P452">
            <v>0</v>
          </cell>
          <cell r="Q452">
            <v>0</v>
          </cell>
          <cell r="R452">
            <v>0</v>
          </cell>
          <cell r="S452">
            <v>0</v>
          </cell>
        </row>
        <row r="453">
          <cell r="C453" t="str">
            <v>Ending balance</v>
          </cell>
          <cell r="E453" t="str">
            <v>[KRWbn]</v>
          </cell>
          <cell r="J453">
            <v>0</v>
          </cell>
          <cell r="K453">
            <v>0</v>
          </cell>
          <cell r="L453">
            <v>0</v>
          </cell>
          <cell r="M453">
            <v>0</v>
          </cell>
          <cell r="N453">
            <v>0</v>
          </cell>
          <cell r="O453">
            <v>0</v>
          </cell>
          <cell r="P453">
            <v>0</v>
          </cell>
          <cell r="Q453">
            <v>0</v>
          </cell>
          <cell r="R453">
            <v>0</v>
          </cell>
          <cell r="S453">
            <v>0</v>
          </cell>
        </row>
        <row r="454">
          <cell r="C454" t="str">
            <v>Interest expense</v>
          </cell>
          <cell r="E454" t="str">
            <v>[KRWbn]</v>
          </cell>
          <cell r="J454">
            <v>0</v>
          </cell>
          <cell r="K454">
            <v>0</v>
          </cell>
          <cell r="L454">
            <v>0</v>
          </cell>
          <cell r="M454">
            <v>0</v>
          </cell>
          <cell r="N454">
            <v>0</v>
          </cell>
          <cell r="O454">
            <v>0</v>
          </cell>
          <cell r="P454">
            <v>0</v>
          </cell>
          <cell r="Q454">
            <v>0</v>
          </cell>
          <cell r="R454">
            <v>0</v>
          </cell>
          <cell r="S454">
            <v>0</v>
          </cell>
        </row>
        <row r="456">
          <cell r="C456" t="str">
            <v>Bank loans, RCF, and others</v>
          </cell>
        </row>
        <row r="457">
          <cell r="C457" t="str">
            <v>Beginning balance</v>
          </cell>
          <cell r="E457" t="str">
            <v>[KRWbn]</v>
          </cell>
          <cell r="K457">
            <v>651.75000000000011</v>
          </cell>
          <cell r="L457">
            <v>651.75000000000011</v>
          </cell>
          <cell r="M457">
            <v>651.75000000000011</v>
          </cell>
          <cell r="N457">
            <v>651.75000000000011</v>
          </cell>
          <cell r="O457">
            <v>651.75000000000011</v>
          </cell>
          <cell r="P457">
            <v>651.75000000000011</v>
          </cell>
          <cell r="Q457">
            <v>296.25000000000006</v>
          </cell>
          <cell r="R457">
            <v>296.25000000000006</v>
          </cell>
          <cell r="S457">
            <v>0</v>
          </cell>
        </row>
        <row r="458">
          <cell r="C458" t="str">
            <v>- Debt paydown</v>
          </cell>
          <cell r="E458" t="str">
            <v>[KRWbn]</v>
          </cell>
          <cell r="K458">
            <v>-355.5</v>
          </cell>
          <cell r="L458">
            <v>-391.04999999999995</v>
          </cell>
          <cell r="M458">
            <v>-616.20000000000005</v>
          </cell>
          <cell r="N458">
            <v>-355.5</v>
          </cell>
          <cell r="O458">
            <v>-391.04999999999995</v>
          </cell>
          <cell r="P458">
            <v>-355.5</v>
          </cell>
          <cell r="Q458">
            <v>0</v>
          </cell>
          <cell r="R458">
            <v>-296.25000000000006</v>
          </cell>
          <cell r="S458">
            <v>0</v>
          </cell>
        </row>
        <row r="459">
          <cell r="C459" t="str">
            <v>+ New issuance</v>
          </cell>
          <cell r="E459" t="str">
            <v>[KRWbn]</v>
          </cell>
          <cell r="K459">
            <v>355.5</v>
          </cell>
          <cell r="L459">
            <v>391.04999999999995</v>
          </cell>
          <cell r="M459">
            <v>616.20000000000005</v>
          </cell>
          <cell r="N459">
            <v>355.5</v>
          </cell>
          <cell r="O459">
            <v>391.04999999999995</v>
          </cell>
          <cell r="P459">
            <v>0</v>
          </cell>
          <cell r="Q459">
            <v>0</v>
          </cell>
          <cell r="R459">
            <v>0</v>
          </cell>
          <cell r="S459">
            <v>0</v>
          </cell>
        </row>
        <row r="460">
          <cell r="C460" t="str">
            <v>Ending balance</v>
          </cell>
          <cell r="E460" t="str">
            <v>[KRWbn]</v>
          </cell>
          <cell r="J460">
            <v>651.75000000000011</v>
          </cell>
          <cell r="K460">
            <v>651.75000000000011</v>
          </cell>
          <cell r="L460">
            <v>651.75000000000011</v>
          </cell>
          <cell r="M460">
            <v>651.75000000000011</v>
          </cell>
          <cell r="N460">
            <v>651.75000000000011</v>
          </cell>
          <cell r="O460">
            <v>651.75000000000011</v>
          </cell>
          <cell r="P460">
            <v>296.25000000000006</v>
          </cell>
          <cell r="Q460">
            <v>296.25000000000006</v>
          </cell>
          <cell r="R460">
            <v>0</v>
          </cell>
          <cell r="S460">
            <v>0</v>
          </cell>
        </row>
        <row r="461">
          <cell r="C461" t="str">
            <v>Interest expense</v>
          </cell>
          <cell r="E461" t="str">
            <v>[KRWbn]</v>
          </cell>
          <cell r="J461">
            <v>0</v>
          </cell>
          <cell r="K461">
            <v>-19.033470000000001</v>
          </cell>
          <cell r="L461">
            <v>-20.501684999999998</v>
          </cell>
          <cell r="M461">
            <v>-24.588749999999997</v>
          </cell>
          <cell r="N461">
            <v>-27.155459999999998</v>
          </cell>
          <cell r="O461">
            <v>-27.207599999999999</v>
          </cell>
          <cell r="P461">
            <v>-20.417550000000002</v>
          </cell>
          <cell r="Q461">
            <v>-13.627500000000001</v>
          </cell>
          <cell r="R461">
            <v>-6.8137500000000006</v>
          </cell>
          <cell r="S461">
            <v>0</v>
          </cell>
        </row>
        <row r="463">
          <cell r="B463" t="str">
            <v>Total interest expense</v>
          </cell>
          <cell r="E463" t="str">
            <v>[KRWbn]</v>
          </cell>
          <cell r="J463">
            <v>0</v>
          </cell>
          <cell r="K463">
            <v>-48.772220000000004</v>
          </cell>
          <cell r="L463">
            <v>-62.140435000000011</v>
          </cell>
          <cell r="M463">
            <v>-56.877499999999984</v>
          </cell>
          <cell r="N463">
            <v>-62.452335000000005</v>
          </cell>
          <cell r="O463">
            <v>-69.762599999999992</v>
          </cell>
          <cell r="P463">
            <v>-62.972549999999998</v>
          </cell>
          <cell r="Q463">
            <v>-56.182500000000005</v>
          </cell>
          <cell r="R463">
            <v>-49.368750000000006</v>
          </cell>
          <cell r="S463">
            <v>-42.555000000000007</v>
          </cell>
        </row>
        <row r="465">
          <cell r="A465" t="str">
            <v>x</v>
          </cell>
          <cell r="B465" t="str">
            <v>Net income</v>
          </cell>
        </row>
        <row r="467">
          <cell r="B467" t="str">
            <v>Taxable EBIT</v>
          </cell>
          <cell r="E467" t="str">
            <v>[KRWbn]</v>
          </cell>
          <cell r="K467">
            <v>21.972221265798694</v>
          </cell>
          <cell r="L467">
            <v>31.868742839008689</v>
          </cell>
          <cell r="M467">
            <v>4.2087898496808407</v>
          </cell>
          <cell r="N467">
            <v>489.30614228915357</v>
          </cell>
          <cell r="O467">
            <v>605.93438464566123</v>
          </cell>
          <cell r="P467">
            <v>805.75157880836423</v>
          </cell>
          <cell r="Q467">
            <v>932.70935251562116</v>
          </cell>
          <cell r="R467">
            <v>983.39011062740099</v>
          </cell>
          <cell r="S467">
            <v>1051.8837976745538</v>
          </cell>
        </row>
        <row r="469">
          <cell r="B469" t="str">
            <v>Non-operating income (expenses)</v>
          </cell>
        </row>
        <row r="470">
          <cell r="B470" t="str">
            <v>Net interest income (expense)</v>
          </cell>
          <cell r="E470" t="str">
            <v>[KRWbn]</v>
          </cell>
          <cell r="K470">
            <v>-39.722919066716059</v>
          </cell>
          <cell r="L470">
            <v>-47.908686078387504</v>
          </cell>
          <cell r="M470">
            <v>-45.129588274291805</v>
          </cell>
          <cell r="N470">
            <v>-52.673319087411485</v>
          </cell>
          <cell r="O470">
            <v>-58.960316742913015</v>
          </cell>
          <cell r="P470">
            <v>-48.811000654089867</v>
          </cell>
          <cell r="Q470">
            <v>-36.299411635128877</v>
          </cell>
          <cell r="R470">
            <v>-21.49439677261514</v>
          </cell>
          <cell r="S470">
            <v>-5.9043851142005508</v>
          </cell>
        </row>
        <row r="471">
          <cell r="B471" t="str">
            <v>Currency losses and (gains)</v>
          </cell>
          <cell r="E471" t="str">
            <v>[KRWbn]</v>
          </cell>
          <cell r="K471">
            <v>0</v>
          </cell>
          <cell r="L471">
            <v>0</v>
          </cell>
          <cell r="M471">
            <v>0</v>
          </cell>
          <cell r="N471">
            <v>0</v>
          </cell>
          <cell r="O471">
            <v>0</v>
          </cell>
          <cell r="P471">
            <v>0</v>
          </cell>
          <cell r="Q471">
            <v>0</v>
          </cell>
          <cell r="R471">
            <v>0</v>
          </cell>
          <cell r="S471">
            <v>0</v>
          </cell>
        </row>
        <row r="472">
          <cell r="B472" t="str">
            <v>Losses and (gains) on PPE</v>
          </cell>
          <cell r="E472" t="str">
            <v>[KRWbn]</v>
          </cell>
          <cell r="K472">
            <v>0</v>
          </cell>
          <cell r="L472">
            <v>0</v>
          </cell>
          <cell r="M472">
            <v>0</v>
          </cell>
          <cell r="N472">
            <v>0</v>
          </cell>
          <cell r="O472">
            <v>0</v>
          </cell>
          <cell r="P472">
            <v>0</v>
          </cell>
          <cell r="Q472">
            <v>0</v>
          </cell>
          <cell r="R472">
            <v>0</v>
          </cell>
          <cell r="S472">
            <v>0</v>
          </cell>
        </row>
        <row r="473">
          <cell r="B473" t="str">
            <v>Others</v>
          </cell>
          <cell r="E473" t="str">
            <v>[KRWbn]</v>
          </cell>
          <cell r="K473">
            <v>0</v>
          </cell>
          <cell r="L473">
            <v>0</v>
          </cell>
          <cell r="M473">
            <v>0</v>
          </cell>
          <cell r="N473">
            <v>0</v>
          </cell>
          <cell r="O473">
            <v>0</v>
          </cell>
          <cell r="P473">
            <v>0</v>
          </cell>
          <cell r="Q473">
            <v>0</v>
          </cell>
          <cell r="R473">
            <v>0</v>
          </cell>
          <cell r="S473">
            <v>0</v>
          </cell>
        </row>
        <row r="474">
          <cell r="B474" t="str">
            <v>Total</v>
          </cell>
          <cell r="E474" t="str">
            <v>[KRWbn]</v>
          </cell>
          <cell r="K474">
            <v>-39.722919066716059</v>
          </cell>
          <cell r="L474">
            <v>-47.908686078387504</v>
          </cell>
          <cell r="M474">
            <v>-45.129588274291805</v>
          </cell>
          <cell r="N474">
            <v>-52.673319087411485</v>
          </cell>
          <cell r="O474">
            <v>-58.960316742913015</v>
          </cell>
          <cell r="P474">
            <v>-48.811000654089867</v>
          </cell>
          <cell r="Q474">
            <v>-36.299411635128877</v>
          </cell>
          <cell r="R474">
            <v>-21.49439677261514</v>
          </cell>
          <cell r="S474">
            <v>-5.9043851142005508</v>
          </cell>
        </row>
        <row r="476">
          <cell r="B476" t="str">
            <v>PBT</v>
          </cell>
          <cell r="E476" t="str">
            <v>[KRWbn]</v>
          </cell>
          <cell r="K476">
            <v>-17.750697800917369</v>
          </cell>
          <cell r="L476">
            <v>-16.039943239378811</v>
          </cell>
          <cell r="M476">
            <v>-40.920798424610965</v>
          </cell>
          <cell r="N476">
            <v>436.6328232017421</v>
          </cell>
          <cell r="O476">
            <v>546.97406790274829</v>
          </cell>
          <cell r="P476">
            <v>756.94057815427436</v>
          </cell>
          <cell r="Q476">
            <v>896.40994088049229</v>
          </cell>
          <cell r="R476">
            <v>961.89571385478587</v>
          </cell>
          <cell r="S476">
            <v>1045.9794125603532</v>
          </cell>
        </row>
        <row r="478">
          <cell r="B478" t="str">
            <v>Tax expense</v>
          </cell>
          <cell r="E478" t="str">
            <v>[KRWbn]</v>
          </cell>
          <cell r="K478">
            <v>0</v>
          </cell>
          <cell r="L478">
            <v>1.6294235688752523</v>
          </cell>
          <cell r="M478">
            <v>0.1919007129674079</v>
          </cell>
          <cell r="N478">
            <v>73.977414984153796</v>
          </cell>
          <cell r="O478">
            <v>92.846624238350856</v>
          </cell>
          <cell r="P478">
            <v>138.33658940368684</v>
          </cell>
          <cell r="Q478">
            <v>157.91847479458323</v>
          </cell>
          <cell r="R478">
            <v>169.46329853068352</v>
          </cell>
          <cell r="S478">
            <v>181.46376524379812</v>
          </cell>
        </row>
        <row r="480">
          <cell r="B480" t="str">
            <v>Tax rate (blended)</v>
          </cell>
          <cell r="E480" t="str">
            <v>[%]</v>
          </cell>
          <cell r="K480">
            <v>0</v>
          </cell>
          <cell r="L480">
            <v>-0.10158537000772803</v>
          </cell>
          <cell r="M480">
            <v>-4.6895642400758535E-3</v>
          </cell>
          <cell r="N480">
            <v>0.169427058739405</v>
          </cell>
          <cell r="O480">
            <v>0.16974593438104077</v>
          </cell>
          <cell r="P480">
            <v>0.18275752865701439</v>
          </cell>
          <cell r="Q480">
            <v>0.17616769693503057</v>
          </cell>
          <cell r="R480">
            <v>0.17617637347770407</v>
          </cell>
          <cell r="S480">
            <v>0.17348693775875595</v>
          </cell>
        </row>
        <row r="482">
          <cell r="B482" t="str">
            <v>Net income</v>
          </cell>
          <cell r="E482" t="str">
            <v>[KRWbn]</v>
          </cell>
          <cell r="K482">
            <v>-17.750697800917369</v>
          </cell>
          <cell r="L482">
            <v>-17.669366808254061</v>
          </cell>
          <cell r="M482">
            <v>-41.112699137578375</v>
          </cell>
          <cell r="N482">
            <v>362.65540821758827</v>
          </cell>
          <cell r="O482">
            <v>454.12744366439745</v>
          </cell>
          <cell r="P482">
            <v>618.60398875058752</v>
          </cell>
          <cell r="Q482">
            <v>738.491466085909</v>
          </cell>
          <cell r="R482">
            <v>792.43241532410241</v>
          </cell>
          <cell r="S482">
            <v>864.51564731655515</v>
          </cell>
        </row>
        <row r="484">
          <cell r="A484" t="str">
            <v>x</v>
          </cell>
          <cell r="B484" t="str">
            <v>SKOH</v>
          </cell>
        </row>
        <row r="486">
          <cell r="B486" t="str">
            <v>Debt schedule and FCF</v>
          </cell>
        </row>
        <row r="489">
          <cell r="B489" t="str">
            <v>Debt</v>
          </cell>
        </row>
        <row r="490">
          <cell r="B490" t="str">
            <v>Beginning balance</v>
          </cell>
          <cell r="E490" t="str">
            <v>[KRWbn]</v>
          </cell>
          <cell r="K490">
            <v>651.75000000000011</v>
          </cell>
          <cell r="L490">
            <v>2651.75</v>
          </cell>
          <cell r="M490">
            <v>3051.75</v>
          </cell>
          <cell r="N490">
            <v>3051.75</v>
          </cell>
          <cell r="O490">
            <v>3051.75</v>
          </cell>
          <cell r="P490">
            <v>3051.75</v>
          </cell>
          <cell r="Q490">
            <v>2696.25</v>
          </cell>
          <cell r="R490">
            <v>2696.25</v>
          </cell>
          <cell r="S490">
            <v>2400</v>
          </cell>
        </row>
        <row r="491">
          <cell r="B491" t="str">
            <v>- Debt paydown</v>
          </cell>
          <cell r="E491" t="str">
            <v>[KRWbn]</v>
          </cell>
          <cell r="K491">
            <v>-355.5</v>
          </cell>
          <cell r="L491">
            <v>-391.04999999999995</v>
          </cell>
          <cell r="M491">
            <v>-616.20000000000005</v>
          </cell>
          <cell r="N491">
            <v>-355.5</v>
          </cell>
          <cell r="O491">
            <v>-391.04999999999995</v>
          </cell>
          <cell r="P491">
            <v>-355.5</v>
          </cell>
          <cell r="Q491">
            <v>0</v>
          </cell>
          <cell r="R491">
            <v>-296.25000000000006</v>
          </cell>
          <cell r="S491">
            <v>0</v>
          </cell>
        </row>
        <row r="492">
          <cell r="B492" t="str">
            <v>+ New issuance</v>
          </cell>
          <cell r="E492" t="str">
            <v>[KRWbn]</v>
          </cell>
          <cell r="K492">
            <v>2355.5</v>
          </cell>
          <cell r="L492">
            <v>791.05000000000007</v>
          </cell>
          <cell r="M492">
            <v>616.20000000000005</v>
          </cell>
          <cell r="N492">
            <v>355.5</v>
          </cell>
          <cell r="O492">
            <v>391.04999999999995</v>
          </cell>
          <cell r="P492">
            <v>0</v>
          </cell>
          <cell r="Q492">
            <v>0</v>
          </cell>
          <cell r="R492">
            <v>0</v>
          </cell>
          <cell r="S492">
            <v>0</v>
          </cell>
        </row>
        <row r="493">
          <cell r="B493" t="str">
            <v>Ending balance</v>
          </cell>
          <cell r="E493" t="str">
            <v>[KRWbn]</v>
          </cell>
          <cell r="J493">
            <v>651.75000000000011</v>
          </cell>
          <cell r="K493">
            <v>2651.75</v>
          </cell>
          <cell r="L493">
            <v>3051.75</v>
          </cell>
          <cell r="M493">
            <v>3051.75</v>
          </cell>
          <cell r="N493">
            <v>3051.75</v>
          </cell>
          <cell r="O493">
            <v>3051.75</v>
          </cell>
          <cell r="P493">
            <v>2696.25</v>
          </cell>
          <cell r="Q493">
            <v>2696.25</v>
          </cell>
          <cell r="R493">
            <v>2400</v>
          </cell>
          <cell r="S493">
            <v>2400</v>
          </cell>
        </row>
        <row r="494">
          <cell r="B494" t="str">
            <v>Interest expense</v>
          </cell>
          <cell r="E494" t="str">
            <v>[KRWbn]</v>
          </cell>
          <cell r="J494">
            <v>0</v>
          </cell>
          <cell r="K494">
            <v>-36.033470000000008</v>
          </cell>
          <cell r="L494">
            <v>-57.901685000000008</v>
          </cell>
          <cell r="M494">
            <v>-65.388749999999987</v>
          </cell>
          <cell r="N494">
            <v>-67.955460000000002</v>
          </cell>
          <cell r="O494">
            <v>-68.007599999999996</v>
          </cell>
          <cell r="P494">
            <v>-61.217550000000003</v>
          </cell>
          <cell r="Q494">
            <v>-54.427500000000009</v>
          </cell>
          <cell r="R494">
            <v>-47.613750000000003</v>
          </cell>
          <cell r="S494">
            <v>-40.800000000000004</v>
          </cell>
        </row>
        <row r="496">
          <cell r="C496" t="str">
            <v>ECA</v>
          </cell>
        </row>
        <row r="497">
          <cell r="C497" t="str">
            <v>Beginning balance</v>
          </cell>
          <cell r="E497" t="str">
            <v>[KRWbn]</v>
          </cell>
          <cell r="K497">
            <v>0</v>
          </cell>
          <cell r="L497">
            <v>2000</v>
          </cell>
          <cell r="M497">
            <v>2400</v>
          </cell>
          <cell r="N497">
            <v>2400</v>
          </cell>
          <cell r="O497">
            <v>2400</v>
          </cell>
          <cell r="P497">
            <v>2400</v>
          </cell>
          <cell r="Q497">
            <v>2400</v>
          </cell>
          <cell r="R497">
            <v>2400</v>
          </cell>
          <cell r="S497">
            <v>2400</v>
          </cell>
        </row>
        <row r="498">
          <cell r="C498" t="str">
            <v>- Debt paydown</v>
          </cell>
          <cell r="E498" t="str">
            <v>[KRWbn]</v>
          </cell>
        </row>
        <row r="499">
          <cell r="C499" t="str">
            <v>+ New issuance</v>
          </cell>
          <cell r="E499" t="str">
            <v>[KRWbn]</v>
          </cell>
          <cell r="K499">
            <v>2000</v>
          </cell>
          <cell r="L499">
            <v>400</v>
          </cell>
          <cell r="M499">
            <v>0</v>
          </cell>
          <cell r="N499">
            <v>0</v>
          </cell>
          <cell r="O499">
            <v>0</v>
          </cell>
          <cell r="P499">
            <v>0</v>
          </cell>
          <cell r="Q499">
            <v>0</v>
          </cell>
          <cell r="R499">
            <v>0</v>
          </cell>
          <cell r="S499">
            <v>0</v>
          </cell>
        </row>
        <row r="500">
          <cell r="C500" t="str">
            <v>Ending balance</v>
          </cell>
          <cell r="E500" t="str">
            <v>[KRWbn]</v>
          </cell>
          <cell r="J500">
            <v>0</v>
          </cell>
          <cell r="K500">
            <v>2000</v>
          </cell>
          <cell r="L500">
            <v>2400</v>
          </cell>
          <cell r="M500">
            <v>2400</v>
          </cell>
          <cell r="N500">
            <v>2400</v>
          </cell>
          <cell r="O500">
            <v>2400</v>
          </cell>
          <cell r="P500">
            <v>2400</v>
          </cell>
          <cell r="Q500">
            <v>2400</v>
          </cell>
          <cell r="R500">
            <v>2400</v>
          </cell>
          <cell r="S500">
            <v>2400</v>
          </cell>
        </row>
        <row r="501">
          <cell r="C501" t="str">
            <v>Interest expense</v>
          </cell>
          <cell r="E501" t="str">
            <v>[KRWbn]</v>
          </cell>
          <cell r="K501">
            <v>-17</v>
          </cell>
          <cell r="L501">
            <v>-37.400000000000006</v>
          </cell>
          <cell r="M501">
            <v>-40.800000000000004</v>
          </cell>
          <cell r="N501">
            <v>-40.800000000000004</v>
          </cell>
          <cell r="O501">
            <v>-40.800000000000004</v>
          </cell>
          <cell r="P501">
            <v>-40.800000000000004</v>
          </cell>
          <cell r="Q501">
            <v>-40.800000000000004</v>
          </cell>
          <cell r="R501">
            <v>-40.800000000000004</v>
          </cell>
          <cell r="S501">
            <v>-40.800000000000004</v>
          </cell>
        </row>
        <row r="503">
          <cell r="C503" t="str">
            <v>Corporate bond (guaranteed by SKI)</v>
          </cell>
        </row>
        <row r="504">
          <cell r="C504" t="str">
            <v>Beginning balance</v>
          </cell>
          <cell r="E504" t="str">
            <v>[KRWbn]</v>
          </cell>
        </row>
        <row r="505">
          <cell r="C505" t="str">
            <v>- Debt paydown</v>
          </cell>
          <cell r="E505" t="str">
            <v>[KRWbn]</v>
          </cell>
        </row>
        <row r="506">
          <cell r="C506" t="str">
            <v>+ New issuance</v>
          </cell>
          <cell r="E506" t="str">
            <v>[KRWbn]</v>
          </cell>
        </row>
        <row r="507">
          <cell r="C507" t="str">
            <v>Ending balance</v>
          </cell>
          <cell r="E507" t="str">
            <v>[KRWbn]</v>
          </cell>
        </row>
        <row r="508">
          <cell r="C508" t="str">
            <v>Interest expense</v>
          </cell>
          <cell r="E508" t="str">
            <v>[KRWbn]</v>
          </cell>
        </row>
        <row r="510">
          <cell r="C510" t="str">
            <v>Corporate bond (standalone credit)</v>
          </cell>
        </row>
        <row r="511">
          <cell r="C511" t="str">
            <v>Beginning balance</v>
          </cell>
          <cell r="E511" t="str">
            <v>[KRWbn]</v>
          </cell>
        </row>
        <row r="512">
          <cell r="C512" t="str">
            <v>- Debt paydown</v>
          </cell>
          <cell r="E512" t="str">
            <v>[KRWbn]</v>
          </cell>
        </row>
        <row r="513">
          <cell r="C513" t="str">
            <v>+ New issuance</v>
          </cell>
          <cell r="E513" t="str">
            <v>[KRWbn]</v>
          </cell>
        </row>
        <row r="514">
          <cell r="C514" t="str">
            <v>Ending balance</v>
          </cell>
          <cell r="E514" t="str">
            <v>[KRWbn]</v>
          </cell>
        </row>
        <row r="515">
          <cell r="C515" t="str">
            <v>Interest expense</v>
          </cell>
          <cell r="E515" t="str">
            <v>[KRWbn]</v>
          </cell>
        </row>
        <row r="517">
          <cell r="C517" t="str">
            <v>Bank loans, RCF, and others</v>
          </cell>
        </row>
        <row r="518">
          <cell r="C518" t="str">
            <v xml:space="preserve">Loan A </v>
          </cell>
        </row>
        <row r="519">
          <cell r="C519" t="str">
            <v>Beginning balance</v>
          </cell>
          <cell r="E519" t="str">
            <v>[KRWbn]</v>
          </cell>
          <cell r="K519">
            <v>260.70000000000005</v>
          </cell>
          <cell r="L519">
            <v>260.70000000000005</v>
          </cell>
          <cell r="M519">
            <v>260.70000000000005</v>
          </cell>
          <cell r="N519">
            <v>260.70000000000005</v>
          </cell>
          <cell r="O519">
            <v>260.70000000000005</v>
          </cell>
          <cell r="P519">
            <v>260.70000000000005</v>
          </cell>
          <cell r="Q519">
            <v>260.70000000000005</v>
          </cell>
          <cell r="R519">
            <v>260.70000000000005</v>
          </cell>
          <cell r="S519">
            <v>0</v>
          </cell>
        </row>
        <row r="520">
          <cell r="C520" t="str">
            <v xml:space="preserve">- Debt paydown </v>
          </cell>
          <cell r="E520" t="str">
            <v>[KRWbn]</v>
          </cell>
          <cell r="M520">
            <v>-260.70000000000005</v>
          </cell>
          <cell r="R520">
            <v>-260.70000000000005</v>
          </cell>
        </row>
        <row r="521">
          <cell r="C521" t="str">
            <v>+ New issuance</v>
          </cell>
          <cell r="E521" t="str">
            <v>[KRWbn]</v>
          </cell>
          <cell r="M521">
            <v>260.70000000000005</v>
          </cell>
        </row>
        <row r="522">
          <cell r="C522" t="str">
            <v>Ending balance</v>
          </cell>
          <cell r="E522" t="str">
            <v>[KRWbn]</v>
          </cell>
          <cell r="J522">
            <v>260.70000000000005</v>
          </cell>
          <cell r="K522">
            <v>260.70000000000005</v>
          </cell>
          <cell r="L522">
            <v>260.70000000000005</v>
          </cell>
          <cell r="M522">
            <v>260.70000000000005</v>
          </cell>
          <cell r="N522">
            <v>260.70000000000005</v>
          </cell>
          <cell r="O522">
            <v>260.70000000000005</v>
          </cell>
          <cell r="P522">
            <v>260.70000000000005</v>
          </cell>
          <cell r="Q522">
            <v>260.70000000000005</v>
          </cell>
          <cell r="R522">
            <v>0</v>
          </cell>
          <cell r="S522">
            <v>0</v>
          </cell>
        </row>
        <row r="523">
          <cell r="C523" t="str">
            <v>Interest expense</v>
          </cell>
          <cell r="E523" t="str">
            <v>[KRWbn]</v>
          </cell>
          <cell r="F523">
            <v>2.64E-2</v>
          </cell>
          <cell r="K523">
            <v>-6.882480000000001</v>
          </cell>
          <cell r="L523">
            <v>-6.882480000000001</v>
          </cell>
          <cell r="M523">
            <v>-9.4373400000000007</v>
          </cell>
          <cell r="N523">
            <v>-11.940060000000003</v>
          </cell>
          <cell r="O523">
            <v>-11.992200000000002</v>
          </cell>
          <cell r="P523">
            <v>-11.992200000000002</v>
          </cell>
          <cell r="Q523">
            <v>-11.992200000000002</v>
          </cell>
          <cell r="R523">
            <v>-5.9961000000000011</v>
          </cell>
          <cell r="S523">
            <v>0</v>
          </cell>
        </row>
        <row r="525">
          <cell r="C525" t="str">
            <v xml:space="preserve">Loan B </v>
          </cell>
        </row>
        <row r="526">
          <cell r="C526" t="str">
            <v>Beginning balance</v>
          </cell>
          <cell r="E526" t="str">
            <v>[KRWbn]</v>
          </cell>
          <cell r="K526">
            <v>35.549999999999997</v>
          </cell>
          <cell r="L526">
            <v>35.549999999999997</v>
          </cell>
          <cell r="M526">
            <v>35.549999999999997</v>
          </cell>
          <cell r="N526">
            <v>35.549999999999997</v>
          </cell>
          <cell r="O526">
            <v>35.549999999999997</v>
          </cell>
          <cell r="P526">
            <v>35.549999999999997</v>
          </cell>
          <cell r="Q526">
            <v>35.549999999999997</v>
          </cell>
          <cell r="R526">
            <v>35.549999999999997</v>
          </cell>
          <cell r="S526">
            <v>0</v>
          </cell>
        </row>
        <row r="527">
          <cell r="C527" t="str">
            <v xml:space="preserve">- Debt paydown </v>
          </cell>
          <cell r="E527" t="str">
            <v>[KRWbn]</v>
          </cell>
          <cell r="L527">
            <v>-35.549999999999997</v>
          </cell>
          <cell r="O527">
            <v>-35.549999999999997</v>
          </cell>
          <cell r="R527">
            <v>-35.549999999999997</v>
          </cell>
        </row>
        <row r="528">
          <cell r="C528" t="str">
            <v>+ New issuance</v>
          </cell>
          <cell r="E528" t="str">
            <v>[KRWbn]</v>
          </cell>
          <cell r="L528">
            <v>35.549999999999997</v>
          </cell>
          <cell r="O528">
            <v>35.549999999999997</v>
          </cell>
        </row>
        <row r="529">
          <cell r="C529" t="str">
            <v>Ending balance</v>
          </cell>
          <cell r="E529" t="str">
            <v>[KRWbn]</v>
          </cell>
          <cell r="J529">
            <v>35.549999999999997</v>
          </cell>
          <cell r="K529">
            <v>35.549999999999997</v>
          </cell>
          <cell r="L529">
            <v>35.549999999999997</v>
          </cell>
          <cell r="M529">
            <v>35.549999999999997</v>
          </cell>
          <cell r="N529">
            <v>35.549999999999997</v>
          </cell>
          <cell r="O529">
            <v>35.549999999999997</v>
          </cell>
          <cell r="P529">
            <v>35.549999999999997</v>
          </cell>
          <cell r="Q529">
            <v>35.549999999999997</v>
          </cell>
          <cell r="R529">
            <v>0</v>
          </cell>
          <cell r="S529">
            <v>0</v>
          </cell>
        </row>
        <row r="530">
          <cell r="C530" t="str">
            <v>Interest expense</v>
          </cell>
          <cell r="E530" t="str">
            <v>[KRWbn]</v>
          </cell>
          <cell r="F530">
            <v>2.06E-2</v>
          </cell>
          <cell r="K530">
            <v>-0.73232999999999993</v>
          </cell>
          <cell r="L530">
            <v>-1.1767050000000001</v>
          </cell>
          <cell r="M530">
            <v>-1.6281899999999998</v>
          </cell>
          <cell r="N530">
            <v>-1.6352999999999998</v>
          </cell>
          <cell r="O530">
            <v>-1.6352999999999998</v>
          </cell>
          <cell r="P530">
            <v>-1.6352999999999998</v>
          </cell>
          <cell r="Q530">
            <v>-1.6352999999999998</v>
          </cell>
          <cell r="R530">
            <v>-0.81764999999999988</v>
          </cell>
          <cell r="S530">
            <v>0</v>
          </cell>
        </row>
        <row r="532">
          <cell r="C532" t="str">
            <v>Loan C</v>
          </cell>
        </row>
        <row r="533">
          <cell r="C533" t="str">
            <v>Beginning balance</v>
          </cell>
          <cell r="E533" t="str">
            <v>[KRWbn]</v>
          </cell>
          <cell r="K533">
            <v>94.8</v>
          </cell>
          <cell r="L533">
            <v>94.8</v>
          </cell>
          <cell r="M533">
            <v>94.8</v>
          </cell>
          <cell r="N533">
            <v>94.8</v>
          </cell>
          <cell r="O533">
            <v>94.8</v>
          </cell>
          <cell r="P533">
            <v>94.8</v>
          </cell>
          <cell r="Q533">
            <v>0</v>
          </cell>
          <cell r="R533">
            <v>0</v>
          </cell>
          <cell r="S533">
            <v>0</v>
          </cell>
        </row>
        <row r="534">
          <cell r="C534" t="str">
            <v xml:space="preserve">- Debt paydown </v>
          </cell>
          <cell r="E534" t="str">
            <v>[KRWbn]</v>
          </cell>
          <cell r="K534">
            <v>-94.8</v>
          </cell>
          <cell r="L534">
            <v>-94.8</v>
          </cell>
          <cell r="M534">
            <v>-94.8</v>
          </cell>
          <cell r="N534">
            <v>-94.8</v>
          </cell>
          <cell r="O534">
            <v>-94.8</v>
          </cell>
          <cell r="P534">
            <v>-94.8</v>
          </cell>
        </row>
        <row r="535">
          <cell r="C535" t="str">
            <v>+ New issuance</v>
          </cell>
          <cell r="E535" t="str">
            <v>[KRWbn]</v>
          </cell>
          <cell r="K535">
            <v>94.8</v>
          </cell>
          <cell r="L535">
            <v>94.8</v>
          </cell>
          <cell r="M535">
            <v>94.8</v>
          </cell>
          <cell r="N535">
            <v>94.8</v>
          </cell>
          <cell r="O535">
            <v>94.8</v>
          </cell>
        </row>
        <row r="536">
          <cell r="C536" t="str">
            <v>Ending balance</v>
          </cell>
          <cell r="E536" t="str">
            <v>[KRWbn]</v>
          </cell>
          <cell r="J536">
            <v>94.8</v>
          </cell>
          <cell r="K536">
            <v>94.8</v>
          </cell>
          <cell r="L536">
            <v>94.8</v>
          </cell>
          <cell r="M536">
            <v>94.8</v>
          </cell>
          <cell r="N536">
            <v>94.8</v>
          </cell>
          <cell r="O536">
            <v>94.8</v>
          </cell>
          <cell r="P536">
            <v>0</v>
          </cell>
          <cell r="Q536">
            <v>0</v>
          </cell>
          <cell r="R536">
            <v>0</v>
          </cell>
          <cell r="S536">
            <v>0</v>
          </cell>
        </row>
        <row r="537">
          <cell r="C537" t="str">
            <v>Interest expense</v>
          </cell>
          <cell r="E537" t="str">
            <v>[KRWbn]</v>
          </cell>
          <cell r="K537">
            <v>-3.6403200000000004</v>
          </cell>
          <cell r="L537">
            <v>-3.9816000000000003</v>
          </cell>
          <cell r="M537">
            <v>-4.3418399999999995</v>
          </cell>
          <cell r="N537">
            <v>-4.3608000000000002</v>
          </cell>
          <cell r="O537">
            <v>-4.3608000000000002</v>
          </cell>
          <cell r="P537">
            <v>-2.1804000000000001</v>
          </cell>
          <cell r="Q537">
            <v>0</v>
          </cell>
          <cell r="R537">
            <v>0</v>
          </cell>
          <cell r="S537">
            <v>0</v>
          </cell>
        </row>
        <row r="539">
          <cell r="C539" t="str">
            <v>Loan D</v>
          </cell>
        </row>
        <row r="540">
          <cell r="C540" t="str">
            <v>Beginning balance</v>
          </cell>
          <cell r="E540" t="str">
            <v>[KRWbn]</v>
          </cell>
          <cell r="K540">
            <v>71.099999999999994</v>
          </cell>
          <cell r="L540">
            <v>71.099999999999994</v>
          </cell>
          <cell r="M540">
            <v>71.099999999999994</v>
          </cell>
          <cell r="N540">
            <v>71.099999999999994</v>
          </cell>
          <cell r="O540">
            <v>71.099999999999994</v>
          </cell>
          <cell r="P540">
            <v>71.099999999999994</v>
          </cell>
          <cell r="Q540">
            <v>0</v>
          </cell>
          <cell r="R540">
            <v>0</v>
          </cell>
          <cell r="S540">
            <v>0</v>
          </cell>
        </row>
        <row r="541">
          <cell r="C541" t="str">
            <v xml:space="preserve">- Debt paydown </v>
          </cell>
          <cell r="E541" t="str">
            <v>[KRWbn]</v>
          </cell>
          <cell r="K541">
            <v>-71.099999999999994</v>
          </cell>
          <cell r="L541">
            <v>-71.099999999999994</v>
          </cell>
          <cell r="M541">
            <v>-71.099999999999994</v>
          </cell>
          <cell r="N541">
            <v>-71.099999999999994</v>
          </cell>
          <cell r="O541">
            <v>-71.099999999999994</v>
          </cell>
          <cell r="P541">
            <v>-71.099999999999994</v>
          </cell>
        </row>
        <row r="542">
          <cell r="C542" t="str">
            <v>+ New issuance</v>
          </cell>
          <cell r="E542" t="str">
            <v>[KRWbn]</v>
          </cell>
          <cell r="K542">
            <v>71.099999999999994</v>
          </cell>
          <cell r="L542">
            <v>71.099999999999994</v>
          </cell>
          <cell r="M542">
            <v>71.099999999999994</v>
          </cell>
          <cell r="N542">
            <v>71.099999999999994</v>
          </cell>
          <cell r="O542">
            <v>71.099999999999994</v>
          </cell>
        </row>
        <row r="543">
          <cell r="C543" t="str">
            <v>Ending balance</v>
          </cell>
          <cell r="E543" t="str">
            <v>[KRWbn]</v>
          </cell>
          <cell r="J543">
            <v>71.099999999999994</v>
          </cell>
          <cell r="K543">
            <v>71.099999999999994</v>
          </cell>
          <cell r="L543">
            <v>71.099999999999994</v>
          </cell>
          <cell r="M543">
            <v>71.099999999999994</v>
          </cell>
          <cell r="N543">
            <v>71.099999999999994</v>
          </cell>
          <cell r="O543">
            <v>71.099999999999994</v>
          </cell>
          <cell r="P543">
            <v>0</v>
          </cell>
          <cell r="Q543">
            <v>0</v>
          </cell>
          <cell r="R543">
            <v>0</v>
          </cell>
          <cell r="S543">
            <v>0</v>
          </cell>
        </row>
        <row r="544">
          <cell r="C544" t="str">
            <v>Interest expense</v>
          </cell>
          <cell r="E544" t="str">
            <v>[KRWbn]</v>
          </cell>
          <cell r="K544">
            <v>-2.7302400000000002</v>
          </cell>
          <cell r="L544">
            <v>-2.9861999999999997</v>
          </cell>
          <cell r="M544">
            <v>-3.2563799999999996</v>
          </cell>
          <cell r="N544">
            <v>-3.2705999999999995</v>
          </cell>
          <cell r="O544">
            <v>-3.2705999999999995</v>
          </cell>
          <cell r="P544">
            <v>-1.6352999999999998</v>
          </cell>
          <cell r="Q544">
            <v>0</v>
          </cell>
          <cell r="R544">
            <v>0</v>
          </cell>
          <cell r="S544">
            <v>0</v>
          </cell>
        </row>
        <row r="546">
          <cell r="C546" t="str">
            <v>Loan E</v>
          </cell>
        </row>
        <row r="547">
          <cell r="C547" t="str">
            <v>Beginning balance</v>
          </cell>
          <cell r="E547" t="str">
            <v>[KRWbn]</v>
          </cell>
          <cell r="K547">
            <v>118.5</v>
          </cell>
          <cell r="L547">
            <v>118.5</v>
          </cell>
          <cell r="M547">
            <v>118.5</v>
          </cell>
          <cell r="N547">
            <v>118.5</v>
          </cell>
          <cell r="O547">
            <v>118.5</v>
          </cell>
          <cell r="P547">
            <v>118.5</v>
          </cell>
          <cell r="Q547">
            <v>0</v>
          </cell>
          <cell r="R547">
            <v>0</v>
          </cell>
          <cell r="S547">
            <v>0</v>
          </cell>
        </row>
        <row r="548">
          <cell r="C548" t="str">
            <v xml:space="preserve">- Debt paydown </v>
          </cell>
          <cell r="E548" t="str">
            <v>[KRWbn]</v>
          </cell>
          <cell r="K548">
            <v>-118.5</v>
          </cell>
          <cell r="L548">
            <v>-118.5</v>
          </cell>
          <cell r="M548">
            <v>-118.5</v>
          </cell>
          <cell r="N548">
            <v>-118.5</v>
          </cell>
          <cell r="O548">
            <v>-118.5</v>
          </cell>
          <cell r="P548">
            <v>-118.5</v>
          </cell>
        </row>
        <row r="549">
          <cell r="C549" t="str">
            <v>+ New issuance</v>
          </cell>
          <cell r="E549" t="str">
            <v>[KRWbn]</v>
          </cell>
          <cell r="K549">
            <v>118.5</v>
          </cell>
          <cell r="L549">
            <v>118.5</v>
          </cell>
          <cell r="M549">
            <v>118.5</v>
          </cell>
          <cell r="N549">
            <v>118.5</v>
          </cell>
          <cell r="O549">
            <v>118.5</v>
          </cell>
        </row>
        <row r="550">
          <cell r="C550" t="str">
            <v>Ending balance</v>
          </cell>
          <cell r="E550" t="str">
            <v>[KRWbn]</v>
          </cell>
          <cell r="J550">
            <v>118.5</v>
          </cell>
          <cell r="K550">
            <v>118.5</v>
          </cell>
          <cell r="L550">
            <v>118.5</v>
          </cell>
          <cell r="M550">
            <v>118.5</v>
          </cell>
          <cell r="N550">
            <v>118.5</v>
          </cell>
          <cell r="O550">
            <v>118.5</v>
          </cell>
          <cell r="P550">
            <v>0</v>
          </cell>
          <cell r="Q550">
            <v>0</v>
          </cell>
          <cell r="R550">
            <v>0</v>
          </cell>
          <cell r="S550">
            <v>0</v>
          </cell>
        </row>
        <row r="551">
          <cell r="C551" t="str">
            <v>Interest expense</v>
          </cell>
          <cell r="E551" t="str">
            <v>[KRWbn]</v>
          </cell>
          <cell r="K551">
            <v>-4.5504000000000007</v>
          </cell>
          <cell r="L551">
            <v>-4.9770000000000003</v>
          </cell>
          <cell r="M551">
            <v>-5.4272999999999998</v>
          </cell>
          <cell r="N551">
            <v>-5.4509999999999996</v>
          </cell>
          <cell r="O551">
            <v>-5.4509999999999996</v>
          </cell>
          <cell r="P551">
            <v>-2.7254999999999998</v>
          </cell>
          <cell r="Q551">
            <v>0</v>
          </cell>
          <cell r="R551">
            <v>0</v>
          </cell>
          <cell r="S551">
            <v>0</v>
          </cell>
        </row>
        <row r="553">
          <cell r="C553" t="str">
            <v>Loan F (Pooling debt)</v>
          </cell>
        </row>
        <row r="554">
          <cell r="C554" t="str">
            <v>Beginning balance</v>
          </cell>
          <cell r="E554" t="str">
            <v>[KRWbn]</v>
          </cell>
          <cell r="K554">
            <v>71.099999999999994</v>
          </cell>
          <cell r="L554">
            <v>71.099999999999994</v>
          </cell>
          <cell r="M554">
            <v>71.099999999999994</v>
          </cell>
          <cell r="N554">
            <v>71.099999999999994</v>
          </cell>
          <cell r="O554">
            <v>71.099999999999994</v>
          </cell>
          <cell r="P554">
            <v>71.099999999999994</v>
          </cell>
          <cell r="Q554">
            <v>0</v>
          </cell>
          <cell r="R554">
            <v>0</v>
          </cell>
          <cell r="S554">
            <v>0</v>
          </cell>
        </row>
        <row r="555">
          <cell r="C555" t="str">
            <v xml:space="preserve">- Debt paydown </v>
          </cell>
          <cell r="E555" t="str">
            <v>[KRWbn]</v>
          </cell>
          <cell r="K555">
            <v>-71.099999999999994</v>
          </cell>
          <cell r="L555">
            <v>-71.099999999999994</v>
          </cell>
          <cell r="M555">
            <v>-71.099999999999994</v>
          </cell>
          <cell r="N555">
            <v>-71.099999999999994</v>
          </cell>
          <cell r="O555">
            <v>-71.099999999999994</v>
          </cell>
          <cell r="P555">
            <v>-71.099999999999994</v>
          </cell>
        </row>
        <row r="556">
          <cell r="C556" t="str">
            <v>+ New issuance</v>
          </cell>
          <cell r="E556" t="str">
            <v>[KRWbn]</v>
          </cell>
          <cell r="K556">
            <v>71.099999999999994</v>
          </cell>
          <cell r="L556">
            <v>71.099999999999994</v>
          </cell>
          <cell r="M556">
            <v>71.099999999999994</v>
          </cell>
          <cell r="N556">
            <v>71.099999999999994</v>
          </cell>
          <cell r="O556">
            <v>71.099999999999994</v>
          </cell>
        </row>
        <row r="557">
          <cell r="C557" t="str">
            <v>Ending balance</v>
          </cell>
          <cell r="E557" t="str">
            <v>[KRWbn]</v>
          </cell>
          <cell r="J557">
            <v>71.099999999999994</v>
          </cell>
          <cell r="K557">
            <v>71.099999999999994</v>
          </cell>
          <cell r="L557">
            <v>71.099999999999994</v>
          </cell>
          <cell r="M557">
            <v>71.099999999999994</v>
          </cell>
          <cell r="N557">
            <v>71.099999999999994</v>
          </cell>
          <cell r="O557">
            <v>71.099999999999994</v>
          </cell>
          <cell r="P557">
            <v>0</v>
          </cell>
          <cell r="Q557">
            <v>0</v>
          </cell>
          <cell r="R557">
            <v>0</v>
          </cell>
          <cell r="S557">
            <v>0</v>
          </cell>
        </row>
        <row r="558">
          <cell r="C558" t="str">
            <v>Interest expense</v>
          </cell>
          <cell r="E558" t="str">
            <v>[KRWbn]</v>
          </cell>
          <cell r="F558">
            <v>7.0000000000000001E-3</v>
          </cell>
          <cell r="K558">
            <v>-0.49769999999999998</v>
          </cell>
          <cell r="L558">
            <v>-0.49769999999999998</v>
          </cell>
          <cell r="M558">
            <v>-0.49769999999999998</v>
          </cell>
          <cell r="N558">
            <v>-0.49769999999999998</v>
          </cell>
          <cell r="O558">
            <v>-0.49769999999999998</v>
          </cell>
          <cell r="P558">
            <v>-0.24884999999999999</v>
          </cell>
          <cell r="Q558">
            <v>0</v>
          </cell>
          <cell r="R558">
            <v>0</v>
          </cell>
          <cell r="S558">
            <v>0</v>
          </cell>
        </row>
        <row r="560">
          <cell r="B560" t="str">
            <v>Total interest expense</v>
          </cell>
          <cell r="E560" t="str">
            <v>[KRWbn]</v>
          </cell>
          <cell r="K560">
            <v>-36.033470000000008</v>
          </cell>
          <cell r="L560">
            <v>-57.901685000000008</v>
          </cell>
          <cell r="M560">
            <v>-65.388749999999987</v>
          </cell>
          <cell r="N560">
            <v>-67.955460000000002</v>
          </cell>
          <cell r="O560">
            <v>-68.007599999999996</v>
          </cell>
          <cell r="P560">
            <v>-61.217550000000003</v>
          </cell>
          <cell r="Q560">
            <v>-54.427500000000009</v>
          </cell>
          <cell r="R560">
            <v>-47.613750000000003</v>
          </cell>
          <cell r="S560">
            <v>-40.800000000000004</v>
          </cell>
        </row>
        <row r="562">
          <cell r="A562" t="str">
            <v>x</v>
          </cell>
          <cell r="B562" t="str">
            <v>Net income</v>
          </cell>
        </row>
        <row r="564">
          <cell r="B564" t="str">
            <v>Taxable EBIT</v>
          </cell>
          <cell r="E564" t="str">
            <v>[KRWbn]</v>
          </cell>
          <cell r="K564">
            <v>15.589484995090686</v>
          </cell>
          <cell r="L564">
            <v>23.384554320954564</v>
          </cell>
          <cell r="M564">
            <v>57.549486715599528</v>
          </cell>
          <cell r="N564">
            <v>259.42647828901477</v>
          </cell>
          <cell r="O564">
            <v>317.2591014375148</v>
          </cell>
          <cell r="P564">
            <v>329.12358848648489</v>
          </cell>
          <cell r="Q564">
            <v>410.09707009597798</v>
          </cell>
          <cell r="R564">
            <v>425.92096913125528</v>
          </cell>
          <cell r="S564">
            <v>468.66509169294005</v>
          </cell>
        </row>
        <row r="566">
          <cell r="B566" t="str">
            <v>Non-operating income (expenses)</v>
          </cell>
        </row>
        <row r="567">
          <cell r="B567" t="str">
            <v>Net interest income (expense)</v>
          </cell>
          <cell r="E567" t="str">
            <v>[KRWbn]</v>
          </cell>
          <cell r="K567">
            <v>-29.037681897708243</v>
          </cell>
          <cell r="L567">
            <v>-46.640314992280622</v>
          </cell>
          <cell r="M567">
            <v>-57.358544043259371</v>
          </cell>
          <cell r="N567">
            <v>-62.390178656814783</v>
          </cell>
          <cell r="O567">
            <v>-62.526565229786662</v>
          </cell>
          <cell r="P567">
            <v>-55.177319673964739</v>
          </cell>
          <cell r="Q567">
            <v>-47.70406139288179</v>
          </cell>
          <cell r="R567">
            <v>-39.292048723391339</v>
          </cell>
          <cell r="S567">
            <v>-30.533272927568014</v>
          </cell>
        </row>
        <row r="568">
          <cell r="B568" t="str">
            <v>Currency losses and (gains)</v>
          </cell>
          <cell r="E568" t="str">
            <v>[KRWbn]</v>
          </cell>
          <cell r="K568">
            <v>0</v>
          </cell>
          <cell r="L568">
            <v>0</v>
          </cell>
          <cell r="M568">
            <v>0</v>
          </cell>
          <cell r="N568">
            <v>0</v>
          </cell>
          <cell r="O568">
            <v>0</v>
          </cell>
          <cell r="P568">
            <v>0</v>
          </cell>
          <cell r="Q568">
            <v>0</v>
          </cell>
          <cell r="R568">
            <v>0</v>
          </cell>
          <cell r="S568">
            <v>0</v>
          </cell>
        </row>
        <row r="569">
          <cell r="B569" t="str">
            <v>Losses and (gains) on PPE</v>
          </cell>
          <cell r="E569" t="str">
            <v>[KRWbn]</v>
          </cell>
          <cell r="K569">
            <v>0</v>
          </cell>
          <cell r="L569">
            <v>0</v>
          </cell>
          <cell r="M569">
            <v>0</v>
          </cell>
          <cell r="N569">
            <v>0</v>
          </cell>
          <cell r="O569">
            <v>0</v>
          </cell>
          <cell r="P569">
            <v>0</v>
          </cell>
          <cell r="Q569">
            <v>0</v>
          </cell>
          <cell r="R569">
            <v>0</v>
          </cell>
          <cell r="S569">
            <v>0</v>
          </cell>
        </row>
        <row r="570">
          <cell r="B570" t="str">
            <v>Others</v>
          </cell>
          <cell r="E570" t="str">
            <v>[KRWbn]</v>
          </cell>
          <cell r="K570">
            <v>0</v>
          </cell>
          <cell r="L570">
            <v>0</v>
          </cell>
          <cell r="M570">
            <v>0</v>
          </cell>
          <cell r="N570">
            <v>0</v>
          </cell>
          <cell r="O570">
            <v>0</v>
          </cell>
          <cell r="P570">
            <v>0</v>
          </cell>
          <cell r="Q570">
            <v>0</v>
          </cell>
          <cell r="R570">
            <v>0</v>
          </cell>
          <cell r="S570">
            <v>0</v>
          </cell>
        </row>
        <row r="571">
          <cell r="B571" t="str">
            <v>Total</v>
          </cell>
          <cell r="E571" t="str">
            <v>[KRWbn]</v>
          </cell>
          <cell r="K571">
            <v>-29.037681897708243</v>
          </cell>
          <cell r="L571">
            <v>-46.640314992280622</v>
          </cell>
          <cell r="M571">
            <v>-57.358544043259371</v>
          </cell>
          <cell r="N571">
            <v>-62.390178656814783</v>
          </cell>
          <cell r="O571">
            <v>-62.526565229786662</v>
          </cell>
          <cell r="P571">
            <v>-55.177319673964739</v>
          </cell>
          <cell r="Q571">
            <v>-47.70406139288179</v>
          </cell>
          <cell r="R571">
            <v>-39.292048723391339</v>
          </cell>
          <cell r="S571">
            <v>-30.533272927568014</v>
          </cell>
        </row>
        <row r="573">
          <cell r="B573" t="str">
            <v>PBT</v>
          </cell>
          <cell r="E573" t="str">
            <v>[KRWbn]</v>
          </cell>
          <cell r="K573">
            <v>-13.448196902617557</v>
          </cell>
          <cell r="L573">
            <v>-23.255760671326058</v>
          </cell>
          <cell r="M573">
            <v>0.19094267234015661</v>
          </cell>
          <cell r="N573">
            <v>197.03629963219998</v>
          </cell>
          <cell r="O573">
            <v>254.73253620772815</v>
          </cell>
          <cell r="P573">
            <v>273.94626881252015</v>
          </cell>
          <cell r="Q573">
            <v>362.3930087030962</v>
          </cell>
          <cell r="R573">
            <v>386.62892040786392</v>
          </cell>
          <cell r="S573">
            <v>438.13181876537203</v>
          </cell>
        </row>
        <row r="575">
          <cell r="B575" t="str">
            <v>Tax expense</v>
          </cell>
          <cell r="E575" t="str">
            <v>[KRWbn]</v>
          </cell>
          <cell r="K575">
            <v>0</v>
          </cell>
          <cell r="L575">
            <v>0</v>
          </cell>
          <cell r="M575">
            <v>1.7184840510614093E-2</v>
          </cell>
          <cell r="N575">
            <v>17.733266966897997</v>
          </cell>
          <cell r="O575">
            <v>22.925928258695532</v>
          </cell>
          <cell r="P575">
            <v>24.655164193126812</v>
          </cell>
          <cell r="Q575">
            <v>32.615370783278657</v>
          </cell>
          <cell r="R575">
            <v>34.796602836707748</v>
          </cell>
          <cell r="S575">
            <v>39.431863688883482</v>
          </cell>
        </row>
        <row r="577">
          <cell r="B577" t="str">
            <v>Tax rate</v>
          </cell>
          <cell r="E577" t="str">
            <v>[%]</v>
          </cell>
          <cell r="K577">
            <v>0.09</v>
          </cell>
          <cell r="L577">
            <v>0.09</v>
          </cell>
          <cell r="M577">
            <v>0.09</v>
          </cell>
          <cell r="N577">
            <v>0.09</v>
          </cell>
          <cell r="O577">
            <v>0.09</v>
          </cell>
          <cell r="P577">
            <v>0.09</v>
          </cell>
          <cell r="Q577">
            <v>0.09</v>
          </cell>
          <cell r="R577">
            <v>0.09</v>
          </cell>
          <cell r="S577">
            <v>0.09</v>
          </cell>
        </row>
        <row r="579">
          <cell r="B579" t="str">
            <v>Net income</v>
          </cell>
          <cell r="E579" t="str">
            <v>[KRWbn]</v>
          </cell>
          <cell r="K579">
            <v>-13.448196902617557</v>
          </cell>
          <cell r="L579">
            <v>-23.255760671326058</v>
          </cell>
          <cell r="M579">
            <v>0.17375783182954252</v>
          </cell>
          <cell r="N579">
            <v>179.303032665302</v>
          </cell>
          <cell r="O579">
            <v>231.80660794903261</v>
          </cell>
          <cell r="P579">
            <v>249.29110461939334</v>
          </cell>
          <cell r="Q579">
            <v>329.77763791981755</v>
          </cell>
          <cell r="R579">
            <v>351.83231757115618</v>
          </cell>
          <cell r="S579">
            <v>398.69995507648855</v>
          </cell>
        </row>
        <row r="581">
          <cell r="A581" t="str">
            <v>x</v>
          </cell>
          <cell r="B581" t="str">
            <v>SKBM</v>
          </cell>
        </row>
        <row r="583">
          <cell r="B583" t="str">
            <v>Debt schedule and FCF</v>
          </cell>
        </row>
        <row r="586">
          <cell r="B586" t="str">
            <v>Debt</v>
          </cell>
        </row>
        <row r="587">
          <cell r="B587" t="str">
            <v>Beginning balance</v>
          </cell>
          <cell r="E587" t="str">
            <v>[KRWbn]</v>
          </cell>
          <cell r="K587">
            <v>592.5</v>
          </cell>
          <cell r="L587">
            <v>592.5</v>
          </cell>
          <cell r="M587">
            <v>592.5</v>
          </cell>
          <cell r="N587">
            <v>592.5</v>
          </cell>
          <cell r="O587">
            <v>592.5</v>
          </cell>
          <cell r="P587">
            <v>592.5</v>
          </cell>
          <cell r="Q587">
            <v>592.5</v>
          </cell>
          <cell r="R587">
            <v>592.5</v>
          </cell>
          <cell r="S587">
            <v>592.5</v>
          </cell>
        </row>
        <row r="588">
          <cell r="B588" t="str">
            <v>- Debt paydown</v>
          </cell>
          <cell r="E588" t="str">
            <v>[KRWbn]</v>
          </cell>
          <cell r="K588">
            <v>0</v>
          </cell>
          <cell r="L588">
            <v>0</v>
          </cell>
          <cell r="M588">
            <v>0</v>
          </cell>
          <cell r="N588">
            <v>-148.125</v>
          </cell>
          <cell r="O588">
            <v>-148.125</v>
          </cell>
          <cell r="P588">
            <v>-148.125</v>
          </cell>
          <cell r="Q588">
            <v>-148.125</v>
          </cell>
          <cell r="R588">
            <v>0</v>
          </cell>
          <cell r="S588">
            <v>0</v>
          </cell>
        </row>
        <row r="589">
          <cell r="B589" t="str">
            <v>+ New issuance</v>
          </cell>
          <cell r="E589" t="str">
            <v>[KRWbn]</v>
          </cell>
          <cell r="K589">
            <v>0</v>
          </cell>
          <cell r="L589">
            <v>0</v>
          </cell>
          <cell r="M589">
            <v>0</v>
          </cell>
          <cell r="N589">
            <v>148.125</v>
          </cell>
          <cell r="O589">
            <v>148.125</v>
          </cell>
          <cell r="P589">
            <v>148.125</v>
          </cell>
          <cell r="Q589">
            <v>148.125</v>
          </cell>
          <cell r="R589">
            <v>0</v>
          </cell>
          <cell r="S589">
            <v>0</v>
          </cell>
        </row>
        <row r="590">
          <cell r="B590" t="str">
            <v>Ending balance</v>
          </cell>
          <cell r="E590" t="str">
            <v>[KRWbn]</v>
          </cell>
          <cell r="J590">
            <v>592.5</v>
          </cell>
          <cell r="K590">
            <v>592.5</v>
          </cell>
          <cell r="L590">
            <v>592.5</v>
          </cell>
          <cell r="M590">
            <v>592.5</v>
          </cell>
          <cell r="N590">
            <v>592.5</v>
          </cell>
          <cell r="O590">
            <v>592.5</v>
          </cell>
          <cell r="P590">
            <v>592.5</v>
          </cell>
          <cell r="Q590">
            <v>592.5</v>
          </cell>
          <cell r="R590">
            <v>592.5</v>
          </cell>
          <cell r="S590">
            <v>592.5</v>
          </cell>
        </row>
        <row r="591">
          <cell r="B591" t="str">
            <v>Interest expense</v>
          </cell>
          <cell r="E591" t="str">
            <v>[KRWbn]</v>
          </cell>
          <cell r="J591">
            <v>0</v>
          </cell>
          <cell r="K591">
            <v>-12.73875</v>
          </cell>
          <cell r="L591">
            <v>-12.73875</v>
          </cell>
          <cell r="M591">
            <v>-12.73875</v>
          </cell>
          <cell r="N591">
            <v>-19.996875000000003</v>
          </cell>
          <cell r="O591">
            <v>-27.254999999999999</v>
          </cell>
          <cell r="P591">
            <v>-27.254999999999999</v>
          </cell>
          <cell r="Q591">
            <v>-27.254999999999999</v>
          </cell>
          <cell r="R591">
            <v>-27.254999999999999</v>
          </cell>
          <cell r="S591">
            <v>-27.254999999999999</v>
          </cell>
        </row>
        <row r="593">
          <cell r="C593" t="str">
            <v xml:space="preserve">ECA - existing </v>
          </cell>
        </row>
        <row r="594">
          <cell r="C594" t="str">
            <v>Beginning balance</v>
          </cell>
          <cell r="E594" t="str">
            <v>[KRWbn]</v>
          </cell>
          <cell r="K594">
            <v>592.5</v>
          </cell>
          <cell r="L594">
            <v>592.5</v>
          </cell>
          <cell r="M594">
            <v>592.5</v>
          </cell>
          <cell r="N594">
            <v>592.5</v>
          </cell>
          <cell r="O594">
            <v>592.5</v>
          </cell>
          <cell r="P594">
            <v>592.5</v>
          </cell>
          <cell r="Q594">
            <v>592.5</v>
          </cell>
          <cell r="R594">
            <v>592.5</v>
          </cell>
          <cell r="S594">
            <v>592.5</v>
          </cell>
        </row>
        <row r="595">
          <cell r="C595" t="str">
            <v>- Debt paydown</v>
          </cell>
          <cell r="E595" t="str">
            <v>[KRWbn]</v>
          </cell>
          <cell r="N595">
            <v>-148.125</v>
          </cell>
          <cell r="O595">
            <v>-148.125</v>
          </cell>
          <cell r="P595">
            <v>-148.125</v>
          </cell>
          <cell r="Q595">
            <v>-148.125</v>
          </cell>
        </row>
        <row r="596">
          <cell r="C596" t="str">
            <v>+ New issuance</v>
          </cell>
          <cell r="E596" t="str">
            <v>[KRWbn]</v>
          </cell>
          <cell r="N596">
            <v>148.125</v>
          </cell>
          <cell r="O596">
            <v>148.125</v>
          </cell>
          <cell r="P596">
            <v>148.125</v>
          </cell>
          <cell r="Q596">
            <v>148.125</v>
          </cell>
        </row>
        <row r="597">
          <cell r="C597" t="str">
            <v>Ending balance</v>
          </cell>
          <cell r="E597" t="str">
            <v>[KRWbn]</v>
          </cell>
          <cell r="J597">
            <v>592.5</v>
          </cell>
          <cell r="K597">
            <v>592.5</v>
          </cell>
          <cell r="L597">
            <v>592.5</v>
          </cell>
          <cell r="M597">
            <v>592.5</v>
          </cell>
          <cell r="N597">
            <v>592.5</v>
          </cell>
          <cell r="O597">
            <v>592.5</v>
          </cell>
          <cell r="P597">
            <v>592.5</v>
          </cell>
          <cell r="Q597">
            <v>592.5</v>
          </cell>
          <cell r="R597">
            <v>592.5</v>
          </cell>
          <cell r="S597">
            <v>592.5</v>
          </cell>
        </row>
        <row r="598">
          <cell r="C598" t="str">
            <v>Interest expense</v>
          </cell>
          <cell r="E598" t="str">
            <v>[KRWbn]</v>
          </cell>
          <cell r="F598">
            <v>2.1499999999999998E-2</v>
          </cell>
          <cell r="K598">
            <v>-12.73875</v>
          </cell>
          <cell r="L598">
            <v>-12.73875</v>
          </cell>
          <cell r="M598">
            <v>-12.73875</v>
          </cell>
          <cell r="N598">
            <v>-19.996875000000003</v>
          </cell>
          <cell r="O598">
            <v>-27.254999999999999</v>
          </cell>
          <cell r="P598">
            <v>-27.254999999999999</v>
          </cell>
          <cell r="Q598">
            <v>-27.254999999999999</v>
          </cell>
          <cell r="R598">
            <v>-27.254999999999999</v>
          </cell>
          <cell r="S598">
            <v>-27.254999999999999</v>
          </cell>
        </row>
        <row r="600">
          <cell r="C600" t="str">
            <v>Corporate bond (guaranteed by SKI)</v>
          </cell>
        </row>
        <row r="601">
          <cell r="C601" t="str">
            <v>Beginning balance</v>
          </cell>
          <cell r="E601" t="str">
            <v>[KRWbn]</v>
          </cell>
        </row>
        <row r="602">
          <cell r="C602" t="str">
            <v>- Debt paydown</v>
          </cell>
          <cell r="E602" t="str">
            <v>[KRWbn]</v>
          </cell>
        </row>
        <row r="603">
          <cell r="C603" t="str">
            <v>+ New issuance</v>
          </cell>
          <cell r="E603" t="str">
            <v>[KRWbn]</v>
          </cell>
        </row>
        <row r="604">
          <cell r="C604" t="str">
            <v>Ending balance</v>
          </cell>
          <cell r="E604" t="str">
            <v>[KRWbn]</v>
          </cell>
        </row>
        <row r="605">
          <cell r="C605" t="str">
            <v>Interest expense</v>
          </cell>
          <cell r="E605" t="str">
            <v>[KRWbn]</v>
          </cell>
        </row>
        <row r="607">
          <cell r="C607" t="str">
            <v>Corporate bond (standalone credit)</v>
          </cell>
        </row>
        <row r="608">
          <cell r="C608" t="str">
            <v>Beginning balance</v>
          </cell>
          <cell r="E608" t="str">
            <v>[KRWbn]</v>
          </cell>
        </row>
        <row r="609">
          <cell r="C609" t="str">
            <v>- Debt paydown</v>
          </cell>
          <cell r="E609" t="str">
            <v>[KRWbn]</v>
          </cell>
        </row>
        <row r="610">
          <cell r="C610" t="str">
            <v>+ New issuance</v>
          </cell>
          <cell r="E610" t="str">
            <v>[KRWbn]</v>
          </cell>
        </row>
        <row r="611">
          <cell r="C611" t="str">
            <v>Ending balance</v>
          </cell>
          <cell r="E611" t="str">
            <v>[KRWbn]</v>
          </cell>
        </row>
        <row r="612">
          <cell r="C612" t="str">
            <v>Interest expense</v>
          </cell>
          <cell r="E612" t="str">
            <v>[KRWbn]</v>
          </cell>
        </row>
        <row r="614">
          <cell r="C614" t="str">
            <v>Bank loans, RCF, and others</v>
          </cell>
        </row>
        <row r="615">
          <cell r="C615" t="str">
            <v>Beginning balance</v>
          </cell>
          <cell r="E615" t="str">
            <v>[KRWbn]</v>
          </cell>
        </row>
        <row r="616">
          <cell r="C616" t="str">
            <v xml:space="preserve">- Debt paydown </v>
          </cell>
          <cell r="E616" t="str">
            <v>[KRWbn]</v>
          </cell>
        </row>
        <row r="617">
          <cell r="C617" t="str">
            <v>+ New issuance</v>
          </cell>
          <cell r="E617" t="str">
            <v>[KRWbn]</v>
          </cell>
        </row>
        <row r="618">
          <cell r="C618" t="str">
            <v>Ending balance</v>
          </cell>
          <cell r="E618" t="str">
            <v>[KRWbn]</v>
          </cell>
        </row>
        <row r="619">
          <cell r="C619" t="str">
            <v>Interest expense</v>
          </cell>
          <cell r="E619" t="str">
            <v>[KRWbn]</v>
          </cell>
        </row>
        <row r="621">
          <cell r="B621" t="str">
            <v>Total interest expense</v>
          </cell>
          <cell r="E621" t="str">
            <v>[KRWbn]</v>
          </cell>
          <cell r="K621">
            <v>-12.73875</v>
          </cell>
          <cell r="L621">
            <v>-12.73875</v>
          </cell>
          <cell r="M621">
            <v>-12.73875</v>
          </cell>
          <cell r="N621">
            <v>-19.996875000000003</v>
          </cell>
          <cell r="O621">
            <v>-27.254999999999999</v>
          </cell>
          <cell r="P621">
            <v>-27.254999999999999</v>
          </cell>
          <cell r="Q621">
            <v>-27.254999999999999</v>
          </cell>
          <cell r="R621">
            <v>-27.254999999999999</v>
          </cell>
          <cell r="S621">
            <v>-27.254999999999999</v>
          </cell>
        </row>
        <row r="623">
          <cell r="A623" t="str">
            <v>x</v>
          </cell>
          <cell r="B623" t="str">
            <v>Net income</v>
          </cell>
        </row>
        <row r="625">
          <cell r="B625" t="str">
            <v>Taxable EBIT</v>
          </cell>
          <cell r="E625" t="str">
            <v>[KRWbn]</v>
          </cell>
          <cell r="K625">
            <v>6.3827362707080084</v>
          </cell>
          <cell r="L625">
            <v>10.484188518054125</v>
          </cell>
          <cell r="M625">
            <v>11.962331702774591</v>
          </cell>
          <cell r="N625">
            <v>11.8398900120701</v>
          </cell>
          <cell r="O625">
            <v>11.688058725265961</v>
          </cell>
          <cell r="P625">
            <v>11.578699315955532</v>
          </cell>
          <cell r="Q625">
            <v>11.455195133595083</v>
          </cell>
          <cell r="R625">
            <v>11.35772882536908</v>
          </cell>
          <cell r="S625">
            <v>11.262317732095042</v>
          </cell>
        </row>
        <row r="627">
          <cell r="B627" t="str">
            <v>Non-operating income (expenses)</v>
          </cell>
        </row>
        <row r="628">
          <cell r="B628" t="str">
            <v>Net interest income (expense)</v>
          </cell>
          <cell r="E628" t="str">
            <v>[KRWbn]</v>
          </cell>
          <cell r="K628">
            <v>-10.68523716900782</v>
          </cell>
          <cell r="L628">
            <v>-10.268371086106878</v>
          </cell>
          <cell r="M628">
            <v>-10.021044231032437</v>
          </cell>
          <cell r="N628">
            <v>-16.783140430596706</v>
          </cell>
          <cell r="O628">
            <v>-23.449553028747196</v>
          </cell>
          <cell r="P628">
            <v>-22.851456107070941</v>
          </cell>
          <cell r="Q628">
            <v>-22.234367353175436</v>
          </cell>
          <cell r="R628">
            <v>-21.598307960950464</v>
          </cell>
          <cell r="S628">
            <v>-20.944730697612236</v>
          </cell>
        </row>
        <row r="629">
          <cell r="B629" t="str">
            <v>Currency losses and (gains)</v>
          </cell>
          <cell r="E629" t="str">
            <v>[KRWbn]</v>
          </cell>
          <cell r="K629">
            <v>0</v>
          </cell>
          <cell r="L629">
            <v>0</v>
          </cell>
          <cell r="M629">
            <v>0</v>
          </cell>
          <cell r="N629">
            <v>0</v>
          </cell>
          <cell r="O629">
            <v>0</v>
          </cell>
          <cell r="P629">
            <v>0</v>
          </cell>
          <cell r="Q629">
            <v>0</v>
          </cell>
          <cell r="R629">
            <v>0</v>
          </cell>
          <cell r="S629">
            <v>0</v>
          </cell>
        </row>
        <row r="630">
          <cell r="B630" t="str">
            <v>Losses and (gains) on PPE</v>
          </cell>
          <cell r="E630" t="str">
            <v>[KRWbn]</v>
          </cell>
          <cell r="K630">
            <v>0</v>
          </cell>
          <cell r="L630">
            <v>0</v>
          </cell>
          <cell r="M630">
            <v>0</v>
          </cell>
          <cell r="N630">
            <v>0</v>
          </cell>
          <cell r="O630">
            <v>0</v>
          </cell>
          <cell r="P630">
            <v>0</v>
          </cell>
          <cell r="Q630">
            <v>0</v>
          </cell>
          <cell r="R630">
            <v>0</v>
          </cell>
          <cell r="S630">
            <v>0</v>
          </cell>
        </row>
        <row r="631">
          <cell r="B631" t="str">
            <v>Others</v>
          </cell>
          <cell r="E631" t="str">
            <v>[KRWbn]</v>
          </cell>
          <cell r="K631">
            <v>0</v>
          </cell>
          <cell r="L631">
            <v>0</v>
          </cell>
          <cell r="M631">
            <v>0</v>
          </cell>
          <cell r="N631">
            <v>0</v>
          </cell>
          <cell r="O631">
            <v>0</v>
          </cell>
          <cell r="P631">
            <v>0</v>
          </cell>
          <cell r="Q631">
            <v>0</v>
          </cell>
          <cell r="R631">
            <v>0</v>
          </cell>
          <cell r="S631">
            <v>0</v>
          </cell>
        </row>
        <row r="632">
          <cell r="B632" t="str">
            <v>Total</v>
          </cell>
          <cell r="E632" t="str">
            <v>[KRWbn]</v>
          </cell>
          <cell r="K632">
            <v>-10.68523716900782</v>
          </cell>
          <cell r="L632">
            <v>-10.268371086106878</v>
          </cell>
          <cell r="M632">
            <v>-10.021044231032437</v>
          </cell>
          <cell r="N632">
            <v>-16.783140430596706</v>
          </cell>
          <cell r="O632">
            <v>-23.449553028747196</v>
          </cell>
          <cell r="P632">
            <v>-22.851456107070941</v>
          </cell>
          <cell r="Q632">
            <v>-22.234367353175436</v>
          </cell>
          <cell r="R632">
            <v>-21.598307960950464</v>
          </cell>
          <cell r="S632">
            <v>-20.944730697612236</v>
          </cell>
        </row>
        <row r="634">
          <cell r="B634" t="str">
            <v>PBT</v>
          </cell>
          <cell r="E634" t="str">
            <v>[KRWbn]</v>
          </cell>
          <cell r="K634">
            <v>-4.3025008982998116</v>
          </cell>
          <cell r="L634">
            <v>0.21581743194724723</v>
          </cell>
          <cell r="M634">
            <v>1.9412874717421538</v>
          </cell>
          <cell r="N634">
            <v>-4.9432504185266062</v>
          </cell>
          <cell r="O634">
            <v>-11.761494303481236</v>
          </cell>
          <cell r="P634">
            <v>-11.272756791115409</v>
          </cell>
          <cell r="Q634">
            <v>-10.779172219580353</v>
          </cell>
          <cell r="R634">
            <v>-10.240579135581385</v>
          </cell>
          <cell r="S634">
            <v>-9.6824129655171944</v>
          </cell>
        </row>
        <row r="636">
          <cell r="B636" t="str">
            <v>Tax expense</v>
          </cell>
          <cell r="E636" t="str">
            <v>[KRWbn]</v>
          </cell>
          <cell r="K636">
            <v>0</v>
          </cell>
          <cell r="L636">
            <v>1.9423568875252251E-2</v>
          </cell>
          <cell r="M636">
            <v>0.17471587245679382</v>
          </cell>
          <cell r="N636">
            <v>0</v>
          </cell>
          <cell r="O636">
            <v>0</v>
          </cell>
          <cell r="P636">
            <v>0</v>
          </cell>
          <cell r="Q636">
            <v>0</v>
          </cell>
          <cell r="R636">
            <v>0</v>
          </cell>
          <cell r="S636">
            <v>0</v>
          </cell>
        </row>
        <row r="638">
          <cell r="B638" t="str">
            <v>Tax rate</v>
          </cell>
          <cell r="E638" t="str">
            <v>[%]</v>
          </cell>
          <cell r="K638">
            <v>0.09</v>
          </cell>
          <cell r="L638">
            <v>0.09</v>
          </cell>
          <cell r="M638">
            <v>0.09</v>
          </cell>
          <cell r="N638">
            <v>0.09</v>
          </cell>
          <cell r="O638">
            <v>0.09</v>
          </cell>
          <cell r="P638">
            <v>0.09</v>
          </cell>
          <cell r="Q638">
            <v>0.09</v>
          </cell>
          <cell r="R638">
            <v>0.09</v>
          </cell>
          <cell r="S638">
            <v>0.09</v>
          </cell>
        </row>
        <row r="640">
          <cell r="B640" t="str">
            <v>Net income</v>
          </cell>
          <cell r="E640" t="str">
            <v>[KRWbn]</v>
          </cell>
          <cell r="K640">
            <v>-4.3025008982998116</v>
          </cell>
          <cell r="L640">
            <v>0.19639386307199497</v>
          </cell>
          <cell r="M640">
            <v>1.7665715992853599</v>
          </cell>
          <cell r="N640">
            <v>-4.9432504185266062</v>
          </cell>
          <cell r="O640">
            <v>-11.761494303481236</v>
          </cell>
          <cell r="P640">
            <v>-11.272756791115409</v>
          </cell>
          <cell r="Q640">
            <v>-10.779172219580353</v>
          </cell>
          <cell r="R640">
            <v>-10.240579135581385</v>
          </cell>
          <cell r="S640">
            <v>-9.6824129655171944</v>
          </cell>
        </row>
        <row r="643">
          <cell r="A643" t="str">
            <v>x</v>
          </cell>
          <cell r="B643" t="str">
            <v>Ford/Koc JV</v>
          </cell>
        </row>
        <row r="645">
          <cell r="B645" t="str">
            <v>Debt schedule and FCF</v>
          </cell>
        </row>
        <row r="648">
          <cell r="B648" t="str">
            <v>Debt</v>
          </cell>
        </row>
        <row r="649">
          <cell r="B649" t="str">
            <v>Beginning balance</v>
          </cell>
          <cell r="E649" t="str">
            <v>[KRWbn]</v>
          </cell>
          <cell r="J649">
            <v>0</v>
          </cell>
          <cell r="K649">
            <v>0</v>
          </cell>
          <cell r="L649">
            <v>0</v>
          </cell>
          <cell r="M649">
            <v>1000</v>
          </cell>
          <cell r="N649">
            <v>1500</v>
          </cell>
          <cell r="O649">
            <v>1500</v>
          </cell>
          <cell r="P649">
            <v>1500</v>
          </cell>
          <cell r="Q649">
            <v>1500</v>
          </cell>
          <cell r="R649">
            <v>1500</v>
          </cell>
          <cell r="S649">
            <v>1500</v>
          </cell>
        </row>
        <row r="650">
          <cell r="B650" t="str">
            <v>- Debt paydown</v>
          </cell>
          <cell r="E650" t="str">
            <v>[KRWbn]</v>
          </cell>
          <cell r="J650">
            <v>0</v>
          </cell>
          <cell r="K650">
            <v>0</v>
          </cell>
          <cell r="L650">
            <v>0</v>
          </cell>
          <cell r="M650">
            <v>0</v>
          </cell>
          <cell r="N650">
            <v>0</v>
          </cell>
          <cell r="O650">
            <v>0</v>
          </cell>
          <cell r="P650">
            <v>0</v>
          </cell>
          <cell r="Q650">
            <v>0</v>
          </cell>
          <cell r="R650">
            <v>0</v>
          </cell>
          <cell r="S650">
            <v>0</v>
          </cell>
        </row>
        <row r="651">
          <cell r="B651" t="str">
            <v>+ New issuance</v>
          </cell>
          <cell r="E651" t="str">
            <v>[KRWbn]</v>
          </cell>
          <cell r="J651">
            <v>0</v>
          </cell>
          <cell r="K651">
            <v>0</v>
          </cell>
          <cell r="L651">
            <v>1000</v>
          </cell>
          <cell r="M651">
            <v>500</v>
          </cell>
          <cell r="N651">
            <v>0</v>
          </cell>
          <cell r="O651">
            <v>0</v>
          </cell>
          <cell r="P651">
            <v>0</v>
          </cell>
          <cell r="Q651">
            <v>0</v>
          </cell>
          <cell r="R651">
            <v>0</v>
          </cell>
          <cell r="S651">
            <v>0</v>
          </cell>
        </row>
        <row r="652">
          <cell r="B652" t="str">
            <v>Ending balance</v>
          </cell>
          <cell r="E652" t="str">
            <v>[KRWbn]</v>
          </cell>
          <cell r="J652">
            <v>0</v>
          </cell>
          <cell r="K652">
            <v>0</v>
          </cell>
          <cell r="L652">
            <v>1000</v>
          </cell>
          <cell r="M652">
            <v>1500</v>
          </cell>
          <cell r="N652">
            <v>1500</v>
          </cell>
          <cell r="O652">
            <v>1500</v>
          </cell>
          <cell r="P652">
            <v>1500</v>
          </cell>
          <cell r="Q652">
            <v>1500</v>
          </cell>
          <cell r="R652">
            <v>1500</v>
          </cell>
          <cell r="S652">
            <v>1500</v>
          </cell>
        </row>
        <row r="653">
          <cell r="B653" t="str">
            <v>Interest expense</v>
          </cell>
          <cell r="E653" t="str">
            <v>[KRWbn]</v>
          </cell>
          <cell r="J653">
            <v>0</v>
          </cell>
          <cell r="K653">
            <v>0</v>
          </cell>
          <cell r="L653">
            <v>8.5</v>
          </cell>
          <cell r="M653">
            <v>21.25</v>
          </cell>
          <cell r="N653">
            <v>25.500000000000004</v>
          </cell>
          <cell r="O653">
            <v>25.500000000000004</v>
          </cell>
          <cell r="P653">
            <v>25.500000000000004</v>
          </cell>
          <cell r="Q653">
            <v>25.500000000000004</v>
          </cell>
          <cell r="R653">
            <v>25.500000000000004</v>
          </cell>
          <cell r="S653">
            <v>25.500000000000004</v>
          </cell>
        </row>
        <row r="655">
          <cell r="C655" t="str">
            <v>ECA</v>
          </cell>
        </row>
        <row r="656">
          <cell r="C656" t="str">
            <v>Beginning balance</v>
          </cell>
          <cell r="E656" t="str">
            <v>[KRWbn]</v>
          </cell>
          <cell r="K656">
            <v>0</v>
          </cell>
          <cell r="L656">
            <v>0</v>
          </cell>
          <cell r="M656">
            <v>1000</v>
          </cell>
          <cell r="N656">
            <v>1500</v>
          </cell>
          <cell r="O656">
            <v>1500</v>
          </cell>
          <cell r="P656">
            <v>1500</v>
          </cell>
          <cell r="Q656">
            <v>1500</v>
          </cell>
          <cell r="R656">
            <v>1500</v>
          </cell>
          <cell r="S656">
            <v>1500</v>
          </cell>
        </row>
        <row r="657">
          <cell r="C657" t="str">
            <v>- Debt paydown</v>
          </cell>
          <cell r="E657" t="str">
            <v>[KRWbn]</v>
          </cell>
        </row>
        <row r="658">
          <cell r="C658" t="str">
            <v>+ New issuance</v>
          </cell>
          <cell r="E658" t="str">
            <v>[KRWbn]</v>
          </cell>
          <cell r="K658">
            <v>0</v>
          </cell>
          <cell r="L658">
            <v>1000</v>
          </cell>
          <cell r="M658">
            <v>500</v>
          </cell>
          <cell r="N658">
            <v>0</v>
          </cell>
          <cell r="O658">
            <v>0</v>
          </cell>
          <cell r="P658">
            <v>0</v>
          </cell>
          <cell r="Q658">
            <v>0</v>
          </cell>
          <cell r="R658">
            <v>0</v>
          </cell>
          <cell r="S658">
            <v>0</v>
          </cell>
        </row>
        <row r="659">
          <cell r="C659" t="str">
            <v>Ending balance</v>
          </cell>
          <cell r="E659" t="str">
            <v>[KRWbn]</v>
          </cell>
          <cell r="J659">
            <v>0</v>
          </cell>
          <cell r="K659">
            <v>0</v>
          </cell>
          <cell r="L659">
            <v>1000</v>
          </cell>
          <cell r="M659">
            <v>1500</v>
          </cell>
          <cell r="N659">
            <v>1500</v>
          </cell>
          <cell r="O659">
            <v>1500</v>
          </cell>
          <cell r="P659">
            <v>1500</v>
          </cell>
          <cell r="Q659">
            <v>1500</v>
          </cell>
          <cell r="R659">
            <v>1500</v>
          </cell>
          <cell r="S659">
            <v>1500</v>
          </cell>
        </row>
        <row r="660">
          <cell r="C660" t="str">
            <v>Interest expense</v>
          </cell>
          <cell r="E660" t="str">
            <v>[KRWbn]</v>
          </cell>
          <cell r="K660">
            <v>0</v>
          </cell>
          <cell r="L660">
            <v>8.5</v>
          </cell>
          <cell r="M660">
            <v>21.25</v>
          </cell>
          <cell r="N660">
            <v>25.500000000000004</v>
          </cell>
          <cell r="O660">
            <v>25.500000000000004</v>
          </cell>
          <cell r="P660">
            <v>25.500000000000004</v>
          </cell>
          <cell r="Q660">
            <v>25.500000000000004</v>
          </cell>
          <cell r="R660">
            <v>25.500000000000004</v>
          </cell>
          <cell r="S660">
            <v>25.500000000000004</v>
          </cell>
        </row>
        <row r="662">
          <cell r="C662" t="str">
            <v>Corporate bond (guaranteed by SKI)</v>
          </cell>
        </row>
        <row r="663">
          <cell r="C663" t="str">
            <v>Beginning balance</v>
          </cell>
          <cell r="E663" t="str">
            <v>[KRWbn]</v>
          </cell>
        </row>
        <row r="664">
          <cell r="C664" t="str">
            <v>- Debt paydown</v>
          </cell>
          <cell r="E664" t="str">
            <v>[KRWbn]</v>
          </cell>
        </row>
        <row r="665">
          <cell r="C665" t="str">
            <v>+ New issuance</v>
          </cell>
          <cell r="E665" t="str">
            <v>[KRWbn]</v>
          </cell>
        </row>
        <row r="666">
          <cell r="C666" t="str">
            <v>Ending balance</v>
          </cell>
          <cell r="E666" t="str">
            <v>[KRWbn]</v>
          </cell>
        </row>
        <row r="667">
          <cell r="C667" t="str">
            <v>Interest expense</v>
          </cell>
          <cell r="E667" t="str">
            <v>[KRWbn]</v>
          </cell>
        </row>
        <row r="669">
          <cell r="C669" t="str">
            <v>Corporate bond (standalone credit)</v>
          </cell>
        </row>
        <row r="670">
          <cell r="C670" t="str">
            <v>Beginning balance</v>
          </cell>
          <cell r="E670" t="str">
            <v>[KRWbn]</v>
          </cell>
        </row>
        <row r="671">
          <cell r="C671" t="str">
            <v>- Debt paydown</v>
          </cell>
          <cell r="E671" t="str">
            <v>[KRWbn]</v>
          </cell>
        </row>
        <row r="672">
          <cell r="C672" t="str">
            <v>+ New issuance</v>
          </cell>
          <cell r="E672" t="str">
            <v>[KRWbn]</v>
          </cell>
        </row>
        <row r="673">
          <cell r="C673" t="str">
            <v>Ending balance</v>
          </cell>
          <cell r="E673" t="str">
            <v>[KRWbn]</v>
          </cell>
        </row>
        <row r="674">
          <cell r="C674" t="str">
            <v>Interest expense</v>
          </cell>
          <cell r="E674" t="str">
            <v>[KRWbn]</v>
          </cell>
        </row>
        <row r="676">
          <cell r="C676" t="str">
            <v>Bank loans, RCF, and others</v>
          </cell>
        </row>
        <row r="677">
          <cell r="C677" t="str">
            <v>Beginning balance</v>
          </cell>
          <cell r="E677" t="str">
            <v>[KRWbn]</v>
          </cell>
        </row>
        <row r="678">
          <cell r="C678" t="str">
            <v xml:space="preserve">- Debt paydown </v>
          </cell>
          <cell r="E678" t="str">
            <v>[KRWbn]</v>
          </cell>
        </row>
        <row r="679">
          <cell r="C679" t="str">
            <v>+ New issuance</v>
          </cell>
          <cell r="E679" t="str">
            <v>[KRWbn]</v>
          </cell>
        </row>
        <row r="680">
          <cell r="C680" t="str">
            <v>Ending balance</v>
          </cell>
          <cell r="E680" t="str">
            <v>[KRWbn]</v>
          </cell>
        </row>
        <row r="681">
          <cell r="C681" t="str">
            <v>Interest expense</v>
          </cell>
          <cell r="E681" t="str">
            <v>[KRWbn]</v>
          </cell>
        </row>
        <row r="683">
          <cell r="B683" t="str">
            <v>Total interest expense</v>
          </cell>
          <cell r="E683" t="str">
            <v>[KRWbn]</v>
          </cell>
          <cell r="J683">
            <v>0</v>
          </cell>
          <cell r="K683">
            <v>0</v>
          </cell>
          <cell r="L683">
            <v>8.5</v>
          </cell>
          <cell r="M683">
            <v>21.25</v>
          </cell>
          <cell r="N683">
            <v>25.500000000000004</v>
          </cell>
          <cell r="O683">
            <v>25.500000000000004</v>
          </cell>
          <cell r="P683">
            <v>25.500000000000004</v>
          </cell>
          <cell r="Q683">
            <v>25.500000000000004</v>
          </cell>
          <cell r="R683">
            <v>25.500000000000004</v>
          </cell>
          <cell r="S683">
            <v>25.500000000000004</v>
          </cell>
        </row>
        <row r="685">
          <cell r="A685" t="str">
            <v>x</v>
          </cell>
          <cell r="B685" t="str">
            <v>Net income</v>
          </cell>
        </row>
        <row r="687">
          <cell r="B687" t="str">
            <v>Taxable EBIT</v>
          </cell>
          <cell r="E687" t="str">
            <v>[KRWbn]</v>
          </cell>
          <cell r="K687">
            <v>0</v>
          </cell>
          <cell r="L687">
            <v>-2</v>
          </cell>
          <cell r="M687">
            <v>-65.303028568693279</v>
          </cell>
          <cell r="N687">
            <v>218.0397739880687</v>
          </cell>
          <cell r="O687">
            <v>276.98722448288049</v>
          </cell>
          <cell r="P687">
            <v>465.04929100592386</v>
          </cell>
          <cell r="Q687">
            <v>511.15708728604807</v>
          </cell>
          <cell r="R687">
            <v>546.11141267077664</v>
          </cell>
          <cell r="S687">
            <v>571.95638824951868</v>
          </cell>
        </row>
        <row r="689">
          <cell r="B689" t="str">
            <v>Non-operating income (expenses)</v>
          </cell>
        </row>
        <row r="690">
          <cell r="B690" t="str">
            <v>Net interest income (expense)</v>
          </cell>
          <cell r="E690" t="str">
            <v>[KRWbn]</v>
          </cell>
          <cell r="K690">
            <v>0</v>
          </cell>
          <cell r="L690">
            <v>9</v>
          </cell>
          <cell r="M690">
            <v>22.25</v>
          </cell>
          <cell r="N690">
            <v>26.500000000000004</v>
          </cell>
          <cell r="O690">
            <v>27.015801515620844</v>
          </cell>
          <cell r="P690">
            <v>29.21777512694581</v>
          </cell>
          <cell r="Q690">
            <v>33.63901711092835</v>
          </cell>
          <cell r="R690">
            <v>39.395959911726663</v>
          </cell>
          <cell r="S690">
            <v>45.573618510979699</v>
          </cell>
        </row>
        <row r="691">
          <cell r="B691" t="str">
            <v>Currency losses and (gains)</v>
          </cell>
          <cell r="E691" t="str">
            <v>[KRWbn]</v>
          </cell>
          <cell r="K691">
            <v>0</v>
          </cell>
          <cell r="L691">
            <v>0</v>
          </cell>
          <cell r="M691">
            <v>0</v>
          </cell>
          <cell r="N691">
            <v>0</v>
          </cell>
          <cell r="O691">
            <v>0</v>
          </cell>
          <cell r="P691">
            <v>0</v>
          </cell>
          <cell r="Q691">
            <v>0</v>
          </cell>
          <cell r="R691">
            <v>0</v>
          </cell>
          <cell r="S691">
            <v>0</v>
          </cell>
        </row>
        <row r="692">
          <cell r="B692" t="str">
            <v>Losses and (gains) on PPE</v>
          </cell>
          <cell r="E692" t="str">
            <v>[KRWbn]</v>
          </cell>
          <cell r="K692">
            <v>0</v>
          </cell>
          <cell r="L692">
            <v>0</v>
          </cell>
          <cell r="M692">
            <v>0</v>
          </cell>
          <cell r="N692">
            <v>0</v>
          </cell>
          <cell r="O692">
            <v>0</v>
          </cell>
          <cell r="P692">
            <v>0</v>
          </cell>
          <cell r="Q692">
            <v>0</v>
          </cell>
          <cell r="R692">
            <v>0</v>
          </cell>
          <cell r="S692">
            <v>0</v>
          </cell>
        </row>
        <row r="693">
          <cell r="B693" t="str">
            <v>Others</v>
          </cell>
          <cell r="E693" t="str">
            <v>[KRWbn]</v>
          </cell>
          <cell r="K693">
            <v>0</v>
          </cell>
          <cell r="L693">
            <v>0</v>
          </cell>
          <cell r="M693">
            <v>0</v>
          </cell>
          <cell r="N693">
            <v>0</v>
          </cell>
          <cell r="O693">
            <v>0</v>
          </cell>
          <cell r="P693">
            <v>0</v>
          </cell>
          <cell r="Q693">
            <v>0</v>
          </cell>
          <cell r="R693">
            <v>0</v>
          </cell>
          <cell r="S693">
            <v>0</v>
          </cell>
        </row>
        <row r="694">
          <cell r="B694" t="str">
            <v>Total</v>
          </cell>
          <cell r="E694" t="str">
            <v>[KRWbn]</v>
          </cell>
          <cell r="K694">
            <v>0</v>
          </cell>
          <cell r="L694">
            <v>9</v>
          </cell>
          <cell r="M694">
            <v>22.25</v>
          </cell>
          <cell r="N694">
            <v>26.500000000000004</v>
          </cell>
          <cell r="O694">
            <v>27.015801515620844</v>
          </cell>
          <cell r="P694">
            <v>29.21777512694581</v>
          </cell>
          <cell r="Q694">
            <v>33.63901711092835</v>
          </cell>
          <cell r="R694">
            <v>39.395959911726663</v>
          </cell>
          <cell r="S694">
            <v>45.573618510979699</v>
          </cell>
        </row>
        <row r="696">
          <cell r="B696" t="str">
            <v>PBT</v>
          </cell>
          <cell r="E696" t="str">
            <v>[KRWbn]</v>
          </cell>
          <cell r="K696">
            <v>0</v>
          </cell>
          <cell r="L696">
            <v>7</v>
          </cell>
          <cell r="M696">
            <v>-43.053028568693279</v>
          </cell>
          <cell r="N696">
            <v>244.5397739880687</v>
          </cell>
          <cell r="O696">
            <v>304.00302599850136</v>
          </cell>
          <cell r="P696">
            <v>494.26706613286967</v>
          </cell>
          <cell r="Q696">
            <v>544.79610439697638</v>
          </cell>
          <cell r="R696">
            <v>585.50737258250331</v>
          </cell>
          <cell r="S696">
            <v>617.5300067604984</v>
          </cell>
        </row>
        <row r="698">
          <cell r="B698" t="str">
            <v>Tax expense</v>
          </cell>
          <cell r="E698" t="str">
            <v>[KRWbn]</v>
          </cell>
          <cell r="K698">
            <v>0</v>
          </cell>
          <cell r="L698">
            <v>1.61</v>
          </cell>
          <cell r="M698">
            <v>0</v>
          </cell>
          <cell r="N698">
            <v>56.244148017255803</v>
          </cell>
          <cell r="O698">
            <v>69.920695979655321</v>
          </cell>
          <cell r="P698">
            <v>113.68142521056004</v>
          </cell>
          <cell r="Q698">
            <v>125.30310401130457</v>
          </cell>
          <cell r="R698">
            <v>134.66669569397575</v>
          </cell>
          <cell r="S698">
            <v>142.03190155491464</v>
          </cell>
        </row>
        <row r="700">
          <cell r="B700" t="str">
            <v>Tax rate</v>
          </cell>
          <cell r="E700" t="str">
            <v>[%]</v>
          </cell>
          <cell r="K700">
            <v>0.23</v>
          </cell>
          <cell r="L700">
            <v>0.23</v>
          </cell>
          <cell r="M700">
            <v>0.23</v>
          </cell>
          <cell r="N700">
            <v>0.23</v>
          </cell>
          <cell r="O700">
            <v>0.23</v>
          </cell>
          <cell r="P700">
            <v>0.23</v>
          </cell>
          <cell r="Q700">
            <v>0.23</v>
          </cell>
          <cell r="R700">
            <v>0.23</v>
          </cell>
          <cell r="S700">
            <v>0.23</v>
          </cell>
        </row>
        <row r="702">
          <cell r="B702" t="str">
            <v>Net income</v>
          </cell>
          <cell r="E702" t="str">
            <v>[KRWbn]</v>
          </cell>
          <cell r="K702">
            <v>0</v>
          </cell>
          <cell r="L702">
            <v>5.39</v>
          </cell>
          <cell r="M702">
            <v>-43.053028568693279</v>
          </cell>
          <cell r="N702">
            <v>188.29562597081289</v>
          </cell>
          <cell r="O702">
            <v>234.08233001884605</v>
          </cell>
          <cell r="P702">
            <v>380.58564092230961</v>
          </cell>
          <cell r="Q702">
            <v>419.49300038567179</v>
          </cell>
          <cell r="R702">
            <v>450.84067688852758</v>
          </cell>
          <cell r="S702">
            <v>475.49810520558378</v>
          </cell>
        </row>
        <row r="704">
          <cell r="B704" t="str">
            <v>US</v>
          </cell>
        </row>
        <row r="706">
          <cell r="A706" t="str">
            <v>x</v>
          </cell>
          <cell r="B706" t="str">
            <v>US total</v>
          </cell>
        </row>
        <row r="708">
          <cell r="A708" t="str">
            <v>x</v>
          </cell>
          <cell r="B708" t="str">
            <v>Debt schedule and FCF</v>
          </cell>
        </row>
        <row r="710">
          <cell r="B710" t="str">
            <v>Debt</v>
          </cell>
        </row>
        <row r="711">
          <cell r="B711" t="str">
            <v>Beginning balance</v>
          </cell>
          <cell r="E711" t="str">
            <v>[KRWbn]</v>
          </cell>
          <cell r="J711">
            <v>0</v>
          </cell>
          <cell r="K711">
            <v>1978.95</v>
          </cell>
          <cell r="L711">
            <v>1978.95</v>
          </cell>
          <cell r="M711">
            <v>6578.95</v>
          </cell>
          <cell r="N711">
            <v>12678.95</v>
          </cell>
          <cell r="O711">
            <v>14978.95</v>
          </cell>
          <cell r="P711">
            <v>14978.95</v>
          </cell>
          <cell r="Q711">
            <v>13793.95</v>
          </cell>
          <cell r="R711">
            <v>13793.95</v>
          </cell>
          <cell r="S711">
            <v>13793.95</v>
          </cell>
        </row>
        <row r="712">
          <cell r="B712" t="str">
            <v>- Debt paydown</v>
          </cell>
          <cell r="E712" t="str">
            <v>[KRWbn]</v>
          </cell>
          <cell r="J712">
            <v>0</v>
          </cell>
          <cell r="K712">
            <v>0</v>
          </cell>
          <cell r="L712">
            <v>-533.25</v>
          </cell>
          <cell r="M712">
            <v>-616.20000000000005</v>
          </cell>
          <cell r="N712">
            <v>0</v>
          </cell>
          <cell r="O712">
            <v>-1362.75</v>
          </cell>
          <cell r="P712">
            <v>-1185</v>
          </cell>
          <cell r="Q712">
            <v>-1600</v>
          </cell>
          <cell r="R712">
            <v>-2093.9499999999998</v>
          </cell>
          <cell r="S712">
            <v>-300</v>
          </cell>
        </row>
        <row r="713">
          <cell r="B713" t="str">
            <v>+ New issuance</v>
          </cell>
          <cell r="E713" t="str">
            <v>[KRWbn]</v>
          </cell>
          <cell r="J713">
            <v>0</v>
          </cell>
          <cell r="K713">
            <v>0</v>
          </cell>
          <cell r="L713">
            <v>5133.25</v>
          </cell>
          <cell r="M713">
            <v>6716.2</v>
          </cell>
          <cell r="N713">
            <v>2300</v>
          </cell>
          <cell r="O713">
            <v>1362.75</v>
          </cell>
          <cell r="P713">
            <v>0</v>
          </cell>
          <cell r="Q713">
            <v>1600</v>
          </cell>
          <cell r="R713">
            <v>2093.9499999999998</v>
          </cell>
          <cell r="S713">
            <v>300</v>
          </cell>
        </row>
        <row r="714">
          <cell r="B714" t="str">
            <v>Ending balance</v>
          </cell>
          <cell r="E714" t="str">
            <v>[KRWbn]</v>
          </cell>
          <cell r="J714">
            <v>1978.95</v>
          </cell>
          <cell r="K714">
            <v>1978.95</v>
          </cell>
          <cell r="L714">
            <v>6578.95</v>
          </cell>
          <cell r="M714">
            <v>12678.95</v>
          </cell>
          <cell r="N714">
            <v>14978.95</v>
          </cell>
          <cell r="O714">
            <v>14978.95</v>
          </cell>
          <cell r="P714">
            <v>13793.95</v>
          </cell>
          <cell r="Q714">
            <v>13793.95</v>
          </cell>
          <cell r="R714">
            <v>13793.95</v>
          </cell>
          <cell r="S714">
            <v>13793.95</v>
          </cell>
        </row>
        <row r="715">
          <cell r="B715" t="str">
            <v>Interest expense</v>
          </cell>
          <cell r="E715" t="str">
            <v>[KRWbn]</v>
          </cell>
          <cell r="J715">
            <v>0</v>
          </cell>
          <cell r="K715">
            <v>-40.932270000000003</v>
          </cell>
          <cell r="L715">
            <v>-118.87807000000001</v>
          </cell>
          <cell r="M715">
            <v>-299.63717250000002</v>
          </cell>
          <cell r="N715">
            <v>-429.88047499999999</v>
          </cell>
          <cell r="O715">
            <v>-474.44783749999999</v>
          </cell>
          <cell r="P715">
            <v>-460.67845</v>
          </cell>
          <cell r="Q715">
            <v>-435.14169999999996</v>
          </cell>
          <cell r="R715">
            <v>-435.14169999999996</v>
          </cell>
          <cell r="S715">
            <v>-435.14169999999996</v>
          </cell>
        </row>
        <row r="717">
          <cell r="C717" t="str">
            <v>ATVM</v>
          </cell>
        </row>
        <row r="718">
          <cell r="C718" t="str">
            <v>Beginning balance</v>
          </cell>
          <cell r="E718" t="str">
            <v>[KRWbn]</v>
          </cell>
          <cell r="J718">
            <v>0</v>
          </cell>
          <cell r="K718">
            <v>0</v>
          </cell>
          <cell r="L718">
            <v>0</v>
          </cell>
          <cell r="M718">
            <v>3000</v>
          </cell>
          <cell r="N718">
            <v>7800</v>
          </cell>
          <cell r="O718">
            <v>9800</v>
          </cell>
          <cell r="P718">
            <v>9800</v>
          </cell>
          <cell r="Q718">
            <v>9800</v>
          </cell>
          <cell r="R718">
            <v>9800</v>
          </cell>
          <cell r="S718">
            <v>9800</v>
          </cell>
        </row>
        <row r="719">
          <cell r="C719" t="str">
            <v>- Debt paydown</v>
          </cell>
          <cell r="E719" t="str">
            <v>[KRWbn]</v>
          </cell>
          <cell r="J719">
            <v>0</v>
          </cell>
          <cell r="K719">
            <v>0</v>
          </cell>
          <cell r="L719">
            <v>0</v>
          </cell>
          <cell r="M719">
            <v>0</v>
          </cell>
          <cell r="N719">
            <v>0</v>
          </cell>
          <cell r="O719">
            <v>0</v>
          </cell>
          <cell r="P719">
            <v>0</v>
          </cell>
          <cell r="Q719">
            <v>0</v>
          </cell>
          <cell r="R719">
            <v>0</v>
          </cell>
          <cell r="S719">
            <v>0</v>
          </cell>
        </row>
        <row r="720">
          <cell r="C720" t="str">
            <v>+ New issuance</v>
          </cell>
          <cell r="E720" t="str">
            <v>[KRWbn]</v>
          </cell>
          <cell r="J720">
            <v>0</v>
          </cell>
          <cell r="K720">
            <v>0</v>
          </cell>
          <cell r="L720">
            <v>3000</v>
          </cell>
          <cell r="M720">
            <v>4800</v>
          </cell>
          <cell r="N720">
            <v>2000</v>
          </cell>
          <cell r="O720">
            <v>0</v>
          </cell>
          <cell r="P720">
            <v>0</v>
          </cell>
          <cell r="Q720">
            <v>0</v>
          </cell>
          <cell r="R720">
            <v>0</v>
          </cell>
          <cell r="S720">
            <v>0</v>
          </cell>
        </row>
        <row r="721">
          <cell r="C721" t="str">
            <v>Ending balance</v>
          </cell>
          <cell r="E721" t="str">
            <v>[KRWbn]</v>
          </cell>
          <cell r="J721">
            <v>0</v>
          </cell>
          <cell r="K721">
            <v>0</v>
          </cell>
          <cell r="L721">
            <v>3000</v>
          </cell>
          <cell r="M721">
            <v>7800</v>
          </cell>
          <cell r="N721">
            <v>9800</v>
          </cell>
          <cell r="O721">
            <v>9800</v>
          </cell>
          <cell r="P721">
            <v>9800</v>
          </cell>
          <cell r="Q721">
            <v>9800</v>
          </cell>
          <cell r="R721">
            <v>9800</v>
          </cell>
          <cell r="S721">
            <v>9800</v>
          </cell>
        </row>
        <row r="722">
          <cell r="C722" t="str">
            <v>Interest expense</v>
          </cell>
          <cell r="E722" t="str">
            <v>[KRWbn]</v>
          </cell>
          <cell r="J722">
            <v>0</v>
          </cell>
          <cell r="K722">
            <v>0</v>
          </cell>
          <cell r="L722">
            <v>-36.674999999999997</v>
          </cell>
          <cell r="M722">
            <v>-139.85999999999999</v>
          </cell>
          <cell r="N722">
            <v>-227.92</v>
          </cell>
          <cell r="O722">
            <v>-253.82</v>
          </cell>
          <cell r="P722">
            <v>-253.82</v>
          </cell>
          <cell r="Q722">
            <v>-253.82</v>
          </cell>
          <cell r="R722">
            <v>-253.82</v>
          </cell>
          <cell r="S722">
            <v>-253.82</v>
          </cell>
        </row>
        <row r="724">
          <cell r="C724" t="str">
            <v>Corporate bond (guaranteed by SKI)</v>
          </cell>
        </row>
        <row r="725">
          <cell r="C725" t="str">
            <v>Beginning balance</v>
          </cell>
          <cell r="E725" t="str">
            <v>[KRWbn]</v>
          </cell>
          <cell r="J725">
            <v>0</v>
          </cell>
          <cell r="K725">
            <v>1185</v>
          </cell>
          <cell r="L725">
            <v>1185</v>
          </cell>
          <cell r="M725">
            <v>2185</v>
          </cell>
          <cell r="N725">
            <v>3185</v>
          </cell>
          <cell r="O725">
            <v>3185</v>
          </cell>
          <cell r="P725">
            <v>3185</v>
          </cell>
          <cell r="Q725">
            <v>2000</v>
          </cell>
          <cell r="R725">
            <v>2000</v>
          </cell>
          <cell r="S725">
            <v>2000</v>
          </cell>
        </row>
        <row r="726">
          <cell r="C726" t="str">
            <v>- Debt paydown</v>
          </cell>
          <cell r="E726" t="str">
            <v>[KRWbn]</v>
          </cell>
          <cell r="J726">
            <v>0</v>
          </cell>
          <cell r="K726">
            <v>0</v>
          </cell>
          <cell r="L726">
            <v>0</v>
          </cell>
          <cell r="M726">
            <v>-355.5</v>
          </cell>
          <cell r="N726">
            <v>0</v>
          </cell>
          <cell r="O726">
            <v>-829.5</v>
          </cell>
          <cell r="P726">
            <v>-1185</v>
          </cell>
          <cell r="Q726">
            <v>-1000</v>
          </cell>
          <cell r="R726">
            <v>-1000</v>
          </cell>
          <cell r="S726">
            <v>0</v>
          </cell>
        </row>
        <row r="727">
          <cell r="C727" t="str">
            <v>+ New issuance</v>
          </cell>
          <cell r="E727" t="str">
            <v>[KRWbn]</v>
          </cell>
          <cell r="J727">
            <v>0</v>
          </cell>
          <cell r="K727">
            <v>0</v>
          </cell>
          <cell r="L727">
            <v>1000</v>
          </cell>
          <cell r="M727">
            <v>1355.5</v>
          </cell>
          <cell r="N727">
            <v>0</v>
          </cell>
          <cell r="O727">
            <v>829.5</v>
          </cell>
          <cell r="P727">
            <v>0</v>
          </cell>
          <cell r="Q727">
            <v>1000</v>
          </cell>
          <cell r="R727">
            <v>1000</v>
          </cell>
          <cell r="S727">
            <v>0</v>
          </cell>
        </row>
        <row r="728">
          <cell r="C728" t="str">
            <v>Ending balance</v>
          </cell>
          <cell r="E728" t="str">
            <v>[KRWbn]</v>
          </cell>
          <cell r="J728">
            <v>1185</v>
          </cell>
          <cell r="K728">
            <v>1185</v>
          </cell>
          <cell r="L728">
            <v>2185</v>
          </cell>
          <cell r="M728">
            <v>3185</v>
          </cell>
          <cell r="N728">
            <v>3185</v>
          </cell>
          <cell r="O728">
            <v>3185</v>
          </cell>
          <cell r="P728">
            <v>2000</v>
          </cell>
          <cell r="Q728">
            <v>2000</v>
          </cell>
          <cell r="R728">
            <v>2000</v>
          </cell>
          <cell r="S728">
            <v>2000</v>
          </cell>
        </row>
        <row r="729">
          <cell r="C729" t="str">
            <v>Interest expense</v>
          </cell>
          <cell r="E729" t="str">
            <v>[KRWbn]</v>
          </cell>
          <cell r="J729">
            <v>0</v>
          </cell>
          <cell r="K729">
            <v>-23.403750000000002</v>
          </cell>
          <cell r="L729">
            <v>-44.803750000000001</v>
          </cell>
          <cell r="M729">
            <v>-91.671262500000012</v>
          </cell>
          <cell r="N729">
            <v>-117.138775</v>
          </cell>
          <cell r="O729">
            <v>-128.9061375</v>
          </cell>
          <cell r="P729">
            <v>-115.13674999999999</v>
          </cell>
          <cell r="Q729">
            <v>-89.6</v>
          </cell>
          <cell r="R729">
            <v>-89.6</v>
          </cell>
          <cell r="S729">
            <v>-89.6</v>
          </cell>
        </row>
        <row r="731">
          <cell r="C731" t="str">
            <v>Corporate bond (standalone credit)</v>
          </cell>
        </row>
        <row r="732">
          <cell r="C732" t="str">
            <v>Beginning balance</v>
          </cell>
          <cell r="E732" t="str">
            <v>[KRWbn]</v>
          </cell>
          <cell r="J732">
            <v>0</v>
          </cell>
          <cell r="K732">
            <v>0</v>
          </cell>
          <cell r="L732">
            <v>0</v>
          </cell>
          <cell r="M732">
            <v>0</v>
          </cell>
          <cell r="N732">
            <v>0</v>
          </cell>
          <cell r="O732">
            <v>0</v>
          </cell>
          <cell r="P732">
            <v>0</v>
          </cell>
          <cell r="Q732">
            <v>0</v>
          </cell>
          <cell r="R732">
            <v>0</v>
          </cell>
          <cell r="S732">
            <v>0</v>
          </cell>
        </row>
        <row r="733">
          <cell r="C733" t="str">
            <v>- Debt paydown</v>
          </cell>
          <cell r="E733" t="str">
            <v>[KRWbn]</v>
          </cell>
          <cell r="J733">
            <v>0</v>
          </cell>
          <cell r="K733">
            <v>0</v>
          </cell>
          <cell r="L733">
            <v>0</v>
          </cell>
          <cell r="M733">
            <v>0</v>
          </cell>
          <cell r="N733">
            <v>0</v>
          </cell>
          <cell r="O733">
            <v>0</v>
          </cell>
          <cell r="P733">
            <v>0</v>
          </cell>
          <cell r="Q733">
            <v>0</v>
          </cell>
          <cell r="R733">
            <v>0</v>
          </cell>
          <cell r="S733">
            <v>0</v>
          </cell>
        </row>
        <row r="734">
          <cell r="C734" t="str">
            <v>+ New issuance</v>
          </cell>
          <cell r="E734" t="str">
            <v>[KRWbn]</v>
          </cell>
          <cell r="J734">
            <v>0</v>
          </cell>
          <cell r="K734">
            <v>0</v>
          </cell>
          <cell r="L734">
            <v>0</v>
          </cell>
          <cell r="M734">
            <v>0</v>
          </cell>
          <cell r="N734">
            <v>0</v>
          </cell>
          <cell r="O734">
            <v>0</v>
          </cell>
          <cell r="P734">
            <v>0</v>
          </cell>
          <cell r="Q734">
            <v>0</v>
          </cell>
          <cell r="R734">
            <v>0</v>
          </cell>
          <cell r="S734">
            <v>0</v>
          </cell>
        </row>
        <row r="735">
          <cell r="C735" t="str">
            <v>Ending balance</v>
          </cell>
          <cell r="E735" t="str">
            <v>[KRWbn]</v>
          </cell>
          <cell r="J735">
            <v>0</v>
          </cell>
          <cell r="K735">
            <v>0</v>
          </cell>
          <cell r="L735">
            <v>0</v>
          </cell>
          <cell r="M735">
            <v>0</v>
          </cell>
          <cell r="N735">
            <v>0</v>
          </cell>
          <cell r="O735">
            <v>0</v>
          </cell>
          <cell r="P735">
            <v>0</v>
          </cell>
          <cell r="Q735">
            <v>0</v>
          </cell>
          <cell r="R735">
            <v>0</v>
          </cell>
          <cell r="S735">
            <v>0</v>
          </cell>
        </row>
        <row r="736">
          <cell r="C736" t="str">
            <v>Interest expense</v>
          </cell>
          <cell r="E736" t="str">
            <v>[KRWbn]</v>
          </cell>
          <cell r="J736">
            <v>0</v>
          </cell>
          <cell r="K736">
            <v>0</v>
          </cell>
          <cell r="L736">
            <v>0</v>
          </cell>
          <cell r="M736">
            <v>0</v>
          </cell>
          <cell r="N736">
            <v>0</v>
          </cell>
          <cell r="O736">
            <v>0</v>
          </cell>
          <cell r="P736">
            <v>0</v>
          </cell>
          <cell r="Q736">
            <v>0</v>
          </cell>
          <cell r="R736">
            <v>0</v>
          </cell>
          <cell r="S736">
            <v>0</v>
          </cell>
        </row>
        <row r="738">
          <cell r="C738" t="str">
            <v>Bank loans, RCF, and others</v>
          </cell>
        </row>
        <row r="739">
          <cell r="C739" t="str">
            <v>Beginning balance</v>
          </cell>
          <cell r="E739" t="str">
            <v>[KRWbn]</v>
          </cell>
          <cell r="J739">
            <v>0</v>
          </cell>
          <cell r="K739">
            <v>793.95</v>
          </cell>
          <cell r="L739">
            <v>793.95</v>
          </cell>
          <cell r="M739">
            <v>1393.95</v>
          </cell>
          <cell r="N739">
            <v>1693.95</v>
          </cell>
          <cell r="O739">
            <v>1993.95</v>
          </cell>
          <cell r="P739">
            <v>1993.95</v>
          </cell>
          <cell r="Q739">
            <v>1993.95</v>
          </cell>
          <cell r="R739">
            <v>1993.95</v>
          </cell>
          <cell r="S739">
            <v>1993.95</v>
          </cell>
        </row>
        <row r="740">
          <cell r="C740" t="str">
            <v xml:space="preserve">- Debt paydown </v>
          </cell>
          <cell r="E740" t="str">
            <v>[KRWbn]</v>
          </cell>
          <cell r="J740">
            <v>0</v>
          </cell>
          <cell r="K740">
            <v>0</v>
          </cell>
          <cell r="L740">
            <v>-533.25</v>
          </cell>
          <cell r="M740">
            <v>-260.70000000000005</v>
          </cell>
          <cell r="N740">
            <v>0</v>
          </cell>
          <cell r="O740">
            <v>-533.25</v>
          </cell>
          <cell r="P740">
            <v>0</v>
          </cell>
          <cell r="Q740">
            <v>-600</v>
          </cell>
          <cell r="R740">
            <v>-1093.95</v>
          </cell>
          <cell r="S740">
            <v>-300</v>
          </cell>
        </row>
        <row r="741">
          <cell r="C741" t="str">
            <v>+ New issuance</v>
          </cell>
          <cell r="E741" t="str">
            <v>[KRWbn]</v>
          </cell>
          <cell r="J741">
            <v>0</v>
          </cell>
          <cell r="K741">
            <v>0</v>
          </cell>
          <cell r="L741">
            <v>1133.25</v>
          </cell>
          <cell r="M741">
            <v>560.70000000000005</v>
          </cell>
          <cell r="N741">
            <v>300</v>
          </cell>
          <cell r="O741">
            <v>533.25</v>
          </cell>
          <cell r="P741">
            <v>0</v>
          </cell>
          <cell r="Q741">
            <v>600</v>
          </cell>
          <cell r="R741">
            <v>1093.95</v>
          </cell>
          <cell r="S741">
            <v>300</v>
          </cell>
        </row>
        <row r="742">
          <cell r="C742" t="str">
            <v>Ending balance</v>
          </cell>
          <cell r="E742" t="str">
            <v>[KRWbn]</v>
          </cell>
          <cell r="J742">
            <v>793.95</v>
          </cell>
          <cell r="K742">
            <v>793.95</v>
          </cell>
          <cell r="L742">
            <v>1393.95</v>
          </cell>
          <cell r="M742">
            <v>1693.95</v>
          </cell>
          <cell r="N742">
            <v>1993.95</v>
          </cell>
          <cell r="O742">
            <v>1993.95</v>
          </cell>
          <cell r="P742">
            <v>1993.95</v>
          </cell>
          <cell r="Q742">
            <v>1993.95</v>
          </cell>
          <cell r="R742">
            <v>1993.95</v>
          </cell>
          <cell r="S742">
            <v>1993.95</v>
          </cell>
        </row>
        <row r="743">
          <cell r="C743" t="str">
            <v>Interest expense</v>
          </cell>
          <cell r="E743" t="str">
            <v>[KRWbn]</v>
          </cell>
          <cell r="J743">
            <v>0</v>
          </cell>
          <cell r="K743">
            <v>-17.52852</v>
          </cell>
          <cell r="L743">
            <v>-37.399320000000003</v>
          </cell>
          <cell r="M743">
            <v>-68.105910000000009</v>
          </cell>
          <cell r="N743">
            <v>-84.821699999999993</v>
          </cell>
          <cell r="O743">
            <v>-91.721699999999998</v>
          </cell>
          <cell r="P743">
            <v>-91.721699999999998</v>
          </cell>
          <cell r="Q743">
            <v>-91.721699999999998</v>
          </cell>
          <cell r="R743">
            <v>-91.721699999999998</v>
          </cell>
          <cell r="S743">
            <v>-91.721699999999998</v>
          </cell>
        </row>
        <row r="745">
          <cell r="B745" t="str">
            <v>Total interest expense</v>
          </cell>
          <cell r="E745" t="str">
            <v>[KRWbn]</v>
          </cell>
          <cell r="K745">
            <v>-40.932270000000003</v>
          </cell>
          <cell r="L745">
            <v>-118.87807000000001</v>
          </cell>
          <cell r="M745">
            <v>-299.63717250000002</v>
          </cell>
          <cell r="N745">
            <v>-429.88047499999999</v>
          </cell>
          <cell r="O745">
            <v>-474.44783749999999</v>
          </cell>
          <cell r="P745">
            <v>-460.67845</v>
          </cell>
          <cell r="Q745">
            <v>-435.14169999999996</v>
          </cell>
          <cell r="R745">
            <v>-435.14169999999996</v>
          </cell>
          <cell r="S745">
            <v>-435.14169999999996</v>
          </cell>
        </row>
        <row r="747">
          <cell r="A747" t="str">
            <v>x</v>
          </cell>
          <cell r="B747" t="str">
            <v>Net income</v>
          </cell>
        </row>
        <row r="749">
          <cell r="B749" t="str">
            <v>Taxable EBIT</v>
          </cell>
          <cell r="E749" t="str">
            <v>[KRWbn]</v>
          </cell>
          <cell r="K749">
            <v>-260.83636393949701</v>
          </cell>
          <cell r="L749">
            <v>160.30076996433851</v>
          </cell>
          <cell r="M749">
            <v>10.545670481490106</v>
          </cell>
          <cell r="N749">
            <v>346.54477687177121</v>
          </cell>
          <cell r="O749">
            <v>950.24751442107663</v>
          </cell>
          <cell r="P749">
            <v>1357.2328382781554</v>
          </cell>
          <cell r="Q749">
            <v>1650.0968667746261</v>
          </cell>
          <cell r="R749">
            <v>1870.7419547966244</v>
          </cell>
          <cell r="S749">
            <v>2222.0126083074924</v>
          </cell>
        </row>
        <row r="751">
          <cell r="B751" t="str">
            <v>Non-operating income (expenses)</v>
          </cell>
        </row>
        <row r="752">
          <cell r="B752" t="str">
            <v>Net interest income (expense)</v>
          </cell>
          <cell r="E752" t="str">
            <v>[KRWbn]</v>
          </cell>
          <cell r="K752">
            <v>-38.159469999999999</v>
          </cell>
          <cell r="L752">
            <v>-116.37807000000001</v>
          </cell>
          <cell r="M752">
            <v>-293.88804034907491</v>
          </cell>
          <cell r="N752">
            <v>-417.22786941936329</v>
          </cell>
          <cell r="O752">
            <v>-455.8084624944517</v>
          </cell>
          <cell r="P752">
            <v>-442.52518294835386</v>
          </cell>
          <cell r="Q752">
            <v>-413.91641305171333</v>
          </cell>
          <cell r="R752">
            <v>-400.23342181190299</v>
          </cell>
          <cell r="S752">
            <v>-381.96068835711731</v>
          </cell>
        </row>
        <row r="753">
          <cell r="B753" t="str">
            <v>Currency losses and (gains)</v>
          </cell>
          <cell r="E753" t="str">
            <v>[KRWbn]</v>
          </cell>
          <cell r="K753">
            <v>0</v>
          </cell>
          <cell r="L753">
            <v>0</v>
          </cell>
          <cell r="M753">
            <v>0</v>
          </cell>
          <cell r="N753">
            <v>0</v>
          </cell>
          <cell r="O753">
            <v>0</v>
          </cell>
          <cell r="P753">
            <v>0</v>
          </cell>
          <cell r="Q753">
            <v>0</v>
          </cell>
          <cell r="R753">
            <v>0</v>
          </cell>
          <cell r="S753">
            <v>0</v>
          </cell>
        </row>
        <row r="754">
          <cell r="B754" t="str">
            <v>Losses and (gains) on PPE</v>
          </cell>
          <cell r="E754" t="str">
            <v>[KRWbn]</v>
          </cell>
          <cell r="K754">
            <v>0</v>
          </cell>
          <cell r="L754">
            <v>0</v>
          </cell>
          <cell r="M754">
            <v>0</v>
          </cell>
          <cell r="N754">
            <v>0</v>
          </cell>
          <cell r="O754">
            <v>0</v>
          </cell>
          <cell r="P754">
            <v>0</v>
          </cell>
          <cell r="Q754">
            <v>0</v>
          </cell>
          <cell r="R754">
            <v>0</v>
          </cell>
          <cell r="S754">
            <v>0</v>
          </cell>
        </row>
        <row r="755">
          <cell r="B755" t="str">
            <v>Others</v>
          </cell>
          <cell r="E755" t="str">
            <v>[KRWbn]</v>
          </cell>
          <cell r="K755">
            <v>0</v>
          </cell>
          <cell r="L755">
            <v>0</v>
          </cell>
          <cell r="M755">
            <v>0</v>
          </cell>
          <cell r="N755">
            <v>0</v>
          </cell>
          <cell r="O755">
            <v>0</v>
          </cell>
          <cell r="P755">
            <v>0</v>
          </cell>
          <cell r="Q755">
            <v>0</v>
          </cell>
          <cell r="R755">
            <v>0</v>
          </cell>
          <cell r="S755">
            <v>0</v>
          </cell>
        </row>
        <row r="756">
          <cell r="B756" t="str">
            <v>Total</v>
          </cell>
          <cell r="E756" t="str">
            <v>[KRWbn]</v>
          </cell>
          <cell r="K756">
            <v>-38.659469999999999</v>
          </cell>
          <cell r="L756">
            <v>-116.37807000000001</v>
          </cell>
          <cell r="M756">
            <v>-293.88804034907491</v>
          </cell>
          <cell r="N756">
            <v>-417.22786941936329</v>
          </cell>
          <cell r="O756">
            <v>-455.8084624944517</v>
          </cell>
          <cell r="P756">
            <v>-442.52518294835386</v>
          </cell>
          <cell r="Q756">
            <v>-413.91641305171333</v>
          </cell>
          <cell r="R756">
            <v>-400.23342181190299</v>
          </cell>
          <cell r="S756">
            <v>-381.96068835711731</v>
          </cell>
        </row>
        <row r="758">
          <cell r="B758" t="str">
            <v>PBT</v>
          </cell>
          <cell r="E758" t="str">
            <v>[KRWbn]</v>
          </cell>
          <cell r="K758">
            <v>-299.495833939497</v>
          </cell>
          <cell r="L758">
            <v>43.922699964338527</v>
          </cell>
          <cell r="M758">
            <v>-283.34236986758486</v>
          </cell>
          <cell r="N758">
            <v>-70.683092547592111</v>
          </cell>
          <cell r="O758">
            <v>494.43905192662504</v>
          </cell>
          <cell r="P758">
            <v>914.70765532980147</v>
          </cell>
          <cell r="Q758">
            <v>1236.1804537229127</v>
          </cell>
          <cell r="R758">
            <v>1470.5085329847218</v>
          </cell>
          <cell r="S758">
            <v>1840.0519199503749</v>
          </cell>
        </row>
        <row r="760">
          <cell r="B760" t="str">
            <v>Tax expense</v>
          </cell>
          <cell r="E760" t="str">
            <v>[KRWbn]</v>
          </cell>
          <cell r="K760">
            <v>0</v>
          </cell>
          <cell r="L760">
            <v>24.092378990371405</v>
          </cell>
          <cell r="M760">
            <v>33.187744333428562</v>
          </cell>
          <cell r="N760">
            <v>74.7744656290281</v>
          </cell>
          <cell r="O760">
            <v>159.90992187360297</v>
          </cell>
          <cell r="P760">
            <v>256.04156868953294</v>
          </cell>
          <cell r="Q760">
            <v>354.38652182133524</v>
          </cell>
          <cell r="R760">
            <v>417.36639420089625</v>
          </cell>
          <cell r="S760">
            <v>517.86783726090107</v>
          </cell>
        </row>
        <row r="762">
          <cell r="B762" t="str">
            <v>Tax rate (blended)</v>
          </cell>
          <cell r="E762" t="str">
            <v>[%]</v>
          </cell>
          <cell r="K762">
            <v>0</v>
          </cell>
          <cell r="L762">
            <v>0.54851771430108698</v>
          </cell>
          <cell r="M762">
            <v>-0.11712947960779137</v>
          </cell>
          <cell r="N762">
            <v>-1.0578833343869498</v>
          </cell>
          <cell r="O762">
            <v>0.32341685239161422</v>
          </cell>
          <cell r="P762">
            <v>0.27991628494375742</v>
          </cell>
          <cell r="Q762">
            <v>0.28667863235829016</v>
          </cell>
          <cell r="R762">
            <v>0.28382453065658791</v>
          </cell>
          <cell r="S762">
            <v>0.28144197000423099</v>
          </cell>
        </row>
        <row r="764">
          <cell r="B764" t="str">
            <v>Net income</v>
          </cell>
          <cell r="E764" t="str">
            <v>[KRWbn]</v>
          </cell>
          <cell r="K764">
            <v>-299.495833939497</v>
          </cell>
          <cell r="L764">
            <v>19.830320973967126</v>
          </cell>
          <cell r="M764">
            <v>-316.53011420101342</v>
          </cell>
          <cell r="N764">
            <v>-145.45755817662021</v>
          </cell>
          <cell r="O764">
            <v>334.52913005302207</v>
          </cell>
          <cell r="P764">
            <v>658.66608664026853</v>
          </cell>
          <cell r="Q764">
            <v>881.79393190157748</v>
          </cell>
          <cell r="R764">
            <v>1053.1421387838254</v>
          </cell>
          <cell r="S764">
            <v>1322.1840826894738</v>
          </cell>
        </row>
        <row r="766">
          <cell r="A766" t="str">
            <v>x</v>
          </cell>
          <cell r="B766" t="str">
            <v>SKBA (standalone)</v>
          </cell>
        </row>
        <row r="768">
          <cell r="B768" t="str">
            <v>Debt schedule and FCF</v>
          </cell>
        </row>
        <row r="771">
          <cell r="B771" t="str">
            <v>Debt</v>
          </cell>
        </row>
        <row r="772">
          <cell r="B772" t="str">
            <v>Beginning balance</v>
          </cell>
          <cell r="E772" t="str">
            <v>[KRWbn]</v>
          </cell>
          <cell r="J772">
            <v>0</v>
          </cell>
          <cell r="K772">
            <v>1978.95</v>
          </cell>
          <cell r="L772">
            <v>1978.95</v>
          </cell>
          <cell r="M772">
            <v>3278.95</v>
          </cell>
          <cell r="N772">
            <v>4278.95</v>
          </cell>
          <cell r="O772">
            <v>4278.95</v>
          </cell>
          <cell r="P772">
            <v>4278.95</v>
          </cell>
          <cell r="Q772">
            <v>3093.95</v>
          </cell>
          <cell r="R772">
            <v>3093.95</v>
          </cell>
          <cell r="S772">
            <v>3093.95</v>
          </cell>
        </row>
        <row r="773">
          <cell r="B773" t="str">
            <v>- Debt paydown</v>
          </cell>
          <cell r="E773" t="str">
            <v>[KRWbn]</v>
          </cell>
          <cell r="J773">
            <v>0</v>
          </cell>
          <cell r="K773">
            <v>0</v>
          </cell>
          <cell r="L773">
            <v>-533.25</v>
          </cell>
          <cell r="M773">
            <v>-616.20000000000005</v>
          </cell>
          <cell r="N773">
            <v>0</v>
          </cell>
          <cell r="O773">
            <v>-1362.75</v>
          </cell>
          <cell r="P773">
            <v>-1185</v>
          </cell>
          <cell r="Q773">
            <v>-1300</v>
          </cell>
          <cell r="R773">
            <v>-1793.95</v>
          </cell>
          <cell r="S773">
            <v>0</v>
          </cell>
        </row>
        <row r="774">
          <cell r="B774" t="str">
            <v>+ New issuance</v>
          </cell>
          <cell r="E774" t="str">
            <v>[KRWbn]</v>
          </cell>
          <cell r="J774">
            <v>0</v>
          </cell>
          <cell r="K774">
            <v>0</v>
          </cell>
          <cell r="L774">
            <v>1833.25</v>
          </cell>
          <cell r="M774">
            <v>1616.2</v>
          </cell>
          <cell r="N774">
            <v>0</v>
          </cell>
          <cell r="O774">
            <v>1362.75</v>
          </cell>
          <cell r="P774">
            <v>0</v>
          </cell>
          <cell r="Q774">
            <v>1300</v>
          </cell>
          <cell r="R774">
            <v>1793.95</v>
          </cell>
          <cell r="S774">
            <v>0</v>
          </cell>
        </row>
        <row r="775">
          <cell r="B775" t="str">
            <v>Ending balance</v>
          </cell>
          <cell r="E775" t="str">
            <v>[KRWbn]</v>
          </cell>
          <cell r="J775">
            <v>1978.95</v>
          </cell>
          <cell r="K775">
            <v>1978.95</v>
          </cell>
          <cell r="L775">
            <v>3278.95</v>
          </cell>
          <cell r="M775">
            <v>4278.95</v>
          </cell>
          <cell r="N775">
            <v>4278.95</v>
          </cell>
          <cell r="O775">
            <v>4278.95</v>
          </cell>
          <cell r="P775">
            <v>3093.95</v>
          </cell>
          <cell r="Q775">
            <v>3093.95</v>
          </cell>
          <cell r="R775">
            <v>3093.95</v>
          </cell>
          <cell r="S775">
            <v>3093.95</v>
          </cell>
        </row>
        <row r="776">
          <cell r="B776" t="str">
            <v>Interest expense</v>
          </cell>
          <cell r="E776" t="str">
            <v>[KRWbn]</v>
          </cell>
          <cell r="J776">
            <v>0</v>
          </cell>
          <cell r="K776">
            <v>-40.932270000000003</v>
          </cell>
          <cell r="L776">
            <v>-75.90307</v>
          </cell>
          <cell r="M776">
            <v>-139.16717250000002</v>
          </cell>
          <cell r="N776">
            <v>-167.460475</v>
          </cell>
          <cell r="O776">
            <v>-179.22783749999999</v>
          </cell>
          <cell r="P776">
            <v>-165.45845</v>
          </cell>
          <cell r="Q776">
            <v>-139.92169999999999</v>
          </cell>
          <cell r="R776">
            <v>-139.92169999999999</v>
          </cell>
          <cell r="S776">
            <v>-139.92169999999999</v>
          </cell>
        </row>
        <row r="778">
          <cell r="C778" t="str">
            <v>ATVM</v>
          </cell>
        </row>
        <row r="779">
          <cell r="C779" t="str">
            <v>Beginning balance</v>
          </cell>
          <cell r="E779" t="str">
            <v>[KRWbn]</v>
          </cell>
        </row>
        <row r="780">
          <cell r="C780" t="str">
            <v>- Debt paydown</v>
          </cell>
          <cell r="E780" t="str">
            <v>[KRWbn]</v>
          </cell>
        </row>
        <row r="781">
          <cell r="C781" t="str">
            <v>+ New issuance</v>
          </cell>
          <cell r="E781" t="str">
            <v>[KRWbn]</v>
          </cell>
        </row>
        <row r="782">
          <cell r="C782" t="str">
            <v>Ending balance</v>
          </cell>
          <cell r="E782" t="str">
            <v>[KRWbn]</v>
          </cell>
        </row>
        <row r="783">
          <cell r="C783" t="str">
            <v>Interest expense</v>
          </cell>
          <cell r="E783" t="str">
            <v>[KRWbn]</v>
          </cell>
        </row>
        <row r="785">
          <cell r="C785" t="str">
            <v>Corporate bond (guaranteed by SKI)</v>
          </cell>
        </row>
        <row r="786">
          <cell r="C786" t="str">
            <v xml:space="preserve">Bond A </v>
          </cell>
        </row>
        <row r="787">
          <cell r="C787" t="str">
            <v>Beginning balance</v>
          </cell>
          <cell r="E787" t="str">
            <v>[KRWbn]</v>
          </cell>
          <cell r="K787">
            <v>355.5</v>
          </cell>
          <cell r="L787">
            <v>355.5</v>
          </cell>
          <cell r="M787">
            <v>355.5</v>
          </cell>
          <cell r="N787">
            <v>355.5</v>
          </cell>
          <cell r="O787">
            <v>355.5</v>
          </cell>
          <cell r="P787">
            <v>355.5</v>
          </cell>
          <cell r="Q787">
            <v>0</v>
          </cell>
          <cell r="R787">
            <v>0</v>
          </cell>
          <cell r="S787">
            <v>0</v>
          </cell>
        </row>
        <row r="788">
          <cell r="C788" t="str">
            <v>- Debt paydown</v>
          </cell>
          <cell r="E788" t="str">
            <v>[KRWbn]</v>
          </cell>
          <cell r="M788">
            <v>-355.5</v>
          </cell>
          <cell r="P788">
            <v>-355.5</v>
          </cell>
        </row>
        <row r="789">
          <cell r="C789" t="str">
            <v>+ New issuance</v>
          </cell>
          <cell r="E789" t="str">
            <v>[KRWbn]</v>
          </cell>
          <cell r="M789">
            <v>355.5</v>
          </cell>
          <cell r="O789">
            <v>0</v>
          </cell>
        </row>
        <row r="790">
          <cell r="C790" t="str">
            <v>Ending balance</v>
          </cell>
          <cell r="E790" t="str">
            <v>[KRWbn]</v>
          </cell>
          <cell r="J790">
            <v>355.5</v>
          </cell>
          <cell r="K790">
            <v>355.5</v>
          </cell>
          <cell r="L790">
            <v>355.5</v>
          </cell>
          <cell r="M790">
            <v>355.5</v>
          </cell>
          <cell r="N790">
            <v>355.5</v>
          </cell>
          <cell r="O790">
            <v>355.5</v>
          </cell>
          <cell r="P790">
            <v>0</v>
          </cell>
          <cell r="Q790">
            <v>0</v>
          </cell>
          <cell r="R790">
            <v>0</v>
          </cell>
          <cell r="S790">
            <v>0</v>
          </cell>
        </row>
        <row r="791">
          <cell r="C791" t="str">
            <v>Interest expense</v>
          </cell>
          <cell r="E791" t="str">
            <v>[KRWbn]</v>
          </cell>
          <cell r="F791">
            <v>1.6250000000000001E-2</v>
          </cell>
          <cell r="K791">
            <v>-5.7768750000000004</v>
          </cell>
          <cell r="L791">
            <v>-5.7768750000000004</v>
          </cell>
          <cell r="M791">
            <v>-9.8443875000000016</v>
          </cell>
          <cell r="N791">
            <v>-13.911900000000003</v>
          </cell>
          <cell r="O791">
            <v>-13.911900000000003</v>
          </cell>
          <cell r="P791">
            <v>-6.9559500000000014</v>
          </cell>
          <cell r="Q791">
            <v>0</v>
          </cell>
          <cell r="R791">
            <v>0</v>
          </cell>
          <cell r="S791">
            <v>0</v>
          </cell>
        </row>
        <row r="793">
          <cell r="C793" t="str">
            <v xml:space="preserve">Bond B </v>
          </cell>
        </row>
        <row r="794">
          <cell r="C794" t="str">
            <v>Beginning balance</v>
          </cell>
          <cell r="E794" t="str">
            <v>[KRWbn]</v>
          </cell>
          <cell r="K794">
            <v>829.5</v>
          </cell>
          <cell r="L794">
            <v>829.5</v>
          </cell>
          <cell r="M794">
            <v>829.5</v>
          </cell>
          <cell r="N794">
            <v>829.5</v>
          </cell>
          <cell r="O794">
            <v>829.5</v>
          </cell>
          <cell r="P794">
            <v>829.5</v>
          </cell>
          <cell r="Q794">
            <v>0</v>
          </cell>
          <cell r="R794">
            <v>0</v>
          </cell>
          <cell r="S794">
            <v>0</v>
          </cell>
        </row>
        <row r="795">
          <cell r="C795" t="str">
            <v>- Debt paydown</v>
          </cell>
          <cell r="E795" t="str">
            <v>[KRWbn]</v>
          </cell>
          <cell r="O795">
            <v>-829.5</v>
          </cell>
          <cell r="P795">
            <v>-829.5</v>
          </cell>
        </row>
        <row r="796">
          <cell r="C796" t="str">
            <v>+ New issuance</v>
          </cell>
          <cell r="E796" t="str">
            <v>[KRWbn]</v>
          </cell>
          <cell r="O796">
            <v>829.5</v>
          </cell>
        </row>
        <row r="797">
          <cell r="C797" t="str">
            <v>Ending balance</v>
          </cell>
          <cell r="E797" t="str">
            <v>[KRWbn]</v>
          </cell>
          <cell r="J797">
            <v>829.5</v>
          </cell>
          <cell r="K797">
            <v>829.5</v>
          </cell>
          <cell r="L797">
            <v>829.5</v>
          </cell>
          <cell r="M797">
            <v>829.5</v>
          </cell>
          <cell r="N797">
            <v>829.5</v>
          </cell>
          <cell r="O797">
            <v>829.5</v>
          </cell>
          <cell r="P797">
            <v>0</v>
          </cell>
          <cell r="Q797">
            <v>0</v>
          </cell>
          <cell r="R797">
            <v>0</v>
          </cell>
          <cell r="S797">
            <v>0</v>
          </cell>
        </row>
        <row r="798">
          <cell r="C798" t="str">
            <v>Interest expense</v>
          </cell>
          <cell r="E798" t="str">
            <v>[KRWbn]</v>
          </cell>
          <cell r="F798">
            <v>2.1250000000000002E-2</v>
          </cell>
          <cell r="K798">
            <v>-17.626875000000002</v>
          </cell>
          <cell r="L798">
            <v>-17.626875000000002</v>
          </cell>
          <cell r="M798">
            <v>-17.626875000000002</v>
          </cell>
          <cell r="N798">
            <v>-17.626875000000002</v>
          </cell>
          <cell r="O798">
            <v>-27.394237499999999</v>
          </cell>
          <cell r="P798">
            <v>-18.5808</v>
          </cell>
          <cell r="Q798">
            <v>0</v>
          </cell>
          <cell r="R798">
            <v>0</v>
          </cell>
          <cell r="S798">
            <v>0</v>
          </cell>
        </row>
        <row r="800">
          <cell r="C800" t="str">
            <v xml:space="preserve">Bond C </v>
          </cell>
        </row>
        <row r="801">
          <cell r="C801" t="str">
            <v>Beginning balance</v>
          </cell>
          <cell r="E801" t="str">
            <v>[KRWbn]</v>
          </cell>
          <cell r="K801">
            <v>0</v>
          </cell>
          <cell r="L801">
            <v>0</v>
          </cell>
          <cell r="M801">
            <v>1000</v>
          </cell>
          <cell r="N801">
            <v>2000</v>
          </cell>
          <cell r="O801">
            <v>2000</v>
          </cell>
          <cell r="P801">
            <v>2000</v>
          </cell>
          <cell r="Q801">
            <v>2000</v>
          </cell>
          <cell r="R801">
            <v>2000</v>
          </cell>
          <cell r="S801">
            <v>2000</v>
          </cell>
        </row>
        <row r="802">
          <cell r="C802" t="str">
            <v>- Debt paydown</v>
          </cell>
          <cell r="E802" t="str">
            <v>[KRWbn]</v>
          </cell>
          <cell r="Q802">
            <v>-1000</v>
          </cell>
          <cell r="R802">
            <v>-1000</v>
          </cell>
        </row>
        <row r="803">
          <cell r="C803" t="str">
            <v>+ New issuance</v>
          </cell>
          <cell r="E803" t="str">
            <v>[KRWbn]</v>
          </cell>
          <cell r="L803">
            <v>1000</v>
          </cell>
          <cell r="M803">
            <v>1000</v>
          </cell>
          <cell r="N803">
            <v>0</v>
          </cell>
          <cell r="O803">
            <v>0</v>
          </cell>
          <cell r="Q803">
            <v>1000</v>
          </cell>
          <cell r="R803">
            <v>1000</v>
          </cell>
        </row>
        <row r="804">
          <cell r="C804" t="str">
            <v>Ending balance</v>
          </cell>
          <cell r="E804" t="str">
            <v>[KRWbn]</v>
          </cell>
          <cell r="K804">
            <v>0</v>
          </cell>
          <cell r="L804">
            <v>1000</v>
          </cell>
          <cell r="M804">
            <v>2000</v>
          </cell>
          <cell r="N804">
            <v>2000</v>
          </cell>
          <cell r="O804">
            <v>2000</v>
          </cell>
          <cell r="P804">
            <v>2000</v>
          </cell>
          <cell r="Q804">
            <v>2000</v>
          </cell>
          <cell r="R804">
            <v>2000</v>
          </cell>
          <cell r="S804">
            <v>2000</v>
          </cell>
        </row>
        <row r="805">
          <cell r="C805" t="str">
            <v>Interest expense</v>
          </cell>
          <cell r="E805" t="str">
            <v>[KRWbn]</v>
          </cell>
          <cell r="K805">
            <v>0</v>
          </cell>
          <cell r="L805">
            <v>-21.4</v>
          </cell>
          <cell r="M805">
            <v>-64.2</v>
          </cell>
          <cell r="N805">
            <v>-85.6</v>
          </cell>
          <cell r="O805">
            <v>-87.6</v>
          </cell>
          <cell r="P805">
            <v>-89.6</v>
          </cell>
          <cell r="Q805">
            <v>-89.6</v>
          </cell>
          <cell r="R805">
            <v>-89.6</v>
          </cell>
          <cell r="S805">
            <v>-89.6</v>
          </cell>
        </row>
        <row r="806">
          <cell r="C806" t="str">
            <v>Bond interest expense</v>
          </cell>
          <cell r="K806">
            <v>-23.403750000000002</v>
          </cell>
          <cell r="L806">
            <v>-44.803750000000001</v>
          </cell>
          <cell r="M806">
            <v>-91.671262500000012</v>
          </cell>
          <cell r="N806">
            <v>-117.138775</v>
          </cell>
          <cell r="O806">
            <v>-128.9061375</v>
          </cell>
          <cell r="P806">
            <v>-115.13674999999999</v>
          </cell>
          <cell r="Q806">
            <v>-89.6</v>
          </cell>
          <cell r="R806">
            <v>-89.6</v>
          </cell>
          <cell r="S806">
            <v>-89.6</v>
          </cell>
        </row>
        <row r="808">
          <cell r="C808" t="str">
            <v>Corporate bond (standalone credit)</v>
          </cell>
        </row>
        <row r="809">
          <cell r="C809" t="str">
            <v>Beginning balance</v>
          </cell>
          <cell r="E809" t="str">
            <v>[KRWbn]</v>
          </cell>
        </row>
        <row r="810">
          <cell r="C810" t="str">
            <v>- Debt paydown</v>
          </cell>
          <cell r="E810" t="str">
            <v>[KRWbn]</v>
          </cell>
        </row>
        <row r="811">
          <cell r="C811" t="str">
            <v>+ New issuance</v>
          </cell>
          <cell r="E811" t="str">
            <v>[KRWbn]</v>
          </cell>
        </row>
        <row r="812">
          <cell r="C812" t="str">
            <v>Ending balance</v>
          </cell>
          <cell r="E812" t="str">
            <v>[KRWbn]</v>
          </cell>
        </row>
        <row r="813">
          <cell r="C813" t="str">
            <v>Interest expense</v>
          </cell>
          <cell r="E813" t="str">
            <v>[KRWbn]</v>
          </cell>
        </row>
        <row r="815">
          <cell r="C815" t="str">
            <v>Bank loans, RCF, and others</v>
          </cell>
        </row>
        <row r="816">
          <cell r="C816" t="str">
            <v>Loan A</v>
          </cell>
        </row>
        <row r="817">
          <cell r="C817" t="str">
            <v>Beginning balance</v>
          </cell>
          <cell r="E817" t="str">
            <v>[KRWbn]</v>
          </cell>
          <cell r="K817">
            <v>260.70000000000005</v>
          </cell>
          <cell r="L817">
            <v>260.70000000000005</v>
          </cell>
          <cell r="M817">
            <v>260.70000000000005</v>
          </cell>
          <cell r="N817">
            <v>260.70000000000005</v>
          </cell>
          <cell r="O817">
            <v>260.70000000000005</v>
          </cell>
          <cell r="P817">
            <v>260.70000000000005</v>
          </cell>
          <cell r="Q817">
            <v>260.70000000000005</v>
          </cell>
          <cell r="R817">
            <v>260.70000000000005</v>
          </cell>
          <cell r="S817">
            <v>260.70000000000005</v>
          </cell>
        </row>
        <row r="818">
          <cell r="C818" t="str">
            <v xml:space="preserve">- Debt paydown </v>
          </cell>
          <cell r="E818" t="str">
            <v>[KRWbn]</v>
          </cell>
          <cell r="M818">
            <v>-260.70000000000005</v>
          </cell>
          <cell r="R818">
            <v>-260.70000000000005</v>
          </cell>
        </row>
        <row r="819">
          <cell r="C819" t="str">
            <v>+ New issuance</v>
          </cell>
          <cell r="E819" t="str">
            <v>[KRWbn]</v>
          </cell>
          <cell r="M819">
            <v>260.70000000000005</v>
          </cell>
          <cell r="R819">
            <v>260.70000000000005</v>
          </cell>
        </row>
        <row r="820">
          <cell r="C820" t="str">
            <v>Ending balance</v>
          </cell>
          <cell r="E820" t="str">
            <v>[KRWbn]</v>
          </cell>
          <cell r="J820">
            <v>260.70000000000005</v>
          </cell>
          <cell r="K820">
            <v>260.70000000000005</v>
          </cell>
          <cell r="L820">
            <v>260.70000000000005</v>
          </cell>
          <cell r="M820">
            <v>260.70000000000005</v>
          </cell>
          <cell r="N820">
            <v>260.70000000000005</v>
          </cell>
          <cell r="O820">
            <v>260.70000000000005</v>
          </cell>
          <cell r="P820">
            <v>260.70000000000005</v>
          </cell>
          <cell r="Q820">
            <v>260.70000000000005</v>
          </cell>
          <cell r="R820">
            <v>260.70000000000005</v>
          </cell>
          <cell r="S820">
            <v>260.70000000000005</v>
          </cell>
        </row>
        <row r="821">
          <cell r="C821" t="str">
            <v>Interest expense</v>
          </cell>
          <cell r="E821" t="str">
            <v>[KRWbn]</v>
          </cell>
          <cell r="F821">
            <v>2.5600000000000001E-2</v>
          </cell>
          <cell r="K821">
            <v>-6.6739200000000016</v>
          </cell>
          <cell r="L821">
            <v>-6.6739200000000016</v>
          </cell>
          <cell r="M821">
            <v>-9.3330600000000015</v>
          </cell>
          <cell r="N821">
            <v>-11.992200000000002</v>
          </cell>
          <cell r="O821">
            <v>-11.992200000000002</v>
          </cell>
          <cell r="P821">
            <v>-11.992200000000002</v>
          </cell>
          <cell r="Q821">
            <v>-11.992200000000002</v>
          </cell>
          <cell r="R821">
            <v>-11.992200000000002</v>
          </cell>
          <cell r="S821">
            <v>-11.992200000000002</v>
          </cell>
        </row>
        <row r="823">
          <cell r="C823" t="str">
            <v>Loan B</v>
          </cell>
        </row>
        <row r="824">
          <cell r="C824" t="str">
            <v>Beginning balance</v>
          </cell>
          <cell r="E824" t="str">
            <v>[KRWbn]</v>
          </cell>
          <cell r="K824">
            <v>414.75</v>
          </cell>
          <cell r="L824">
            <v>414.75</v>
          </cell>
          <cell r="M824">
            <v>414.75</v>
          </cell>
          <cell r="N824">
            <v>414.75</v>
          </cell>
          <cell r="O824">
            <v>414.75</v>
          </cell>
          <cell r="P824">
            <v>414.75</v>
          </cell>
          <cell r="Q824">
            <v>414.75</v>
          </cell>
          <cell r="R824">
            <v>414.75</v>
          </cell>
          <cell r="S824">
            <v>414.75</v>
          </cell>
        </row>
        <row r="825">
          <cell r="C825" t="str">
            <v xml:space="preserve">- Debt paydown </v>
          </cell>
          <cell r="E825" t="str">
            <v>[KRWbn]</v>
          </cell>
          <cell r="L825">
            <v>-414.75</v>
          </cell>
          <cell r="O825">
            <v>-414.75</v>
          </cell>
          <cell r="R825">
            <v>-414.75</v>
          </cell>
        </row>
        <row r="826">
          <cell r="C826" t="str">
            <v>+ New issuance</v>
          </cell>
          <cell r="E826" t="str">
            <v>[KRWbn]</v>
          </cell>
          <cell r="L826">
            <v>414.75</v>
          </cell>
          <cell r="O826">
            <v>414.75</v>
          </cell>
          <cell r="R826">
            <v>414.75</v>
          </cell>
        </row>
        <row r="827">
          <cell r="C827" t="str">
            <v>Ending balance</v>
          </cell>
          <cell r="E827" t="str">
            <v>[KRWbn]</v>
          </cell>
          <cell r="J827">
            <v>414.75</v>
          </cell>
          <cell r="K827">
            <v>414.75</v>
          </cell>
          <cell r="L827">
            <v>414.75</v>
          </cell>
          <cell r="M827">
            <v>414.75</v>
          </cell>
          <cell r="N827">
            <v>414.75</v>
          </cell>
          <cell r="O827">
            <v>414.75</v>
          </cell>
          <cell r="P827">
            <v>414.75</v>
          </cell>
          <cell r="Q827">
            <v>414.75</v>
          </cell>
          <cell r="R827">
            <v>414.75</v>
          </cell>
          <cell r="S827">
            <v>414.75</v>
          </cell>
        </row>
        <row r="828">
          <cell r="C828" t="str">
            <v>Interest expense</v>
          </cell>
          <cell r="E828" t="str">
            <v>[KRWbn]</v>
          </cell>
          <cell r="F828">
            <v>2.06E-2</v>
          </cell>
          <cell r="K828">
            <v>-8.5438500000000008</v>
          </cell>
          <cell r="L828">
            <v>-13.728225000000002</v>
          </cell>
          <cell r="M828">
            <v>-18.995550000000001</v>
          </cell>
          <cell r="N828">
            <v>-19.078499999999998</v>
          </cell>
          <cell r="O828">
            <v>-19.078499999999998</v>
          </cell>
          <cell r="P828">
            <v>-19.078499999999998</v>
          </cell>
          <cell r="Q828">
            <v>-19.078499999999998</v>
          </cell>
          <cell r="R828">
            <v>-19.078499999999998</v>
          </cell>
          <cell r="S828">
            <v>-19.078499999999998</v>
          </cell>
        </row>
        <row r="830">
          <cell r="C830" t="str">
            <v>Loan C</v>
          </cell>
        </row>
        <row r="831">
          <cell r="C831" t="str">
            <v>Beginning balance</v>
          </cell>
          <cell r="E831" t="str">
            <v>[KRWbn]</v>
          </cell>
          <cell r="K831">
            <v>118.5</v>
          </cell>
          <cell r="L831">
            <v>118.5</v>
          </cell>
          <cell r="M831">
            <v>118.5</v>
          </cell>
          <cell r="N831">
            <v>118.5</v>
          </cell>
          <cell r="O831">
            <v>118.5</v>
          </cell>
          <cell r="P831">
            <v>118.5</v>
          </cell>
          <cell r="Q831">
            <v>118.5</v>
          </cell>
          <cell r="R831">
            <v>118.5</v>
          </cell>
          <cell r="S831">
            <v>118.5</v>
          </cell>
        </row>
        <row r="832">
          <cell r="C832" t="str">
            <v xml:space="preserve">- Debt paydown </v>
          </cell>
          <cell r="E832" t="str">
            <v>[KRWbn]</v>
          </cell>
          <cell r="L832">
            <v>-118.5</v>
          </cell>
          <cell r="O832">
            <v>-118.5</v>
          </cell>
          <cell r="R832">
            <v>-118.5</v>
          </cell>
        </row>
        <row r="833">
          <cell r="C833" t="str">
            <v>+ New issuance</v>
          </cell>
          <cell r="E833" t="str">
            <v>[KRWbn]</v>
          </cell>
          <cell r="L833">
            <v>118.5</v>
          </cell>
          <cell r="O833">
            <v>118.5</v>
          </cell>
          <cell r="R833">
            <v>118.5</v>
          </cell>
        </row>
        <row r="834">
          <cell r="C834" t="str">
            <v>Ending balance</v>
          </cell>
          <cell r="E834" t="str">
            <v>[KRWbn]</v>
          </cell>
          <cell r="J834">
            <v>118.5</v>
          </cell>
          <cell r="K834">
            <v>118.5</v>
          </cell>
          <cell r="L834">
            <v>118.5</v>
          </cell>
          <cell r="M834">
            <v>118.5</v>
          </cell>
          <cell r="N834">
            <v>118.5</v>
          </cell>
          <cell r="O834">
            <v>118.5</v>
          </cell>
          <cell r="P834">
            <v>118.5</v>
          </cell>
          <cell r="Q834">
            <v>118.5</v>
          </cell>
          <cell r="R834">
            <v>118.5</v>
          </cell>
          <cell r="S834">
            <v>118.5</v>
          </cell>
        </row>
        <row r="835">
          <cell r="C835" t="str">
            <v>Interest expense</v>
          </cell>
          <cell r="E835" t="str">
            <v>[KRWbn]</v>
          </cell>
          <cell r="F835">
            <v>1.95E-2</v>
          </cell>
          <cell r="K835">
            <v>-2.3107500000000001</v>
          </cell>
          <cell r="L835">
            <v>-3.8571750000000002</v>
          </cell>
          <cell r="M835">
            <v>-5.4272999999999998</v>
          </cell>
          <cell r="N835">
            <v>-5.4509999999999996</v>
          </cell>
          <cell r="O835">
            <v>-5.4509999999999996</v>
          </cell>
          <cell r="P835">
            <v>-5.4509999999999996</v>
          </cell>
          <cell r="Q835">
            <v>-5.4509999999999996</v>
          </cell>
          <cell r="R835">
            <v>-5.4509999999999996</v>
          </cell>
          <cell r="S835">
            <v>-5.4509999999999996</v>
          </cell>
        </row>
        <row r="837">
          <cell r="C837" t="str">
            <v xml:space="preserve">Loan D </v>
          </cell>
        </row>
        <row r="838">
          <cell r="C838" t="str">
            <v>Beginning balance</v>
          </cell>
          <cell r="E838" t="str">
            <v>[KRWbn]</v>
          </cell>
          <cell r="K838">
            <v>0</v>
          </cell>
          <cell r="L838">
            <v>0</v>
          </cell>
          <cell r="M838">
            <v>300</v>
          </cell>
          <cell r="N838">
            <v>300</v>
          </cell>
          <cell r="O838">
            <v>300</v>
          </cell>
          <cell r="P838">
            <v>300</v>
          </cell>
          <cell r="Q838">
            <v>300</v>
          </cell>
          <cell r="R838">
            <v>300</v>
          </cell>
          <cell r="S838">
            <v>300</v>
          </cell>
        </row>
        <row r="839">
          <cell r="C839" t="str">
            <v xml:space="preserve">- Debt paydown </v>
          </cell>
          <cell r="E839" t="str">
            <v>[KRWbn]</v>
          </cell>
          <cell r="Q839">
            <v>-300</v>
          </cell>
        </row>
        <row r="840">
          <cell r="C840" t="str">
            <v>+ New issuance</v>
          </cell>
          <cell r="E840" t="str">
            <v>[KRWbn]</v>
          </cell>
          <cell r="K840">
            <v>0</v>
          </cell>
          <cell r="L840">
            <v>300</v>
          </cell>
          <cell r="M840">
            <v>0</v>
          </cell>
          <cell r="N840">
            <v>0</v>
          </cell>
          <cell r="O840">
            <v>0</v>
          </cell>
          <cell r="Q840">
            <v>300</v>
          </cell>
        </row>
        <row r="841">
          <cell r="C841" t="str">
            <v>Ending balance</v>
          </cell>
          <cell r="E841" t="str">
            <v>[KRWbn]</v>
          </cell>
          <cell r="J841">
            <v>0</v>
          </cell>
          <cell r="K841">
            <v>0</v>
          </cell>
          <cell r="L841">
            <v>300</v>
          </cell>
          <cell r="M841">
            <v>300</v>
          </cell>
          <cell r="N841">
            <v>300</v>
          </cell>
          <cell r="O841">
            <v>300</v>
          </cell>
          <cell r="P841">
            <v>300</v>
          </cell>
          <cell r="Q841">
            <v>300</v>
          </cell>
          <cell r="R841">
            <v>300</v>
          </cell>
          <cell r="S841">
            <v>300</v>
          </cell>
        </row>
        <row r="842">
          <cell r="C842" t="str">
            <v>Interest expense</v>
          </cell>
          <cell r="E842" t="str">
            <v>[KRWbn]</v>
          </cell>
          <cell r="L842">
            <v>-6.84</v>
          </cell>
          <cell r="M842">
            <v>-13.74</v>
          </cell>
          <cell r="N842">
            <v>-13.799999999999999</v>
          </cell>
          <cell r="O842">
            <v>-13.799999999999999</v>
          </cell>
          <cell r="P842">
            <v>-13.799999999999999</v>
          </cell>
          <cell r="Q842">
            <v>-13.799999999999999</v>
          </cell>
          <cell r="R842">
            <v>-13.799999999999999</v>
          </cell>
          <cell r="S842">
            <v>-13.799999999999999</v>
          </cell>
        </row>
        <row r="843">
          <cell r="C843" t="str">
            <v>Loan interest expense</v>
          </cell>
          <cell r="E843" t="str">
            <v>[KRWbn]</v>
          </cell>
          <cell r="J843">
            <v>0</v>
          </cell>
          <cell r="K843">
            <v>-17.52852</v>
          </cell>
          <cell r="L843">
            <v>-31.099320000000006</v>
          </cell>
          <cell r="M843">
            <v>-47.495910000000009</v>
          </cell>
          <cell r="N843">
            <v>-50.3217</v>
          </cell>
          <cell r="O843">
            <v>-50.3217</v>
          </cell>
          <cell r="P843">
            <v>-50.3217</v>
          </cell>
          <cell r="Q843">
            <v>-50.3217</v>
          </cell>
          <cell r="R843">
            <v>-50.3217</v>
          </cell>
          <cell r="S843">
            <v>-50.3217</v>
          </cell>
        </row>
        <row r="845">
          <cell r="A845" t="str">
            <v>x</v>
          </cell>
          <cell r="B845" t="str">
            <v>Net income</v>
          </cell>
        </row>
        <row r="847">
          <cell r="B847" t="str">
            <v>Taxable EBIT</v>
          </cell>
          <cell r="E847" t="str">
            <v>[KRWbn]</v>
          </cell>
          <cell r="K847">
            <v>-260.83636393949701</v>
          </cell>
          <cell r="L847">
            <v>164.13410329767186</v>
          </cell>
          <cell r="M847">
            <v>258.3356119543659</v>
          </cell>
          <cell r="N847">
            <v>438.2503347120599</v>
          </cell>
          <cell r="O847">
            <v>586.03682567007877</v>
          </cell>
          <cell r="P847">
            <v>700.61706776750066</v>
          </cell>
          <cell r="Q847">
            <v>729.14959489758212</v>
          </cell>
          <cell r="R847">
            <v>716.20021660055477</v>
          </cell>
          <cell r="S847">
            <v>732.32995428617585</v>
          </cell>
        </row>
        <row r="849">
          <cell r="B849" t="str">
            <v>Non-operating income (expenses)</v>
          </cell>
        </row>
        <row r="850">
          <cell r="B850" t="str">
            <v>Net interest income (expense)</v>
          </cell>
          <cell r="E850" t="str">
            <v>[KRWbn]</v>
          </cell>
          <cell r="K850">
            <v>-38.659469999999999</v>
          </cell>
          <cell r="L850">
            <v>-74.90307</v>
          </cell>
          <cell r="M850">
            <v>-135.41804034907494</v>
          </cell>
          <cell r="N850">
            <v>-161.30786941936327</v>
          </cell>
          <cell r="O850">
            <v>-171.97740665349377</v>
          </cell>
          <cell r="P850">
            <v>-160.33440741555088</v>
          </cell>
          <cell r="Q850">
            <v>-136.03482004946622</v>
          </cell>
          <cell r="R850">
            <v>-131.39076975747577</v>
          </cell>
          <cell r="S850">
            <v>-126.67215105289333</v>
          </cell>
        </row>
        <row r="851">
          <cell r="B851" t="str">
            <v>Currency losses and (gains)</v>
          </cell>
          <cell r="E851" t="str">
            <v>[KRWbn]</v>
          </cell>
          <cell r="K851">
            <v>0</v>
          </cell>
          <cell r="L851">
            <v>0</v>
          </cell>
          <cell r="M851">
            <v>0</v>
          </cell>
          <cell r="N851">
            <v>0</v>
          </cell>
          <cell r="O851">
            <v>0</v>
          </cell>
          <cell r="P851">
            <v>0</v>
          </cell>
          <cell r="Q851">
            <v>0</v>
          </cell>
          <cell r="R851">
            <v>0</v>
          </cell>
          <cell r="S851">
            <v>0</v>
          </cell>
        </row>
        <row r="852">
          <cell r="B852" t="str">
            <v>Losses and (gains) on PPE</v>
          </cell>
          <cell r="E852" t="str">
            <v>[KRWbn]</v>
          </cell>
          <cell r="K852">
            <v>0</v>
          </cell>
          <cell r="L852">
            <v>0</v>
          </cell>
          <cell r="M852">
            <v>0</v>
          </cell>
          <cell r="N852">
            <v>0</v>
          </cell>
          <cell r="O852">
            <v>0</v>
          </cell>
          <cell r="P852">
            <v>0</v>
          </cell>
          <cell r="Q852">
            <v>0</v>
          </cell>
          <cell r="R852">
            <v>0</v>
          </cell>
          <cell r="S852">
            <v>0</v>
          </cell>
        </row>
        <row r="853">
          <cell r="B853" t="str">
            <v>Others</v>
          </cell>
          <cell r="E853" t="str">
            <v>[KRWbn]</v>
          </cell>
          <cell r="K853">
            <v>0</v>
          </cell>
          <cell r="L853">
            <v>0</v>
          </cell>
          <cell r="M853">
            <v>0</v>
          </cell>
          <cell r="N853">
            <v>0</v>
          </cell>
          <cell r="O853">
            <v>0</v>
          </cell>
          <cell r="P853">
            <v>0</v>
          </cell>
          <cell r="Q853">
            <v>0</v>
          </cell>
          <cell r="R853">
            <v>0</v>
          </cell>
          <cell r="S853">
            <v>0</v>
          </cell>
        </row>
        <row r="854">
          <cell r="B854" t="str">
            <v>Total</v>
          </cell>
          <cell r="E854" t="str">
            <v>[KRWbn]</v>
          </cell>
          <cell r="K854">
            <v>-38.659469999999999</v>
          </cell>
          <cell r="L854">
            <v>-74.90307</v>
          </cell>
          <cell r="M854">
            <v>-135.41804034907494</v>
          </cell>
          <cell r="N854">
            <v>-161.30786941936327</v>
          </cell>
          <cell r="O854">
            <v>-171.97740665349377</v>
          </cell>
          <cell r="P854">
            <v>-160.33440741555088</v>
          </cell>
          <cell r="Q854">
            <v>-136.03482004946622</v>
          </cell>
          <cell r="R854">
            <v>-131.39076975747577</v>
          </cell>
          <cell r="S854">
            <v>-126.67215105289333</v>
          </cell>
        </row>
        <row r="856">
          <cell r="B856" t="str">
            <v>PBT</v>
          </cell>
          <cell r="E856" t="str">
            <v>[KRWbn]</v>
          </cell>
          <cell r="K856">
            <v>-299.495833939497</v>
          </cell>
          <cell r="L856">
            <v>89.231033297671857</v>
          </cell>
          <cell r="M856">
            <v>122.91757160529096</v>
          </cell>
          <cell r="N856">
            <v>276.94246529269662</v>
          </cell>
          <cell r="O856">
            <v>414.05941901658503</v>
          </cell>
          <cell r="P856">
            <v>540.28266035194974</v>
          </cell>
          <cell r="Q856">
            <v>593.11477484811587</v>
          </cell>
          <cell r="R856">
            <v>584.80944684307906</v>
          </cell>
          <cell r="S856">
            <v>605.65780323328249</v>
          </cell>
        </row>
        <row r="858">
          <cell r="B858" t="str">
            <v>Tax expense</v>
          </cell>
          <cell r="E858" t="str">
            <v>[KRWbn]</v>
          </cell>
          <cell r="K858">
            <v>0</v>
          </cell>
          <cell r="L858">
            <v>24.092378990371405</v>
          </cell>
          <cell r="M858">
            <v>33.187744333428562</v>
          </cell>
          <cell r="N858">
            <v>74.7744656290281</v>
          </cell>
          <cell r="O858">
            <v>126.18953722410211</v>
          </cell>
          <cell r="P858">
            <v>154.94682004551299</v>
          </cell>
          <cell r="Q858">
            <v>180.75878852514009</v>
          </cell>
          <cell r="R858">
            <v>178.2276409426527</v>
          </cell>
          <cell r="S858">
            <v>184.58142574728612</v>
          </cell>
        </row>
        <row r="860">
          <cell r="B860" t="str">
            <v>Tax rate</v>
          </cell>
          <cell r="E860" t="str">
            <v>[%]</v>
          </cell>
          <cell r="K860">
            <v>0.27</v>
          </cell>
          <cell r="L860">
            <v>0.27</v>
          </cell>
          <cell r="M860">
            <v>0.27</v>
          </cell>
          <cell r="N860">
            <v>0.27</v>
          </cell>
          <cell r="O860">
            <v>0.27</v>
          </cell>
          <cell r="P860">
            <v>0.27</v>
          </cell>
          <cell r="Q860">
            <v>0.27</v>
          </cell>
          <cell r="R860">
            <v>0.27</v>
          </cell>
          <cell r="S860">
            <v>0.27</v>
          </cell>
        </row>
        <row r="862">
          <cell r="B862" t="str">
            <v>Net income</v>
          </cell>
          <cell r="E862" t="str">
            <v>[KRWbn]</v>
          </cell>
          <cell r="K862">
            <v>-299.495833939497</v>
          </cell>
          <cell r="L862">
            <v>65.138654307300456</v>
          </cell>
          <cell r="M862">
            <v>89.729827271862405</v>
          </cell>
          <cell r="N862">
            <v>202.16799966366852</v>
          </cell>
          <cell r="O862">
            <v>287.86988179248294</v>
          </cell>
          <cell r="P862">
            <v>385.33584030643675</v>
          </cell>
          <cell r="Q862">
            <v>412.35598632297581</v>
          </cell>
          <cell r="R862">
            <v>406.58180590042639</v>
          </cell>
          <cell r="S862">
            <v>421.07637748599637</v>
          </cell>
        </row>
        <row r="864">
          <cell r="A864" t="str">
            <v>x</v>
          </cell>
          <cell r="B864" t="str">
            <v>BOSK</v>
          </cell>
        </row>
        <row r="866">
          <cell r="B866" t="str">
            <v>Debt schedule and FCF</v>
          </cell>
        </row>
        <row r="868">
          <cell r="B868" t="str">
            <v>Debt</v>
          </cell>
        </row>
        <row r="869">
          <cell r="B869" t="str">
            <v>Beginning balance</v>
          </cell>
          <cell r="E869" t="str">
            <v>[KRWbn]</v>
          </cell>
          <cell r="K869">
            <v>0</v>
          </cell>
          <cell r="L869">
            <v>0</v>
          </cell>
          <cell r="M869">
            <v>2000</v>
          </cell>
          <cell r="N869">
            <v>6000</v>
          </cell>
          <cell r="O869">
            <v>8000</v>
          </cell>
          <cell r="P869">
            <v>8000</v>
          </cell>
          <cell r="Q869">
            <v>8000</v>
          </cell>
          <cell r="R869">
            <v>8000</v>
          </cell>
          <cell r="S869">
            <v>8000</v>
          </cell>
        </row>
        <row r="870">
          <cell r="B870" t="str">
            <v>- Debt paydown</v>
          </cell>
          <cell r="E870" t="str">
            <v>[KRWbn]</v>
          </cell>
          <cell r="K870">
            <v>0</v>
          </cell>
          <cell r="L870">
            <v>0</v>
          </cell>
          <cell r="M870">
            <v>0</v>
          </cell>
          <cell r="N870">
            <v>0</v>
          </cell>
          <cell r="O870">
            <v>0</v>
          </cell>
          <cell r="P870">
            <v>0</v>
          </cell>
          <cell r="Q870">
            <v>0</v>
          </cell>
          <cell r="R870">
            <v>0</v>
          </cell>
          <cell r="S870">
            <v>0</v>
          </cell>
        </row>
        <row r="871">
          <cell r="B871" t="str">
            <v>+ New issuance</v>
          </cell>
          <cell r="E871" t="str">
            <v>[KRWbn]</v>
          </cell>
          <cell r="K871">
            <v>0</v>
          </cell>
          <cell r="L871">
            <v>2000</v>
          </cell>
          <cell r="M871">
            <v>4000</v>
          </cell>
          <cell r="N871">
            <v>2000</v>
          </cell>
          <cell r="O871">
            <v>0</v>
          </cell>
          <cell r="P871">
            <v>0</v>
          </cell>
          <cell r="Q871">
            <v>0</v>
          </cell>
          <cell r="R871">
            <v>0</v>
          </cell>
          <cell r="S871">
            <v>0</v>
          </cell>
        </row>
        <row r="872">
          <cell r="B872" t="str">
            <v>Ending balance</v>
          </cell>
          <cell r="E872" t="str">
            <v>[KRWbn]</v>
          </cell>
          <cell r="J872">
            <v>0</v>
          </cell>
          <cell r="K872">
            <v>0</v>
          </cell>
          <cell r="L872">
            <v>2000</v>
          </cell>
          <cell r="M872">
            <v>6000</v>
          </cell>
          <cell r="N872">
            <v>8000</v>
          </cell>
          <cell r="O872">
            <v>8000</v>
          </cell>
          <cell r="P872">
            <v>8000</v>
          </cell>
          <cell r="Q872">
            <v>8000</v>
          </cell>
          <cell r="R872">
            <v>8000</v>
          </cell>
          <cell r="S872">
            <v>8000</v>
          </cell>
        </row>
        <row r="873">
          <cell r="B873" t="str">
            <v>Interest expense</v>
          </cell>
          <cell r="E873" t="str">
            <v>[KRWbn]</v>
          </cell>
          <cell r="K873">
            <v>0</v>
          </cell>
          <cell r="L873">
            <v>-24.45</v>
          </cell>
          <cell r="M873">
            <v>-103.6</v>
          </cell>
          <cell r="N873">
            <v>-181.29999999999998</v>
          </cell>
          <cell r="O873">
            <v>-207.2</v>
          </cell>
          <cell r="P873">
            <v>-207.2</v>
          </cell>
          <cell r="Q873">
            <v>-207.2</v>
          </cell>
          <cell r="R873">
            <v>-207.2</v>
          </cell>
          <cell r="S873">
            <v>-207.2</v>
          </cell>
        </row>
        <row r="875">
          <cell r="C875" t="str">
            <v>ATVM</v>
          </cell>
        </row>
        <row r="876">
          <cell r="C876" t="str">
            <v>Beginning balance</v>
          </cell>
          <cell r="E876" t="str">
            <v>[KRWbn]</v>
          </cell>
          <cell r="K876">
            <v>0</v>
          </cell>
          <cell r="L876">
            <v>0</v>
          </cell>
          <cell r="M876">
            <v>2000</v>
          </cell>
          <cell r="N876">
            <v>6000</v>
          </cell>
          <cell r="O876">
            <v>8000</v>
          </cell>
          <cell r="P876">
            <v>8000</v>
          </cell>
          <cell r="Q876">
            <v>8000</v>
          </cell>
          <cell r="R876">
            <v>8000</v>
          </cell>
          <cell r="S876">
            <v>8000</v>
          </cell>
        </row>
        <row r="877">
          <cell r="C877" t="str">
            <v>- Debt paydown</v>
          </cell>
          <cell r="E877" t="str">
            <v>[KRWbn]</v>
          </cell>
        </row>
        <row r="878">
          <cell r="C878" t="str">
            <v>+ New issuance</v>
          </cell>
          <cell r="E878" t="str">
            <v>[KRWbn]</v>
          </cell>
          <cell r="K878">
            <v>0</v>
          </cell>
          <cell r="L878">
            <v>2000</v>
          </cell>
          <cell r="M878">
            <v>4000</v>
          </cell>
          <cell r="N878">
            <v>2000</v>
          </cell>
          <cell r="O878">
            <v>0</v>
          </cell>
          <cell r="P878">
            <v>0</v>
          </cell>
          <cell r="Q878">
            <v>0</v>
          </cell>
          <cell r="R878">
            <v>0</v>
          </cell>
          <cell r="S878">
            <v>0</v>
          </cell>
        </row>
        <row r="879">
          <cell r="C879" t="str">
            <v>Ending balance</v>
          </cell>
          <cell r="E879" t="str">
            <v>[KRWbn]</v>
          </cell>
          <cell r="J879">
            <v>0</v>
          </cell>
          <cell r="K879">
            <v>0</v>
          </cell>
          <cell r="L879">
            <v>2000</v>
          </cell>
          <cell r="M879">
            <v>6000</v>
          </cell>
          <cell r="N879">
            <v>8000</v>
          </cell>
          <cell r="O879">
            <v>8000</v>
          </cell>
          <cell r="P879">
            <v>8000</v>
          </cell>
          <cell r="Q879">
            <v>8000</v>
          </cell>
          <cell r="R879">
            <v>8000</v>
          </cell>
          <cell r="S879">
            <v>8000</v>
          </cell>
        </row>
        <row r="880">
          <cell r="C880" t="str">
            <v>Interest expense</v>
          </cell>
          <cell r="E880" t="str">
            <v>[KRWbn]</v>
          </cell>
          <cell r="J880">
            <v>0</v>
          </cell>
          <cell r="K880">
            <v>0</v>
          </cell>
          <cell r="L880">
            <v>-24.45</v>
          </cell>
          <cell r="M880">
            <v>-103.6</v>
          </cell>
          <cell r="N880">
            <v>-181.29999999999998</v>
          </cell>
          <cell r="O880">
            <v>-207.2</v>
          </cell>
          <cell r="P880">
            <v>-207.2</v>
          </cell>
          <cell r="Q880">
            <v>-207.2</v>
          </cell>
          <cell r="R880">
            <v>-207.2</v>
          </cell>
          <cell r="S880">
            <v>-207.2</v>
          </cell>
        </row>
        <row r="882">
          <cell r="C882" t="str">
            <v>Corporate bond (guaranteed by SKI)</v>
          </cell>
        </row>
        <row r="883">
          <cell r="C883" t="str">
            <v>Beginning balance</v>
          </cell>
          <cell r="E883" t="str">
            <v>[KRWbn]</v>
          </cell>
        </row>
        <row r="884">
          <cell r="C884" t="str">
            <v>- Debt paydown</v>
          </cell>
          <cell r="E884" t="str">
            <v>[KRWbn]</v>
          </cell>
        </row>
        <row r="885">
          <cell r="C885" t="str">
            <v>+ New issuance</v>
          </cell>
          <cell r="E885" t="str">
            <v>[KRWbn]</v>
          </cell>
        </row>
        <row r="886">
          <cell r="C886" t="str">
            <v>Ending balance</v>
          </cell>
          <cell r="E886" t="str">
            <v>[KRWbn]</v>
          </cell>
        </row>
        <row r="887">
          <cell r="C887" t="str">
            <v>Interest expense</v>
          </cell>
          <cell r="E887" t="str">
            <v>[KRWbn]</v>
          </cell>
        </row>
        <row r="889">
          <cell r="C889" t="str">
            <v>Corporate bond (standalone credit)</v>
          </cell>
        </row>
        <row r="890">
          <cell r="C890" t="str">
            <v>Beginning balance</v>
          </cell>
          <cell r="E890" t="str">
            <v>[KRWbn]</v>
          </cell>
        </row>
        <row r="891">
          <cell r="C891" t="str">
            <v>- Debt paydown</v>
          </cell>
          <cell r="E891" t="str">
            <v>[KRWbn]</v>
          </cell>
        </row>
        <row r="892">
          <cell r="C892" t="str">
            <v>+ New issuance</v>
          </cell>
          <cell r="E892" t="str">
            <v>[KRWbn]</v>
          </cell>
        </row>
        <row r="893">
          <cell r="C893" t="str">
            <v>Ending balance</v>
          </cell>
          <cell r="E893" t="str">
            <v>[KRWbn]</v>
          </cell>
        </row>
        <row r="894">
          <cell r="C894" t="str">
            <v>Interest expense</v>
          </cell>
          <cell r="E894" t="str">
            <v>[KRWbn]</v>
          </cell>
        </row>
        <row r="896">
          <cell r="C896" t="str">
            <v>Bank loans, RCF, and others</v>
          </cell>
        </row>
        <row r="897">
          <cell r="C897" t="str">
            <v>Beginning balance</v>
          </cell>
          <cell r="E897" t="str">
            <v>[KRWbn]</v>
          </cell>
        </row>
        <row r="898">
          <cell r="C898" t="str">
            <v xml:space="preserve">- Debt paydown </v>
          </cell>
          <cell r="E898" t="str">
            <v>[KRWbn]</v>
          </cell>
        </row>
        <row r="899">
          <cell r="C899" t="str">
            <v>+ New issuance</v>
          </cell>
          <cell r="E899" t="str">
            <v>[KRWbn]</v>
          </cell>
        </row>
        <row r="900">
          <cell r="C900" t="str">
            <v>Ending balance</v>
          </cell>
          <cell r="E900" t="str">
            <v>[KRWbn]</v>
          </cell>
        </row>
        <row r="901">
          <cell r="C901" t="str">
            <v>Interest expense</v>
          </cell>
          <cell r="E901" t="str">
            <v>[KRWbn]</v>
          </cell>
        </row>
        <row r="903">
          <cell r="B903" t="str">
            <v>Total interest expense</v>
          </cell>
          <cell r="E903" t="str">
            <v>[KRWbn]</v>
          </cell>
          <cell r="J903">
            <v>0</v>
          </cell>
          <cell r="K903">
            <v>0</v>
          </cell>
          <cell r="L903">
            <v>-24.45</v>
          </cell>
          <cell r="M903">
            <v>-103.6</v>
          </cell>
          <cell r="N903">
            <v>-181.29999999999998</v>
          </cell>
          <cell r="O903">
            <v>-207.2</v>
          </cell>
          <cell r="P903">
            <v>-207.2</v>
          </cell>
          <cell r="Q903">
            <v>-207.2</v>
          </cell>
          <cell r="R903">
            <v>-207.2</v>
          </cell>
          <cell r="S903">
            <v>-207.2</v>
          </cell>
        </row>
        <row r="905">
          <cell r="A905" t="str">
            <v>x</v>
          </cell>
          <cell r="B905" t="str">
            <v>Net income</v>
          </cell>
        </row>
        <row r="907">
          <cell r="B907" t="str">
            <v>Taxable EBIT</v>
          </cell>
          <cell r="E907" t="str">
            <v>[KRWbn]</v>
          </cell>
          <cell r="K907">
            <v>0</v>
          </cell>
          <cell r="L907">
            <v>-3.8333333333333335</v>
          </cell>
          <cell r="M907">
            <v>-189.42048663906155</v>
          </cell>
          <cell r="N907">
            <v>-157.30665415805387</v>
          </cell>
          <cell r="O907">
            <v>152.68931939337017</v>
          </cell>
          <cell r="P907">
            <v>277.80428710169662</v>
          </cell>
          <cell r="Q907">
            <v>504.71801948981351</v>
          </cell>
          <cell r="R907">
            <v>708.18739943728349</v>
          </cell>
          <cell r="S907">
            <v>1024.2689483732443</v>
          </cell>
        </row>
        <row r="909">
          <cell r="B909" t="str">
            <v>Non-operating income (expenses)</v>
          </cell>
        </row>
        <row r="910">
          <cell r="B910" t="str">
            <v>Net interest income (expense)</v>
          </cell>
          <cell r="E910" t="str">
            <v>[KRWbn]</v>
          </cell>
          <cell r="K910">
            <v>0.5</v>
          </cell>
          <cell r="L910">
            <v>-23.450000000000003</v>
          </cell>
          <cell r="M910">
            <v>-102.6</v>
          </cell>
          <cell r="N910">
            <v>-175.79999999999998</v>
          </cell>
          <cell r="O910">
            <v>-197.2</v>
          </cell>
          <cell r="P910">
            <v>-197.2</v>
          </cell>
          <cell r="Q910">
            <v>-196.06177673086373</v>
          </cell>
          <cell r="R910">
            <v>-191.07720719904182</v>
          </cell>
          <cell r="S910">
            <v>-181.89464904842777</v>
          </cell>
        </row>
        <row r="911">
          <cell r="B911" t="str">
            <v>Currency losses and (gains)</v>
          </cell>
          <cell r="E911" t="str">
            <v>[KRWbn]</v>
          </cell>
          <cell r="K911">
            <v>0</v>
          </cell>
          <cell r="L911">
            <v>0</v>
          </cell>
          <cell r="M911">
            <v>0</v>
          </cell>
          <cell r="N911">
            <v>0</v>
          </cell>
          <cell r="O911">
            <v>0</v>
          </cell>
          <cell r="P911">
            <v>0</v>
          </cell>
          <cell r="Q911">
            <v>0</v>
          </cell>
          <cell r="R911">
            <v>0</v>
          </cell>
          <cell r="S911">
            <v>0</v>
          </cell>
        </row>
        <row r="912">
          <cell r="B912" t="str">
            <v>Losses and (gains) on PPE</v>
          </cell>
          <cell r="E912" t="str">
            <v>[KRWbn]</v>
          </cell>
          <cell r="K912">
            <v>0</v>
          </cell>
          <cell r="L912">
            <v>0</v>
          </cell>
          <cell r="M912">
            <v>0</v>
          </cell>
          <cell r="N912">
            <v>0</v>
          </cell>
          <cell r="O912">
            <v>0</v>
          </cell>
          <cell r="P912">
            <v>0</v>
          </cell>
          <cell r="Q912">
            <v>0</v>
          </cell>
          <cell r="R912">
            <v>0</v>
          </cell>
          <cell r="S912">
            <v>0</v>
          </cell>
        </row>
        <row r="913">
          <cell r="B913" t="str">
            <v>Others</v>
          </cell>
          <cell r="E913" t="str">
            <v>[KRWbn]</v>
          </cell>
          <cell r="K913">
            <v>0</v>
          </cell>
          <cell r="L913">
            <v>0</v>
          </cell>
          <cell r="M913">
            <v>0</v>
          </cell>
          <cell r="N913">
            <v>0</v>
          </cell>
          <cell r="O913">
            <v>0</v>
          </cell>
          <cell r="P913">
            <v>0</v>
          </cell>
          <cell r="Q913">
            <v>0</v>
          </cell>
          <cell r="R913">
            <v>0</v>
          </cell>
          <cell r="S913">
            <v>0</v>
          </cell>
        </row>
        <row r="914">
          <cell r="B914" t="str">
            <v>Total</v>
          </cell>
          <cell r="E914" t="str">
            <v>[KRWbn]</v>
          </cell>
          <cell r="L914">
            <v>-23.450000000000003</v>
          </cell>
          <cell r="M914">
            <v>-102.6</v>
          </cell>
          <cell r="N914">
            <v>-175.79999999999998</v>
          </cell>
          <cell r="O914">
            <v>-197.2</v>
          </cell>
          <cell r="P914">
            <v>-197.2</v>
          </cell>
          <cell r="Q914">
            <v>-196.06177673086373</v>
          </cell>
          <cell r="R914">
            <v>-191.07720719904182</v>
          </cell>
          <cell r="S914">
            <v>-181.89464904842777</v>
          </cell>
        </row>
        <row r="916">
          <cell r="B916" t="str">
            <v>PBT</v>
          </cell>
          <cell r="E916" t="str">
            <v>[KRWbn]</v>
          </cell>
          <cell r="K916">
            <v>0</v>
          </cell>
          <cell r="L916">
            <v>-27.283333333333335</v>
          </cell>
          <cell r="M916">
            <v>-292.02048663906157</v>
          </cell>
          <cell r="N916">
            <v>-333.10665415805386</v>
          </cell>
          <cell r="O916">
            <v>-44.510680606629819</v>
          </cell>
          <cell r="P916">
            <v>80.604287101696627</v>
          </cell>
          <cell r="Q916">
            <v>308.65624275894982</v>
          </cell>
          <cell r="R916">
            <v>517.11019223824167</v>
          </cell>
          <cell r="S916">
            <v>842.37429932481655</v>
          </cell>
        </row>
        <row r="918">
          <cell r="B918" t="str">
            <v>Tax expense</v>
          </cell>
          <cell r="E918" t="str">
            <v>[KRWbn]</v>
          </cell>
          <cell r="K918">
            <v>0</v>
          </cell>
          <cell r="L918">
            <v>0</v>
          </cell>
          <cell r="M918">
            <v>0</v>
          </cell>
          <cell r="N918">
            <v>0</v>
          </cell>
          <cell r="O918">
            <v>0</v>
          </cell>
          <cell r="P918">
            <v>21.76315751745809</v>
          </cell>
          <cell r="Q918">
            <v>83.337185544916451</v>
          </cell>
          <cell r="R918">
            <v>139.61975190432526</v>
          </cell>
          <cell r="S918">
            <v>227.44106081770047</v>
          </cell>
        </row>
        <row r="920">
          <cell r="B920" t="str">
            <v>Tax rate</v>
          </cell>
          <cell r="E920" t="str">
            <v>[%]</v>
          </cell>
          <cell r="K920">
            <v>0.27</v>
          </cell>
          <cell r="L920">
            <v>0.27</v>
          </cell>
          <cell r="M920">
            <v>0.27</v>
          </cell>
          <cell r="N920">
            <v>0.27</v>
          </cell>
          <cell r="O920">
            <v>0.27</v>
          </cell>
          <cell r="P920">
            <v>0.27</v>
          </cell>
          <cell r="Q920">
            <v>0.27</v>
          </cell>
          <cell r="R920">
            <v>0.27</v>
          </cell>
          <cell r="S920">
            <v>0.27</v>
          </cell>
        </row>
        <row r="922">
          <cell r="B922" t="str">
            <v>Net income</v>
          </cell>
          <cell r="E922" t="str">
            <v>[KRWbn]</v>
          </cell>
          <cell r="K922">
            <v>0</v>
          </cell>
          <cell r="L922">
            <v>-27.283333333333335</v>
          </cell>
          <cell r="M922">
            <v>-292.02048663906157</v>
          </cell>
          <cell r="N922">
            <v>-333.10665415805386</v>
          </cell>
          <cell r="O922">
            <v>-44.510680606629819</v>
          </cell>
          <cell r="P922">
            <v>58.841129584238537</v>
          </cell>
          <cell r="Q922">
            <v>225.31905721403336</v>
          </cell>
          <cell r="R922">
            <v>377.49044033391641</v>
          </cell>
          <cell r="S922">
            <v>614.93323850711613</v>
          </cell>
        </row>
        <row r="924">
          <cell r="A924" t="str">
            <v>x</v>
          </cell>
          <cell r="B924" t="str">
            <v>US JV</v>
          </cell>
        </row>
        <row r="926">
          <cell r="B926" t="str">
            <v>Debt schedule and FCF</v>
          </cell>
        </row>
        <row r="929">
          <cell r="B929" t="str">
            <v>Debt</v>
          </cell>
        </row>
        <row r="930">
          <cell r="B930" t="str">
            <v>Beginning balance</v>
          </cell>
          <cell r="E930" t="str">
            <v>[KRWbn]</v>
          </cell>
          <cell r="K930">
            <v>0</v>
          </cell>
          <cell r="L930">
            <v>0</v>
          </cell>
          <cell r="M930">
            <v>1300</v>
          </cell>
          <cell r="N930">
            <v>2400</v>
          </cell>
          <cell r="O930">
            <v>2700</v>
          </cell>
          <cell r="P930">
            <v>2700</v>
          </cell>
          <cell r="Q930">
            <v>2700</v>
          </cell>
          <cell r="R930">
            <v>2700</v>
          </cell>
          <cell r="S930">
            <v>2700</v>
          </cell>
        </row>
        <row r="931">
          <cell r="B931" t="str">
            <v>- Debt paydown</v>
          </cell>
          <cell r="E931" t="str">
            <v>[KRWbn]</v>
          </cell>
          <cell r="K931">
            <v>0</v>
          </cell>
          <cell r="L931">
            <v>0</v>
          </cell>
          <cell r="M931">
            <v>0</v>
          </cell>
          <cell r="N931">
            <v>0</v>
          </cell>
          <cell r="O931">
            <v>0</v>
          </cell>
          <cell r="P931">
            <v>0</v>
          </cell>
          <cell r="Q931">
            <v>-300</v>
          </cell>
          <cell r="R931">
            <v>-300</v>
          </cell>
          <cell r="S931">
            <v>-300</v>
          </cell>
        </row>
        <row r="932">
          <cell r="B932" t="str">
            <v>+ New issuance</v>
          </cell>
          <cell r="E932" t="str">
            <v>[KRWbn]</v>
          </cell>
          <cell r="K932">
            <v>0</v>
          </cell>
          <cell r="L932">
            <v>1300</v>
          </cell>
          <cell r="M932">
            <v>1100</v>
          </cell>
          <cell r="N932">
            <v>300</v>
          </cell>
          <cell r="O932">
            <v>0</v>
          </cell>
          <cell r="P932">
            <v>0</v>
          </cell>
          <cell r="Q932">
            <v>300</v>
          </cell>
          <cell r="R932">
            <v>300</v>
          </cell>
          <cell r="S932">
            <v>300</v>
          </cell>
        </row>
        <row r="933">
          <cell r="B933" t="str">
            <v>Ending balance</v>
          </cell>
          <cell r="E933" t="str">
            <v>[KRWbn]</v>
          </cell>
          <cell r="J933">
            <v>0</v>
          </cell>
          <cell r="K933">
            <v>0</v>
          </cell>
          <cell r="L933">
            <v>1300</v>
          </cell>
          <cell r="M933">
            <v>2400</v>
          </cell>
          <cell r="N933">
            <v>2700</v>
          </cell>
          <cell r="O933">
            <v>2700</v>
          </cell>
          <cell r="P933">
            <v>2700</v>
          </cell>
          <cell r="Q933">
            <v>2700</v>
          </cell>
          <cell r="R933">
            <v>2700</v>
          </cell>
          <cell r="S933">
            <v>2700</v>
          </cell>
        </row>
        <row r="934">
          <cell r="B934" t="str">
            <v>Interest expense</v>
          </cell>
          <cell r="E934" t="str">
            <v>[KRWbn]</v>
          </cell>
          <cell r="K934">
            <v>0</v>
          </cell>
          <cell r="L934">
            <v>-18.524999999999999</v>
          </cell>
          <cell r="M934">
            <v>-56.87</v>
          </cell>
          <cell r="N934">
            <v>-81.12</v>
          </cell>
          <cell r="O934">
            <v>-88.02</v>
          </cell>
          <cell r="P934">
            <v>-88.02</v>
          </cell>
          <cell r="Q934">
            <v>-88.02</v>
          </cell>
          <cell r="R934">
            <v>-88.02</v>
          </cell>
          <cell r="S934">
            <v>-88.02</v>
          </cell>
        </row>
        <row r="936">
          <cell r="C936" t="str">
            <v>ATVM</v>
          </cell>
        </row>
        <row r="937">
          <cell r="C937" t="str">
            <v>Beginning balance</v>
          </cell>
          <cell r="E937" t="str">
            <v>[KRWbn]</v>
          </cell>
          <cell r="K937">
            <v>0</v>
          </cell>
          <cell r="L937">
            <v>0</v>
          </cell>
          <cell r="M937">
            <v>1000</v>
          </cell>
          <cell r="N937">
            <v>1800</v>
          </cell>
          <cell r="O937">
            <v>1800</v>
          </cell>
          <cell r="P937">
            <v>1800</v>
          </cell>
          <cell r="Q937">
            <v>1800</v>
          </cell>
          <cell r="R937">
            <v>1800</v>
          </cell>
          <cell r="S937">
            <v>1800</v>
          </cell>
        </row>
        <row r="938">
          <cell r="C938" t="str">
            <v>- Debt paydown</v>
          </cell>
          <cell r="E938" t="str">
            <v>[KRWbn]</v>
          </cell>
        </row>
        <row r="939">
          <cell r="C939" t="str">
            <v>+ New issuance</v>
          </cell>
          <cell r="E939" t="str">
            <v>[KRWbn]</v>
          </cell>
          <cell r="L939">
            <v>1000</v>
          </cell>
          <cell r="M939">
            <v>800</v>
          </cell>
          <cell r="N939">
            <v>0</v>
          </cell>
          <cell r="O939">
            <v>0</v>
          </cell>
          <cell r="P939">
            <v>0</v>
          </cell>
          <cell r="Q939">
            <v>0</v>
          </cell>
          <cell r="R939">
            <v>0</v>
          </cell>
          <cell r="S939">
            <v>0</v>
          </cell>
        </row>
        <row r="940">
          <cell r="C940" t="str">
            <v>Ending balance</v>
          </cell>
          <cell r="E940" t="str">
            <v>[KRWbn]</v>
          </cell>
          <cell r="J940">
            <v>0</v>
          </cell>
          <cell r="K940">
            <v>0</v>
          </cell>
          <cell r="L940">
            <v>1000</v>
          </cell>
          <cell r="M940">
            <v>1800</v>
          </cell>
          <cell r="N940">
            <v>1800</v>
          </cell>
          <cell r="O940">
            <v>1800</v>
          </cell>
          <cell r="P940">
            <v>1800</v>
          </cell>
          <cell r="Q940">
            <v>1800</v>
          </cell>
          <cell r="R940">
            <v>1800</v>
          </cell>
          <cell r="S940">
            <v>1800</v>
          </cell>
        </row>
        <row r="941">
          <cell r="C941" t="str">
            <v>Interest expense</v>
          </cell>
          <cell r="E941" t="str">
            <v>[KRWbn]</v>
          </cell>
          <cell r="J941">
            <v>0</v>
          </cell>
          <cell r="K941">
            <v>0</v>
          </cell>
          <cell r="L941">
            <v>-12.225</v>
          </cell>
          <cell r="M941">
            <v>-36.26</v>
          </cell>
          <cell r="N941">
            <v>-46.62</v>
          </cell>
          <cell r="O941">
            <v>-46.62</v>
          </cell>
          <cell r="P941">
            <v>-46.62</v>
          </cell>
          <cell r="Q941">
            <v>-46.62</v>
          </cell>
          <cell r="R941">
            <v>-46.62</v>
          </cell>
          <cell r="S941">
            <v>-46.62</v>
          </cell>
        </row>
        <row r="943">
          <cell r="C943" t="str">
            <v>Corporate bond (guaranteed by SKI)</v>
          </cell>
        </row>
        <row r="944">
          <cell r="C944" t="str">
            <v>Beginning balance</v>
          </cell>
          <cell r="E944" t="str">
            <v>[KRWbn]</v>
          </cell>
        </row>
        <row r="945">
          <cell r="C945" t="str">
            <v>- Debt paydown</v>
          </cell>
          <cell r="E945" t="str">
            <v>[KRWbn]</v>
          </cell>
        </row>
        <row r="946">
          <cell r="C946" t="str">
            <v>+ New issuance</v>
          </cell>
          <cell r="E946" t="str">
            <v>[KRWbn]</v>
          </cell>
        </row>
        <row r="947">
          <cell r="C947" t="str">
            <v>Ending balance</v>
          </cell>
          <cell r="E947" t="str">
            <v>[KRWbn]</v>
          </cell>
        </row>
        <row r="948">
          <cell r="C948" t="str">
            <v>Interest expense</v>
          </cell>
          <cell r="E948" t="str">
            <v>[KRWbn]</v>
          </cell>
        </row>
        <row r="950">
          <cell r="C950" t="str">
            <v>Corporate bond (standalone credit)</v>
          </cell>
        </row>
        <row r="951">
          <cell r="C951" t="str">
            <v>Beginning balance</v>
          </cell>
          <cell r="E951" t="str">
            <v>[KRWbn]</v>
          </cell>
        </row>
        <row r="952">
          <cell r="C952" t="str">
            <v>- Debt paydown</v>
          </cell>
          <cell r="E952" t="str">
            <v>[KRWbn]</v>
          </cell>
        </row>
        <row r="953">
          <cell r="C953" t="str">
            <v>+ New issuance</v>
          </cell>
          <cell r="E953" t="str">
            <v>[KRWbn]</v>
          </cell>
        </row>
        <row r="954">
          <cell r="C954" t="str">
            <v>Ending balance</v>
          </cell>
          <cell r="E954" t="str">
            <v>[KRWbn]</v>
          </cell>
        </row>
        <row r="955">
          <cell r="C955" t="str">
            <v>Interest expense</v>
          </cell>
          <cell r="E955" t="str">
            <v>[KRWbn]</v>
          </cell>
        </row>
        <row r="957">
          <cell r="C957" t="str">
            <v>Bank loans, RCF, and others</v>
          </cell>
        </row>
        <row r="958">
          <cell r="C958" t="str">
            <v>Beginning balance</v>
          </cell>
          <cell r="E958" t="str">
            <v>[KRWbn]</v>
          </cell>
          <cell r="K958">
            <v>0</v>
          </cell>
          <cell r="L958">
            <v>0</v>
          </cell>
          <cell r="M958">
            <v>300</v>
          </cell>
          <cell r="N958">
            <v>600</v>
          </cell>
          <cell r="O958">
            <v>900</v>
          </cell>
          <cell r="P958">
            <v>900</v>
          </cell>
          <cell r="Q958">
            <v>900</v>
          </cell>
          <cell r="R958">
            <v>900</v>
          </cell>
          <cell r="S958">
            <v>900</v>
          </cell>
        </row>
        <row r="959">
          <cell r="C959" t="str">
            <v xml:space="preserve">- Debt paydown </v>
          </cell>
          <cell r="E959" t="str">
            <v>[KRWbn]</v>
          </cell>
          <cell r="Q959">
            <v>-300</v>
          </cell>
          <cell r="R959">
            <v>-300</v>
          </cell>
          <cell r="S959">
            <v>-300</v>
          </cell>
        </row>
        <row r="960">
          <cell r="C960" t="str">
            <v>+ New issuance</v>
          </cell>
          <cell r="E960" t="str">
            <v>[KRWbn]</v>
          </cell>
          <cell r="K960">
            <v>0</v>
          </cell>
          <cell r="L960">
            <v>300</v>
          </cell>
          <cell r="M960">
            <v>300</v>
          </cell>
          <cell r="N960">
            <v>300</v>
          </cell>
          <cell r="O960">
            <v>0</v>
          </cell>
          <cell r="Q960">
            <v>300</v>
          </cell>
          <cell r="R960">
            <v>300</v>
          </cell>
          <cell r="S960">
            <v>300</v>
          </cell>
        </row>
        <row r="961">
          <cell r="C961" t="str">
            <v>Ending balance</v>
          </cell>
          <cell r="E961" t="str">
            <v>[KRWbn]</v>
          </cell>
          <cell r="J961">
            <v>0</v>
          </cell>
          <cell r="K961">
            <v>0</v>
          </cell>
          <cell r="L961">
            <v>300</v>
          </cell>
          <cell r="M961">
            <v>600</v>
          </cell>
          <cell r="N961">
            <v>900</v>
          </cell>
          <cell r="O961">
            <v>900</v>
          </cell>
          <cell r="P961">
            <v>900</v>
          </cell>
          <cell r="Q961">
            <v>900</v>
          </cell>
          <cell r="R961">
            <v>900</v>
          </cell>
          <cell r="S961">
            <v>900</v>
          </cell>
        </row>
        <row r="962">
          <cell r="C962" t="str">
            <v>Interest expense</v>
          </cell>
          <cell r="E962" t="str">
            <v>[KRWbn]</v>
          </cell>
          <cell r="K962">
            <v>0</v>
          </cell>
          <cell r="L962">
            <v>-6.3000000000000007</v>
          </cell>
          <cell r="M962">
            <v>-20.61</v>
          </cell>
          <cell r="N962">
            <v>-34.5</v>
          </cell>
          <cell r="O962">
            <v>-41.4</v>
          </cell>
          <cell r="P962">
            <v>-41.4</v>
          </cell>
          <cell r="Q962">
            <v>-41.4</v>
          </cell>
          <cell r="R962">
            <v>-41.4</v>
          </cell>
          <cell r="S962">
            <v>-41.4</v>
          </cell>
        </row>
        <row r="964">
          <cell r="B964" t="str">
            <v>Total interest expense</v>
          </cell>
          <cell r="E964" t="str">
            <v>[KRWbn]</v>
          </cell>
          <cell r="K964">
            <v>0</v>
          </cell>
          <cell r="L964">
            <v>-18.524999999999999</v>
          </cell>
          <cell r="M964">
            <v>-56.87</v>
          </cell>
          <cell r="N964">
            <v>-81.12</v>
          </cell>
          <cell r="O964">
            <v>-88.02</v>
          </cell>
          <cell r="P964">
            <v>-88.02</v>
          </cell>
          <cell r="Q964">
            <v>-88.02</v>
          </cell>
          <cell r="R964">
            <v>-88.02</v>
          </cell>
          <cell r="S964">
            <v>-88.02</v>
          </cell>
        </row>
        <row r="966">
          <cell r="A966" t="str">
            <v>x</v>
          </cell>
          <cell r="B966" t="str">
            <v>Net income</v>
          </cell>
        </row>
        <row r="968">
          <cell r="B968" t="str">
            <v>Taxable EBIT</v>
          </cell>
          <cell r="E968" t="str">
            <v>[KRWbn]</v>
          </cell>
          <cell r="K968">
            <v>0</v>
          </cell>
          <cell r="L968">
            <v>0</v>
          </cell>
          <cell r="M968">
            <v>-58.369454833814245</v>
          </cell>
          <cell r="N968">
            <v>65.601096317765126</v>
          </cell>
          <cell r="O968">
            <v>211.52136935762775</v>
          </cell>
          <cell r="P968">
            <v>378.81148340895811</v>
          </cell>
          <cell r="Q968">
            <v>416.22925238723036</v>
          </cell>
          <cell r="R968">
            <v>446.3543387587863</v>
          </cell>
          <cell r="S968">
            <v>465.4137056480721</v>
          </cell>
        </row>
        <row r="970">
          <cell r="B970" t="str">
            <v>Non-operating income (expenses)</v>
          </cell>
        </row>
        <row r="971">
          <cell r="B971" t="str">
            <v>Net interest income (expense)</v>
          </cell>
          <cell r="E971" t="str">
            <v>[KRWbn]</v>
          </cell>
          <cell r="K971">
            <v>0</v>
          </cell>
          <cell r="L971">
            <v>-18.024999999999999</v>
          </cell>
          <cell r="M971">
            <v>-55.87</v>
          </cell>
          <cell r="N971">
            <v>-80.12</v>
          </cell>
          <cell r="O971">
            <v>-86.631055840957913</v>
          </cell>
          <cell r="P971">
            <v>-84.990775532802985</v>
          </cell>
          <cell r="Q971">
            <v>-81.819816271383388</v>
          </cell>
          <cell r="R971">
            <v>-77.765444855385411</v>
          </cell>
          <cell r="S971">
            <v>-73.39388825579627</v>
          </cell>
        </row>
        <row r="972">
          <cell r="B972" t="str">
            <v>Currency losses and (gains)</v>
          </cell>
          <cell r="E972" t="str">
            <v>[KRWbn]</v>
          </cell>
          <cell r="K972">
            <v>0</v>
          </cell>
          <cell r="L972">
            <v>0</v>
          </cell>
          <cell r="M972">
            <v>0</v>
          </cell>
          <cell r="N972">
            <v>0</v>
          </cell>
          <cell r="O972">
            <v>0</v>
          </cell>
          <cell r="P972">
            <v>0</v>
          </cell>
          <cell r="Q972">
            <v>0</v>
          </cell>
          <cell r="R972">
            <v>0</v>
          </cell>
          <cell r="S972">
            <v>0</v>
          </cell>
        </row>
        <row r="973">
          <cell r="B973" t="str">
            <v>Losses and (gains) on PPE</v>
          </cell>
          <cell r="E973" t="str">
            <v>[KRWbn]</v>
          </cell>
          <cell r="K973">
            <v>0</v>
          </cell>
          <cell r="L973">
            <v>0</v>
          </cell>
          <cell r="M973">
            <v>0</v>
          </cell>
          <cell r="N973">
            <v>0</v>
          </cell>
          <cell r="O973">
            <v>0</v>
          </cell>
          <cell r="P973">
            <v>0</v>
          </cell>
          <cell r="Q973">
            <v>0</v>
          </cell>
          <cell r="R973">
            <v>0</v>
          </cell>
          <cell r="S973">
            <v>0</v>
          </cell>
        </row>
        <row r="974">
          <cell r="B974" t="str">
            <v>Others</v>
          </cell>
          <cell r="E974" t="str">
            <v>[KRWbn]</v>
          </cell>
          <cell r="K974">
            <v>0</v>
          </cell>
          <cell r="L974">
            <v>0</v>
          </cell>
          <cell r="M974">
            <v>0</v>
          </cell>
          <cell r="N974">
            <v>0</v>
          </cell>
          <cell r="O974">
            <v>0</v>
          </cell>
          <cell r="P974">
            <v>0</v>
          </cell>
          <cell r="Q974">
            <v>0</v>
          </cell>
          <cell r="R974">
            <v>0</v>
          </cell>
          <cell r="S974">
            <v>0</v>
          </cell>
        </row>
        <row r="975">
          <cell r="B975" t="str">
            <v>Total</v>
          </cell>
          <cell r="E975" t="str">
            <v>[KRWbn]</v>
          </cell>
          <cell r="K975">
            <v>0</v>
          </cell>
          <cell r="L975">
            <v>-18.024999999999999</v>
          </cell>
          <cell r="M975">
            <v>-55.87</v>
          </cell>
          <cell r="N975">
            <v>-80.12</v>
          </cell>
          <cell r="O975">
            <v>-86.631055840957913</v>
          </cell>
          <cell r="P975">
            <v>-84.990775532802985</v>
          </cell>
          <cell r="Q975">
            <v>-81.819816271383388</v>
          </cell>
          <cell r="R975">
            <v>-77.765444855385411</v>
          </cell>
          <cell r="S975">
            <v>-73.39388825579627</v>
          </cell>
        </row>
        <row r="977">
          <cell r="B977" t="str">
            <v>PBT</v>
          </cell>
          <cell r="E977" t="str">
            <v>[KRWbn]</v>
          </cell>
          <cell r="K977">
            <v>0</v>
          </cell>
          <cell r="L977">
            <v>-18.024999999999999</v>
          </cell>
          <cell r="M977">
            <v>-114.23945483381425</v>
          </cell>
          <cell r="N977">
            <v>-14.518903682234878</v>
          </cell>
          <cell r="O977">
            <v>124.89031351666983</v>
          </cell>
          <cell r="P977">
            <v>293.8207078761551</v>
          </cell>
          <cell r="Q977">
            <v>334.40943611584697</v>
          </cell>
          <cell r="R977">
            <v>368.5888939034009</v>
          </cell>
          <cell r="S977">
            <v>392.01981739227585</v>
          </cell>
        </row>
        <row r="979">
          <cell r="B979" t="str">
            <v>Tax expense</v>
          </cell>
          <cell r="E979" t="str">
            <v>[KRWbn]</v>
          </cell>
          <cell r="K979">
            <v>0</v>
          </cell>
          <cell r="L979">
            <v>0</v>
          </cell>
          <cell r="M979">
            <v>0</v>
          </cell>
          <cell r="N979">
            <v>0</v>
          </cell>
          <cell r="O979">
            <v>33.720384649500858</v>
          </cell>
          <cell r="P979">
            <v>79.331591126561875</v>
          </cell>
          <cell r="Q979">
            <v>90.290547751278694</v>
          </cell>
          <cell r="R979">
            <v>99.519001353918256</v>
          </cell>
          <cell r="S979">
            <v>105.84535069591449</v>
          </cell>
        </row>
        <row r="981">
          <cell r="B981" t="str">
            <v>Tax rate</v>
          </cell>
          <cell r="E981" t="str">
            <v>[%]</v>
          </cell>
          <cell r="K981">
            <v>0.27</v>
          </cell>
          <cell r="L981">
            <v>0.27</v>
          </cell>
          <cell r="M981">
            <v>0.27</v>
          </cell>
          <cell r="N981">
            <v>0.27</v>
          </cell>
          <cell r="O981">
            <v>0.27</v>
          </cell>
          <cell r="P981">
            <v>0.27</v>
          </cell>
          <cell r="Q981">
            <v>0.27</v>
          </cell>
          <cell r="R981">
            <v>0.27</v>
          </cell>
          <cell r="S981">
            <v>0.27</v>
          </cell>
        </row>
        <row r="983">
          <cell r="B983" t="str">
            <v>Net income</v>
          </cell>
          <cell r="E983" t="str">
            <v>[KRWbn]</v>
          </cell>
          <cell r="K983">
            <v>0</v>
          </cell>
          <cell r="L983">
            <v>-18.024999999999999</v>
          </cell>
          <cell r="M983">
            <v>-114.23945483381425</v>
          </cell>
          <cell r="N983">
            <v>-14.518903682234878</v>
          </cell>
          <cell r="O983">
            <v>91.169928867168977</v>
          </cell>
          <cell r="P983">
            <v>214.48911674959322</v>
          </cell>
          <cell r="Q983">
            <v>244.11888836456828</v>
          </cell>
          <cell r="R983">
            <v>269.06989254948263</v>
          </cell>
          <cell r="S983">
            <v>286.17446669636138</v>
          </cell>
        </row>
        <row r="985">
          <cell r="B985" t="str">
            <v>Potential</v>
          </cell>
        </row>
        <row r="987">
          <cell r="A987" t="str">
            <v>x</v>
          </cell>
          <cell r="B987" t="str">
            <v>SK US_EU</v>
          </cell>
        </row>
        <row r="989">
          <cell r="A989" t="str">
            <v>x</v>
          </cell>
          <cell r="B989" t="str">
            <v>Debt schedule and FCF</v>
          </cell>
        </row>
        <row r="992">
          <cell r="B992" t="str">
            <v>Debt</v>
          </cell>
        </row>
        <row r="993">
          <cell r="B993" t="str">
            <v>Beginning balance</v>
          </cell>
          <cell r="E993" t="str">
            <v>[KRWbn]</v>
          </cell>
          <cell r="K993">
            <v>0</v>
          </cell>
          <cell r="L993">
            <v>0</v>
          </cell>
          <cell r="M993">
            <v>0</v>
          </cell>
          <cell r="N993">
            <v>0</v>
          </cell>
          <cell r="O993">
            <v>2100</v>
          </cell>
          <cell r="P993">
            <v>2666.6666666666665</v>
          </cell>
          <cell r="Q993">
            <v>2666.6666666666665</v>
          </cell>
          <cell r="R993">
            <v>2666.6666666666665</v>
          </cell>
          <cell r="S993">
            <v>2666.6666666666665</v>
          </cell>
        </row>
        <row r="994">
          <cell r="B994" t="str">
            <v>- Debt paydown</v>
          </cell>
          <cell r="E994" t="str">
            <v>[KRWbn]</v>
          </cell>
          <cell r="K994">
            <v>0</v>
          </cell>
          <cell r="L994">
            <v>0</v>
          </cell>
          <cell r="M994">
            <v>0</v>
          </cell>
          <cell r="N994">
            <v>0</v>
          </cell>
          <cell r="O994">
            <v>0</v>
          </cell>
          <cell r="P994">
            <v>0</v>
          </cell>
          <cell r="Q994">
            <v>0</v>
          </cell>
          <cell r="R994">
            <v>0</v>
          </cell>
          <cell r="S994">
            <v>-266.66666666666663</v>
          </cell>
        </row>
        <row r="995">
          <cell r="B995" t="str">
            <v>+ New issuance</v>
          </cell>
          <cell r="E995" t="str">
            <v>[KRWbn]</v>
          </cell>
          <cell r="K995">
            <v>0</v>
          </cell>
          <cell r="L995">
            <v>0</v>
          </cell>
          <cell r="M995">
            <v>0</v>
          </cell>
          <cell r="N995">
            <v>2100</v>
          </cell>
          <cell r="O995">
            <v>566.66666666666663</v>
          </cell>
          <cell r="P995">
            <v>0</v>
          </cell>
          <cell r="Q995">
            <v>0</v>
          </cell>
          <cell r="R995">
            <v>0</v>
          </cell>
          <cell r="S995">
            <v>0</v>
          </cell>
        </row>
        <row r="996">
          <cell r="B996" t="str">
            <v>Ending balance</v>
          </cell>
          <cell r="E996" t="str">
            <v>[KRWbn]</v>
          </cell>
          <cell r="K996">
            <v>0</v>
          </cell>
          <cell r="L996">
            <v>0</v>
          </cell>
          <cell r="M996">
            <v>0</v>
          </cell>
          <cell r="N996">
            <v>2100</v>
          </cell>
          <cell r="O996">
            <v>2666.6666666666665</v>
          </cell>
          <cell r="P996">
            <v>2666.6666666666665</v>
          </cell>
          <cell r="Q996">
            <v>2666.6666666666665</v>
          </cell>
          <cell r="R996">
            <v>2666.6666666666665</v>
          </cell>
          <cell r="S996">
            <v>2400</v>
          </cell>
        </row>
        <row r="997">
          <cell r="B997" t="str">
            <v>Interest expense</v>
          </cell>
          <cell r="E997" t="str">
            <v>[KRWbn]</v>
          </cell>
          <cell r="K997">
            <v>0</v>
          </cell>
          <cell r="L997">
            <v>0</v>
          </cell>
          <cell r="M997">
            <v>0</v>
          </cell>
          <cell r="N997">
            <v>-2.2999999999999994</v>
          </cell>
          <cell r="O997">
            <v>-8.4333333333333318</v>
          </cell>
          <cell r="P997">
            <v>-12.266666666666666</v>
          </cell>
          <cell r="Q997">
            <v>-12.266666666666666</v>
          </cell>
          <cell r="R997">
            <v>-12.266666666666666</v>
          </cell>
          <cell r="S997">
            <v>-6.1333333333333329</v>
          </cell>
        </row>
        <row r="999">
          <cell r="C999" t="str">
            <v>ATVM / ECA</v>
          </cell>
        </row>
        <row r="1000">
          <cell r="C1000" t="str">
            <v>Beginning balance</v>
          </cell>
          <cell r="E1000" t="str">
            <v>[KRWbn]</v>
          </cell>
          <cell r="N1000">
            <v>0</v>
          </cell>
          <cell r="O1000">
            <v>2000</v>
          </cell>
          <cell r="P1000">
            <v>2400</v>
          </cell>
          <cell r="Q1000">
            <v>2400</v>
          </cell>
          <cell r="R1000">
            <v>2400</v>
          </cell>
          <cell r="S1000">
            <v>2400</v>
          </cell>
        </row>
        <row r="1001">
          <cell r="C1001" t="str">
            <v>- Debt paydown</v>
          </cell>
          <cell r="E1001" t="str">
            <v>[KRWbn]</v>
          </cell>
        </row>
        <row r="1002">
          <cell r="C1002" t="str">
            <v>+ New issuance</v>
          </cell>
          <cell r="E1002" t="str">
            <v>[KRWbn]</v>
          </cell>
          <cell r="K1002">
            <v>0</v>
          </cell>
          <cell r="L1002">
            <v>0</v>
          </cell>
          <cell r="M1002">
            <v>0</v>
          </cell>
          <cell r="N1002">
            <v>2000</v>
          </cell>
          <cell r="O1002">
            <v>400</v>
          </cell>
          <cell r="P1002">
            <v>0</v>
          </cell>
        </row>
        <row r="1003">
          <cell r="C1003" t="str">
            <v>Ending balance</v>
          </cell>
          <cell r="E1003" t="str">
            <v>[KRWbn]</v>
          </cell>
          <cell r="N1003">
            <v>2000</v>
          </cell>
          <cell r="O1003">
            <v>2400</v>
          </cell>
          <cell r="P1003">
            <v>2400</v>
          </cell>
          <cell r="Q1003">
            <v>2400</v>
          </cell>
          <cell r="R1003">
            <v>2400</v>
          </cell>
          <cell r="S1003">
            <v>2400</v>
          </cell>
        </row>
        <row r="1004">
          <cell r="C1004" t="str">
            <v>Interest expense</v>
          </cell>
          <cell r="E1004" t="str">
            <v>[KRWbn]</v>
          </cell>
        </row>
        <row r="1006">
          <cell r="C1006" t="str">
            <v>Corporate bond (guaranteed by SKI)</v>
          </cell>
        </row>
        <row r="1007">
          <cell r="C1007" t="str">
            <v>Beginning balance</v>
          </cell>
          <cell r="E1007" t="str">
            <v>[KRWbn]</v>
          </cell>
        </row>
        <row r="1008">
          <cell r="C1008" t="str">
            <v>- Debt paydown</v>
          </cell>
          <cell r="E1008" t="str">
            <v>[KRWbn]</v>
          </cell>
        </row>
        <row r="1009">
          <cell r="C1009" t="str">
            <v>+ New issuance</v>
          </cell>
          <cell r="E1009" t="str">
            <v>[KRWbn]</v>
          </cell>
        </row>
        <row r="1010">
          <cell r="C1010" t="str">
            <v>Ending balance</v>
          </cell>
          <cell r="E1010" t="str">
            <v>[KRWbn]</v>
          </cell>
        </row>
        <row r="1011">
          <cell r="C1011" t="str">
            <v>Interest expense</v>
          </cell>
          <cell r="E1011" t="str">
            <v>[KRWbn]</v>
          </cell>
        </row>
        <row r="1013">
          <cell r="C1013" t="str">
            <v>Corporate bond (standalone credit)</v>
          </cell>
        </row>
        <row r="1014">
          <cell r="C1014" t="str">
            <v>Beginning balance</v>
          </cell>
          <cell r="E1014" t="str">
            <v>[KRWbn]</v>
          </cell>
        </row>
        <row r="1015">
          <cell r="C1015" t="str">
            <v>- Debt paydown</v>
          </cell>
          <cell r="E1015" t="str">
            <v>[KRWbn]</v>
          </cell>
        </row>
        <row r="1016">
          <cell r="C1016" t="str">
            <v>+ New issuance</v>
          </cell>
          <cell r="E1016" t="str">
            <v>[KRWbn]</v>
          </cell>
        </row>
        <row r="1017">
          <cell r="C1017" t="str">
            <v>Ending balance</v>
          </cell>
          <cell r="E1017" t="str">
            <v>[KRWbn]</v>
          </cell>
        </row>
        <row r="1018">
          <cell r="C1018" t="str">
            <v>Interest expense</v>
          </cell>
          <cell r="E1018" t="str">
            <v>[KRWbn]</v>
          </cell>
        </row>
        <row r="1020">
          <cell r="C1020" t="str">
            <v>Bank loans, RCF, and others</v>
          </cell>
        </row>
        <row r="1021">
          <cell r="C1021" t="str">
            <v>Loan A</v>
          </cell>
        </row>
        <row r="1022">
          <cell r="C1022" t="str">
            <v>Beginning balance</v>
          </cell>
          <cell r="E1022" t="str">
            <v>[KRWbn]</v>
          </cell>
          <cell r="K1022">
            <v>0</v>
          </cell>
          <cell r="L1022">
            <v>0</v>
          </cell>
          <cell r="M1022">
            <v>0</v>
          </cell>
          <cell r="N1022">
            <v>0</v>
          </cell>
          <cell r="O1022">
            <v>33.333333333333329</v>
          </cell>
          <cell r="P1022">
            <v>99.999999999999986</v>
          </cell>
          <cell r="Q1022">
            <v>99.999999999999986</v>
          </cell>
          <cell r="R1022">
            <v>99.999999999999986</v>
          </cell>
          <cell r="S1022">
            <v>99.999999999999986</v>
          </cell>
        </row>
        <row r="1023">
          <cell r="C1023" t="str">
            <v xml:space="preserve">- Debt paydown </v>
          </cell>
          <cell r="E1023" t="str">
            <v>[KRWbn]</v>
          </cell>
          <cell r="S1023">
            <v>-99.999999999999986</v>
          </cell>
        </row>
        <row r="1024">
          <cell r="C1024" t="str">
            <v>+ New issuance</v>
          </cell>
          <cell r="E1024" t="str">
            <v>[KRWbn]</v>
          </cell>
          <cell r="K1024">
            <v>0</v>
          </cell>
          <cell r="L1024">
            <v>0</v>
          </cell>
          <cell r="M1024">
            <v>0</v>
          </cell>
          <cell r="N1024">
            <v>33.333333333333329</v>
          </cell>
          <cell r="O1024">
            <v>66.666666666666657</v>
          </cell>
        </row>
        <row r="1025">
          <cell r="C1025" t="str">
            <v>Ending balance</v>
          </cell>
          <cell r="E1025" t="str">
            <v>[KRWbn]</v>
          </cell>
          <cell r="K1025">
            <v>0</v>
          </cell>
          <cell r="L1025">
            <v>0</v>
          </cell>
          <cell r="M1025">
            <v>0</v>
          </cell>
          <cell r="N1025">
            <v>33.333333333333329</v>
          </cell>
          <cell r="O1025">
            <v>99.999999999999986</v>
          </cell>
          <cell r="P1025">
            <v>99.999999999999986</v>
          </cell>
          <cell r="Q1025">
            <v>99.999999999999986</v>
          </cell>
          <cell r="R1025">
            <v>99.999999999999986</v>
          </cell>
          <cell r="S1025">
            <v>0</v>
          </cell>
        </row>
        <row r="1026">
          <cell r="C1026" t="str">
            <v>Interest expense</v>
          </cell>
          <cell r="E1026" t="str">
            <v>[KRWbn]</v>
          </cell>
          <cell r="K1026">
            <v>0</v>
          </cell>
          <cell r="L1026">
            <v>0</v>
          </cell>
          <cell r="M1026">
            <v>0</v>
          </cell>
          <cell r="N1026">
            <v>-0.7666666666666665</v>
          </cell>
          <cell r="O1026">
            <v>-3.066666666666666</v>
          </cell>
          <cell r="P1026">
            <v>-4.5999999999999996</v>
          </cell>
          <cell r="Q1026">
            <v>-4.5999999999999996</v>
          </cell>
          <cell r="R1026">
            <v>-4.5999999999999996</v>
          </cell>
          <cell r="S1026">
            <v>-2.2999999999999998</v>
          </cell>
        </row>
        <row r="1028">
          <cell r="C1028" t="str">
            <v>Loan B</v>
          </cell>
        </row>
        <row r="1029">
          <cell r="C1029" t="str">
            <v>Beginning balance</v>
          </cell>
          <cell r="E1029" t="str">
            <v>[KRWbn]</v>
          </cell>
          <cell r="K1029">
            <v>0</v>
          </cell>
          <cell r="L1029">
            <v>0</v>
          </cell>
          <cell r="M1029">
            <v>0</v>
          </cell>
          <cell r="N1029">
            <v>0</v>
          </cell>
          <cell r="O1029">
            <v>66.666666666666657</v>
          </cell>
          <cell r="P1029">
            <v>166.66666666666666</v>
          </cell>
          <cell r="Q1029">
            <v>166.66666666666666</v>
          </cell>
          <cell r="R1029">
            <v>166.66666666666666</v>
          </cell>
          <cell r="S1029">
            <v>166.66666666666666</v>
          </cell>
        </row>
        <row r="1030">
          <cell r="C1030" t="str">
            <v xml:space="preserve">- Debt paydown </v>
          </cell>
          <cell r="E1030" t="str">
            <v>[KRWbn]</v>
          </cell>
          <cell r="S1030">
            <v>-166.66666666666666</v>
          </cell>
        </row>
        <row r="1031">
          <cell r="C1031" t="str">
            <v>+ New issuance</v>
          </cell>
          <cell r="E1031" t="str">
            <v>[KRWbn]</v>
          </cell>
          <cell r="K1031">
            <v>0</v>
          </cell>
          <cell r="L1031">
            <v>0</v>
          </cell>
          <cell r="M1031">
            <v>0</v>
          </cell>
          <cell r="N1031">
            <v>66.666666666666657</v>
          </cell>
          <cell r="O1031">
            <v>100</v>
          </cell>
        </row>
        <row r="1032">
          <cell r="C1032" t="str">
            <v>Ending balance</v>
          </cell>
          <cell r="E1032" t="str">
            <v>[KRWbn]</v>
          </cell>
          <cell r="K1032">
            <v>0</v>
          </cell>
          <cell r="L1032">
            <v>0</v>
          </cell>
          <cell r="M1032">
            <v>0</v>
          </cell>
          <cell r="N1032">
            <v>66.666666666666657</v>
          </cell>
          <cell r="O1032">
            <v>166.66666666666666</v>
          </cell>
          <cell r="P1032">
            <v>166.66666666666666</v>
          </cell>
          <cell r="Q1032">
            <v>166.66666666666666</v>
          </cell>
          <cell r="R1032">
            <v>166.66666666666666</v>
          </cell>
          <cell r="S1032">
            <v>0</v>
          </cell>
        </row>
        <row r="1033">
          <cell r="C1033" t="str">
            <v>Interest expense</v>
          </cell>
          <cell r="E1033" t="str">
            <v>[KRWbn]</v>
          </cell>
          <cell r="K1033">
            <v>0</v>
          </cell>
          <cell r="L1033">
            <v>0</v>
          </cell>
          <cell r="M1033">
            <v>0</v>
          </cell>
          <cell r="N1033">
            <v>-1.533333333333333</v>
          </cell>
          <cell r="O1033">
            <v>-5.3666666666666663</v>
          </cell>
          <cell r="P1033">
            <v>-7.6666666666666661</v>
          </cell>
          <cell r="Q1033">
            <v>-7.6666666666666661</v>
          </cell>
          <cell r="R1033">
            <v>-7.6666666666666661</v>
          </cell>
          <cell r="S1033">
            <v>-3.833333333333333</v>
          </cell>
        </row>
        <row r="1035">
          <cell r="B1035" t="str">
            <v>Total interest expense</v>
          </cell>
          <cell r="E1035" t="str">
            <v>[KRWbn]</v>
          </cell>
          <cell r="K1035">
            <v>0</v>
          </cell>
          <cell r="L1035">
            <v>0</v>
          </cell>
          <cell r="M1035">
            <v>0</v>
          </cell>
          <cell r="N1035">
            <v>-2.2999999999999994</v>
          </cell>
          <cell r="O1035">
            <v>-8.4333333333333318</v>
          </cell>
          <cell r="P1035">
            <v>-12.266666666666666</v>
          </cell>
          <cell r="Q1035">
            <v>-12.266666666666666</v>
          </cell>
          <cell r="R1035">
            <v>-12.266666666666666</v>
          </cell>
          <cell r="S1035">
            <v>-6.1333333333333329</v>
          </cell>
        </row>
        <row r="1037">
          <cell r="A1037" t="str">
            <v>x</v>
          </cell>
          <cell r="B1037" t="str">
            <v>Net income</v>
          </cell>
        </row>
        <row r="1039">
          <cell r="B1039" t="str">
            <v>Taxable EBIT</v>
          </cell>
          <cell r="E1039" t="str">
            <v>[KRWbn]</v>
          </cell>
          <cell r="K1039">
            <v>0</v>
          </cell>
          <cell r="L1039">
            <v>0</v>
          </cell>
          <cell r="M1039">
            <v>0</v>
          </cell>
          <cell r="N1039">
            <v>-53.20550915892678</v>
          </cell>
          <cell r="O1039">
            <v>-132.17562221738615</v>
          </cell>
          <cell r="P1039">
            <v>-74.155424728258708</v>
          </cell>
          <cell r="Q1039">
            <v>316.4025774113731</v>
          </cell>
          <cell r="R1039">
            <v>353.07701200095164</v>
          </cell>
          <cell r="S1039">
            <v>686.56846044832832</v>
          </cell>
        </row>
        <row r="1041">
          <cell r="B1041" t="str">
            <v>Non-operating income (expenses)</v>
          </cell>
        </row>
        <row r="1042">
          <cell r="B1042" t="str">
            <v>Net interest income (expense)</v>
          </cell>
          <cell r="E1042" t="str">
            <v>[KRWbn]</v>
          </cell>
          <cell r="K1042">
            <v>0</v>
          </cell>
          <cell r="L1042">
            <v>0</v>
          </cell>
          <cell r="M1042">
            <v>0.5</v>
          </cell>
          <cell r="N1042">
            <v>-1.1069236854537603</v>
          </cell>
          <cell r="O1042">
            <v>-7.1928034905809621</v>
          </cell>
          <cell r="P1042">
            <v>-11.219213138460535</v>
          </cell>
          <cell r="Q1042">
            <v>-10.765876139997374</v>
          </cell>
          <cell r="R1042">
            <v>-7.9433928965693434</v>
          </cell>
          <cell r="S1042">
            <v>1.781756561418506</v>
          </cell>
        </row>
        <row r="1043">
          <cell r="B1043" t="str">
            <v>Currency losses and (gains)</v>
          </cell>
          <cell r="E1043" t="str">
            <v>[KRWbn]</v>
          </cell>
          <cell r="K1043">
            <v>0</v>
          </cell>
          <cell r="L1043">
            <v>0</v>
          </cell>
          <cell r="M1043">
            <v>0</v>
          </cell>
          <cell r="N1043">
            <v>0</v>
          </cell>
          <cell r="O1043">
            <v>0</v>
          </cell>
          <cell r="P1043">
            <v>0</v>
          </cell>
          <cell r="Q1043">
            <v>0</v>
          </cell>
          <cell r="R1043">
            <v>0</v>
          </cell>
          <cell r="S1043">
            <v>0</v>
          </cell>
        </row>
        <row r="1044">
          <cell r="B1044" t="str">
            <v>Losses and (gains) on PPE</v>
          </cell>
          <cell r="E1044" t="str">
            <v>[KRWbn]</v>
          </cell>
          <cell r="K1044">
            <v>0</v>
          </cell>
          <cell r="L1044">
            <v>0</v>
          </cell>
          <cell r="M1044">
            <v>0</v>
          </cell>
          <cell r="N1044">
            <v>0</v>
          </cell>
          <cell r="O1044">
            <v>0</v>
          </cell>
          <cell r="P1044">
            <v>0</v>
          </cell>
          <cell r="Q1044">
            <v>0</v>
          </cell>
          <cell r="R1044">
            <v>0</v>
          </cell>
          <cell r="S1044">
            <v>0</v>
          </cell>
        </row>
        <row r="1045">
          <cell r="B1045" t="str">
            <v>Others</v>
          </cell>
          <cell r="E1045" t="str">
            <v>[KRWbn]</v>
          </cell>
          <cell r="K1045">
            <v>0</v>
          </cell>
          <cell r="L1045">
            <v>0</v>
          </cell>
          <cell r="M1045">
            <v>0</v>
          </cell>
          <cell r="N1045">
            <v>0</v>
          </cell>
          <cell r="O1045">
            <v>0</v>
          </cell>
          <cell r="P1045">
            <v>0</v>
          </cell>
          <cell r="Q1045">
            <v>0</v>
          </cell>
          <cell r="R1045">
            <v>0</v>
          </cell>
          <cell r="S1045">
            <v>0</v>
          </cell>
        </row>
        <row r="1046">
          <cell r="B1046" t="str">
            <v>Total</v>
          </cell>
          <cell r="E1046" t="str">
            <v>[KRWbn]</v>
          </cell>
          <cell r="K1046">
            <v>0</v>
          </cell>
          <cell r="L1046">
            <v>0</v>
          </cell>
          <cell r="M1046">
            <v>0.5</v>
          </cell>
          <cell r="N1046">
            <v>-1.1069236854537603</v>
          </cell>
          <cell r="O1046">
            <v>-7.1928034905809621</v>
          </cell>
          <cell r="P1046">
            <v>-11.219213138460535</v>
          </cell>
          <cell r="Q1046">
            <v>-10.765876139997374</v>
          </cell>
          <cell r="R1046">
            <v>-7.9433928965693434</v>
          </cell>
          <cell r="S1046">
            <v>1.781756561418506</v>
          </cell>
        </row>
        <row r="1048">
          <cell r="B1048" t="str">
            <v>PBT</v>
          </cell>
          <cell r="E1048" t="str">
            <v>[KRWbn]</v>
          </cell>
          <cell r="K1048">
            <v>0</v>
          </cell>
          <cell r="L1048">
            <v>0</v>
          </cell>
          <cell r="M1048">
            <v>0.5</v>
          </cell>
          <cell r="N1048">
            <v>-54.312432844380538</v>
          </cell>
          <cell r="O1048">
            <v>-139.36842570796711</v>
          </cell>
          <cell r="P1048">
            <v>-85.37463786671924</v>
          </cell>
          <cell r="Q1048">
            <v>305.63670127137573</v>
          </cell>
          <cell r="R1048">
            <v>345.13361910438232</v>
          </cell>
          <cell r="S1048">
            <v>688.35021700974687</v>
          </cell>
        </row>
        <row r="1050">
          <cell r="B1050" t="str">
            <v>Tax expense</v>
          </cell>
          <cell r="E1050" t="str">
            <v>[KRWbn]</v>
          </cell>
          <cell r="K1050">
            <v>0</v>
          </cell>
          <cell r="L1050">
            <v>0</v>
          </cell>
          <cell r="M1050">
            <v>0.115</v>
          </cell>
          <cell r="N1050">
            <v>0</v>
          </cell>
          <cell r="O1050">
            <v>0</v>
          </cell>
          <cell r="P1050">
            <v>0</v>
          </cell>
          <cell r="Q1050">
            <v>70.296441292416418</v>
          </cell>
          <cell r="R1050">
            <v>79.380732394007936</v>
          </cell>
          <cell r="S1050">
            <v>158.32054991224177</v>
          </cell>
        </row>
        <row r="1052">
          <cell r="B1052" t="str">
            <v>Tax rate</v>
          </cell>
          <cell r="E1052" t="str">
            <v>[%]</v>
          </cell>
          <cell r="K1052">
            <v>0.23</v>
          </cell>
          <cell r="L1052">
            <v>0.23</v>
          </cell>
          <cell r="M1052">
            <v>0.23</v>
          </cell>
          <cell r="N1052">
            <v>0.23</v>
          </cell>
          <cell r="O1052">
            <v>0.23</v>
          </cell>
          <cell r="P1052">
            <v>0.23</v>
          </cell>
          <cell r="Q1052">
            <v>0.23</v>
          </cell>
          <cell r="R1052">
            <v>0.23</v>
          </cell>
          <cell r="S1052">
            <v>0.23</v>
          </cell>
        </row>
        <row r="1054">
          <cell r="B1054" t="str">
            <v>Net income</v>
          </cell>
          <cell r="E1054" t="str">
            <v>[KRWbn]</v>
          </cell>
          <cell r="K1054">
            <v>0</v>
          </cell>
          <cell r="L1054">
            <v>0</v>
          </cell>
          <cell r="M1054">
            <v>0.38500000000000001</v>
          </cell>
          <cell r="N1054">
            <v>-54.312432844380538</v>
          </cell>
          <cell r="O1054">
            <v>-139.36842570796711</v>
          </cell>
          <cell r="P1054">
            <v>-85.37463786671924</v>
          </cell>
          <cell r="Q1054">
            <v>235.3402599789593</v>
          </cell>
          <cell r="R1054">
            <v>265.75288671037436</v>
          </cell>
          <cell r="S1054">
            <v>530.02966709750513</v>
          </cell>
        </row>
        <row r="1056">
          <cell r="A1056" t="str">
            <v>x</v>
          </cell>
          <cell r="B1056" t="str">
            <v>SK US_EU (JV)</v>
          </cell>
        </row>
        <row r="1058">
          <cell r="A1058" t="str">
            <v>x</v>
          </cell>
          <cell r="B1058" t="str">
            <v>Debt schedule and FCF</v>
          </cell>
        </row>
        <row r="1061">
          <cell r="B1061" t="str">
            <v>Debt</v>
          </cell>
        </row>
        <row r="1062">
          <cell r="B1062" t="str">
            <v>Beginning balance</v>
          </cell>
          <cell r="E1062" t="str">
            <v>[KRWbn]</v>
          </cell>
          <cell r="K1062">
            <v>0</v>
          </cell>
          <cell r="L1062">
            <v>0</v>
          </cell>
          <cell r="M1062">
            <v>0</v>
          </cell>
          <cell r="N1062">
            <v>0</v>
          </cell>
          <cell r="O1062">
            <v>99.999999999999986</v>
          </cell>
          <cell r="P1062">
            <v>266.66666666666663</v>
          </cell>
          <cell r="Q1062">
            <v>266.66666666666663</v>
          </cell>
          <cell r="R1062">
            <v>266.66666666666663</v>
          </cell>
          <cell r="S1062">
            <v>266.66666666666663</v>
          </cell>
        </row>
        <row r="1063">
          <cell r="B1063" t="str">
            <v>- Debt paydown</v>
          </cell>
          <cell r="E1063" t="str">
            <v>[KRWbn]</v>
          </cell>
          <cell r="K1063">
            <v>0</v>
          </cell>
          <cell r="L1063">
            <v>0</v>
          </cell>
          <cell r="M1063">
            <v>0</v>
          </cell>
          <cell r="N1063">
            <v>0</v>
          </cell>
          <cell r="O1063">
            <v>0</v>
          </cell>
          <cell r="P1063">
            <v>0</v>
          </cell>
          <cell r="Q1063">
            <v>0</v>
          </cell>
          <cell r="R1063">
            <v>0</v>
          </cell>
          <cell r="S1063">
            <v>-266.66666666666663</v>
          </cell>
        </row>
        <row r="1064">
          <cell r="B1064" t="str">
            <v>+ New issuance</v>
          </cell>
          <cell r="E1064" t="str">
            <v>[KRWbn]</v>
          </cell>
          <cell r="K1064">
            <v>0</v>
          </cell>
          <cell r="L1064">
            <v>0</v>
          </cell>
          <cell r="M1064">
            <v>0</v>
          </cell>
          <cell r="N1064">
            <v>99.999999999999986</v>
          </cell>
          <cell r="O1064">
            <v>166.66666666666666</v>
          </cell>
          <cell r="P1064">
            <v>0</v>
          </cell>
          <cell r="Q1064">
            <v>0</v>
          </cell>
          <cell r="R1064">
            <v>0</v>
          </cell>
          <cell r="S1064">
            <v>0</v>
          </cell>
        </row>
        <row r="1065">
          <cell r="B1065" t="str">
            <v>Ending balance</v>
          </cell>
          <cell r="E1065" t="str">
            <v>[KRWbn]</v>
          </cell>
          <cell r="K1065">
            <v>0</v>
          </cell>
          <cell r="L1065">
            <v>0</v>
          </cell>
          <cell r="M1065">
            <v>0</v>
          </cell>
          <cell r="N1065">
            <v>99.999999999999986</v>
          </cell>
          <cell r="O1065">
            <v>266.66666666666663</v>
          </cell>
          <cell r="P1065">
            <v>266.66666666666663</v>
          </cell>
          <cell r="Q1065">
            <v>266.66666666666663</v>
          </cell>
          <cell r="R1065">
            <v>266.66666666666663</v>
          </cell>
          <cell r="S1065">
            <v>0</v>
          </cell>
        </row>
        <row r="1066">
          <cell r="B1066" t="str">
            <v>Interest expense</v>
          </cell>
          <cell r="E1066" t="str">
            <v>[KRWbn]</v>
          </cell>
          <cell r="K1066">
            <v>0</v>
          </cell>
          <cell r="L1066">
            <v>0</v>
          </cell>
          <cell r="M1066">
            <v>0</v>
          </cell>
          <cell r="N1066">
            <v>-2.2999999999999994</v>
          </cell>
          <cell r="O1066">
            <v>-8.4333333333333318</v>
          </cell>
          <cell r="P1066">
            <v>-12.266666666666666</v>
          </cell>
          <cell r="Q1066">
            <v>-12.266666666666666</v>
          </cell>
          <cell r="R1066">
            <v>-12.266666666666666</v>
          </cell>
          <cell r="S1066">
            <v>-6.1333333333333329</v>
          </cell>
        </row>
        <row r="1068">
          <cell r="C1068" t="str">
            <v>ECA</v>
          </cell>
        </row>
        <row r="1069">
          <cell r="C1069" t="str">
            <v>Beginning balance</v>
          </cell>
          <cell r="E1069" t="str">
            <v>[KRWbn]</v>
          </cell>
        </row>
        <row r="1070">
          <cell r="C1070" t="str">
            <v>- Debt paydown</v>
          </cell>
          <cell r="E1070" t="str">
            <v>[KRWbn]</v>
          </cell>
        </row>
        <row r="1071">
          <cell r="C1071" t="str">
            <v>+ New issuance</v>
          </cell>
          <cell r="E1071" t="str">
            <v>[KRWbn]</v>
          </cell>
        </row>
        <row r="1072">
          <cell r="C1072" t="str">
            <v>Ending balance</v>
          </cell>
          <cell r="E1072" t="str">
            <v>[KRWbn]</v>
          </cell>
        </row>
        <row r="1073">
          <cell r="C1073" t="str">
            <v>Interest expense</v>
          </cell>
          <cell r="E1073" t="str">
            <v>[KRWbn]</v>
          </cell>
        </row>
        <row r="1075">
          <cell r="C1075" t="str">
            <v>Corporate bond (guaranteed by SKI)</v>
          </cell>
        </row>
        <row r="1076">
          <cell r="C1076" t="str">
            <v>Beginning balance</v>
          </cell>
          <cell r="E1076" t="str">
            <v>[KRWbn]</v>
          </cell>
        </row>
        <row r="1077">
          <cell r="C1077" t="str">
            <v>- Debt paydown</v>
          </cell>
          <cell r="E1077" t="str">
            <v>[KRWbn]</v>
          </cell>
        </row>
        <row r="1078">
          <cell r="C1078" t="str">
            <v>+ New issuance</v>
          </cell>
          <cell r="E1078" t="str">
            <v>[KRWbn]</v>
          </cell>
        </row>
        <row r="1079">
          <cell r="C1079" t="str">
            <v>Ending balance</v>
          </cell>
          <cell r="E1079" t="str">
            <v>[KRWbn]</v>
          </cell>
        </row>
        <row r="1080">
          <cell r="C1080" t="str">
            <v>Interest expense</v>
          </cell>
          <cell r="E1080" t="str">
            <v>[KRWbn]</v>
          </cell>
        </row>
        <row r="1082">
          <cell r="C1082" t="str">
            <v>Corporate bond (standalone credit)</v>
          </cell>
        </row>
        <row r="1083">
          <cell r="C1083" t="str">
            <v>Beginning balance</v>
          </cell>
          <cell r="E1083" t="str">
            <v>[KRWbn]</v>
          </cell>
        </row>
        <row r="1084">
          <cell r="C1084" t="str">
            <v>- Debt paydown</v>
          </cell>
          <cell r="E1084" t="str">
            <v>[KRWbn]</v>
          </cell>
        </row>
        <row r="1085">
          <cell r="C1085" t="str">
            <v>+ New issuance</v>
          </cell>
          <cell r="E1085" t="str">
            <v>[KRWbn]</v>
          </cell>
        </row>
        <row r="1086">
          <cell r="C1086" t="str">
            <v>Ending balance</v>
          </cell>
          <cell r="E1086" t="str">
            <v>[KRWbn]</v>
          </cell>
        </row>
        <row r="1087">
          <cell r="C1087" t="str">
            <v>Interest expense</v>
          </cell>
          <cell r="E1087" t="str">
            <v>[KRWbn]</v>
          </cell>
        </row>
        <row r="1089">
          <cell r="C1089" t="str">
            <v>Bank loans, RCF, and others</v>
          </cell>
        </row>
        <row r="1090">
          <cell r="C1090" t="str">
            <v>Loan A</v>
          </cell>
        </row>
        <row r="1091">
          <cell r="C1091" t="str">
            <v>Beginning balance</v>
          </cell>
          <cell r="E1091" t="str">
            <v>[KRWbn]</v>
          </cell>
          <cell r="K1091">
            <v>0</v>
          </cell>
          <cell r="L1091">
            <v>0</v>
          </cell>
          <cell r="M1091">
            <v>0</v>
          </cell>
          <cell r="N1091">
            <v>0</v>
          </cell>
          <cell r="O1091">
            <v>33.333333333333329</v>
          </cell>
          <cell r="P1091">
            <v>99.999999999999986</v>
          </cell>
          <cell r="Q1091">
            <v>99.999999999999986</v>
          </cell>
          <cell r="R1091">
            <v>99.999999999999986</v>
          </cell>
          <cell r="S1091">
            <v>99.999999999999986</v>
          </cell>
        </row>
        <row r="1092">
          <cell r="C1092" t="str">
            <v xml:space="preserve">- Debt paydown </v>
          </cell>
          <cell r="E1092" t="str">
            <v>[KRWbn]</v>
          </cell>
          <cell r="S1092">
            <v>-99.999999999999986</v>
          </cell>
        </row>
        <row r="1093">
          <cell r="C1093" t="str">
            <v>+ New issuance</v>
          </cell>
          <cell r="E1093" t="str">
            <v>[KRWbn]</v>
          </cell>
          <cell r="K1093">
            <v>0</v>
          </cell>
          <cell r="L1093">
            <v>0</v>
          </cell>
          <cell r="M1093">
            <v>0</v>
          </cell>
          <cell r="N1093">
            <v>33.333333333333329</v>
          </cell>
          <cell r="O1093">
            <v>66.666666666666657</v>
          </cell>
        </row>
        <row r="1094">
          <cell r="C1094" t="str">
            <v>Ending balance</v>
          </cell>
          <cell r="E1094" t="str">
            <v>[KRWbn]</v>
          </cell>
          <cell r="K1094">
            <v>0</v>
          </cell>
          <cell r="L1094">
            <v>0</v>
          </cell>
          <cell r="M1094">
            <v>0</v>
          </cell>
          <cell r="N1094">
            <v>33.333333333333329</v>
          </cell>
          <cell r="O1094">
            <v>99.999999999999986</v>
          </cell>
          <cell r="P1094">
            <v>99.999999999999986</v>
          </cell>
          <cell r="Q1094">
            <v>99.999999999999986</v>
          </cell>
          <cell r="R1094">
            <v>99.999999999999986</v>
          </cell>
          <cell r="S1094">
            <v>0</v>
          </cell>
        </row>
        <row r="1095">
          <cell r="C1095" t="str">
            <v>Interest expense</v>
          </cell>
          <cell r="E1095" t="str">
            <v>[KRWbn]</v>
          </cell>
          <cell r="K1095">
            <v>0</v>
          </cell>
          <cell r="L1095">
            <v>0</v>
          </cell>
          <cell r="M1095">
            <v>0</v>
          </cell>
          <cell r="N1095">
            <v>-0.7666666666666665</v>
          </cell>
          <cell r="O1095">
            <v>-3.066666666666666</v>
          </cell>
          <cell r="P1095">
            <v>-4.5999999999999996</v>
          </cell>
          <cell r="Q1095">
            <v>-4.5999999999999996</v>
          </cell>
          <cell r="R1095">
            <v>-4.5999999999999996</v>
          </cell>
          <cell r="S1095">
            <v>-2.2999999999999998</v>
          </cell>
        </row>
        <row r="1097">
          <cell r="C1097" t="str">
            <v>Loan B</v>
          </cell>
        </row>
        <row r="1098">
          <cell r="C1098" t="str">
            <v>Beginning balance</v>
          </cell>
          <cell r="E1098" t="str">
            <v>[KRWbn]</v>
          </cell>
          <cell r="K1098">
            <v>0</v>
          </cell>
          <cell r="L1098">
            <v>0</v>
          </cell>
          <cell r="M1098">
            <v>0</v>
          </cell>
          <cell r="N1098">
            <v>0</v>
          </cell>
          <cell r="O1098">
            <v>66.666666666666657</v>
          </cell>
          <cell r="P1098">
            <v>166.66666666666666</v>
          </cell>
          <cell r="Q1098">
            <v>166.66666666666666</v>
          </cell>
          <cell r="R1098">
            <v>166.66666666666666</v>
          </cell>
          <cell r="S1098">
            <v>166.66666666666666</v>
          </cell>
        </row>
        <row r="1099">
          <cell r="C1099" t="str">
            <v xml:space="preserve">- Debt paydown </v>
          </cell>
          <cell r="E1099" t="str">
            <v>[KRWbn]</v>
          </cell>
          <cell r="S1099">
            <v>-166.66666666666666</v>
          </cell>
        </row>
        <row r="1100">
          <cell r="C1100" t="str">
            <v>+ New issuance</v>
          </cell>
          <cell r="E1100" t="str">
            <v>[KRWbn]</v>
          </cell>
          <cell r="K1100">
            <v>0</v>
          </cell>
          <cell r="L1100">
            <v>0</v>
          </cell>
          <cell r="M1100">
            <v>0</v>
          </cell>
          <cell r="N1100">
            <v>66.666666666666657</v>
          </cell>
          <cell r="O1100">
            <v>100</v>
          </cell>
        </row>
        <row r="1101">
          <cell r="C1101" t="str">
            <v>Ending balance</v>
          </cell>
          <cell r="E1101" t="str">
            <v>[KRWbn]</v>
          </cell>
          <cell r="K1101">
            <v>0</v>
          </cell>
          <cell r="L1101">
            <v>0</v>
          </cell>
          <cell r="M1101">
            <v>0</v>
          </cell>
          <cell r="N1101">
            <v>66.666666666666657</v>
          </cell>
          <cell r="O1101">
            <v>166.66666666666666</v>
          </cell>
          <cell r="P1101">
            <v>166.66666666666666</v>
          </cell>
          <cell r="Q1101">
            <v>166.66666666666666</v>
          </cell>
          <cell r="R1101">
            <v>166.66666666666666</v>
          </cell>
          <cell r="S1101">
            <v>0</v>
          </cell>
        </row>
        <row r="1102">
          <cell r="C1102" t="str">
            <v>Interest expense</v>
          </cell>
          <cell r="E1102" t="str">
            <v>[KRWbn]</v>
          </cell>
          <cell r="K1102">
            <v>0</v>
          </cell>
          <cell r="L1102">
            <v>0</v>
          </cell>
          <cell r="M1102">
            <v>0</v>
          </cell>
          <cell r="N1102">
            <v>-1.533333333333333</v>
          </cell>
          <cell r="O1102">
            <v>-5.3666666666666663</v>
          </cell>
          <cell r="P1102">
            <v>-7.6666666666666661</v>
          </cell>
          <cell r="Q1102">
            <v>-7.6666666666666661</v>
          </cell>
          <cell r="R1102">
            <v>-7.6666666666666661</v>
          </cell>
          <cell r="S1102">
            <v>-3.833333333333333</v>
          </cell>
        </row>
        <row r="1104">
          <cell r="B1104" t="str">
            <v>Total interest expense</v>
          </cell>
          <cell r="E1104" t="str">
            <v>[KRWbn]</v>
          </cell>
          <cell r="K1104" t="str">
            <v xml:space="preserve"> </v>
          </cell>
          <cell r="L1104">
            <v>0</v>
          </cell>
          <cell r="M1104">
            <v>0</v>
          </cell>
          <cell r="N1104">
            <v>-2.2999999999999994</v>
          </cell>
          <cell r="O1104">
            <v>-8.4333333333333318</v>
          </cell>
          <cell r="P1104">
            <v>-12.266666666666666</v>
          </cell>
          <cell r="Q1104">
            <v>-12.266666666666666</v>
          </cell>
          <cell r="R1104">
            <v>-12.266666666666666</v>
          </cell>
          <cell r="S1104">
            <v>-6.1333333333333329</v>
          </cell>
        </row>
        <row r="1106">
          <cell r="A1106" t="str">
            <v>x</v>
          </cell>
          <cell r="B1106" t="str">
            <v>Net income</v>
          </cell>
        </row>
        <row r="1108">
          <cell r="B1108" t="str">
            <v>Taxable EBIT</v>
          </cell>
          <cell r="E1108" t="str">
            <v>[KRWbn]</v>
          </cell>
          <cell r="K1108">
            <v>0</v>
          </cell>
          <cell r="L1108">
            <v>0</v>
          </cell>
          <cell r="M1108">
            <v>0</v>
          </cell>
          <cell r="N1108">
            <v>-50.251259158926779</v>
          </cell>
          <cell r="O1108">
            <v>-128.35782221738614</v>
          </cell>
          <cell r="P1108">
            <v>-68.408498025265033</v>
          </cell>
          <cell r="Q1108">
            <v>327.13105318794243</v>
          </cell>
          <cell r="R1108">
            <v>363.98319774357458</v>
          </cell>
          <cell r="S1108">
            <v>700.99068591666719</v>
          </cell>
        </row>
        <row r="1110">
          <cell r="B1110" t="str">
            <v>Non-operating income (expenses)</v>
          </cell>
        </row>
        <row r="1111">
          <cell r="B1111" t="str">
            <v>Net interest income (expense)</v>
          </cell>
          <cell r="E1111" t="str">
            <v>[KRWbn]</v>
          </cell>
          <cell r="K1111">
            <v>0</v>
          </cell>
          <cell r="L1111">
            <v>0</v>
          </cell>
          <cell r="M1111">
            <v>0.5</v>
          </cell>
          <cell r="N1111">
            <v>-1.2999999999999983</v>
          </cell>
          <cell r="O1111">
            <v>-7.4333333333333309</v>
          </cell>
          <cell r="P1111">
            <v>-11.266666666666666</v>
          </cell>
          <cell r="Q1111">
            <v>-10.548075789435117</v>
          </cell>
          <cell r="R1111">
            <v>-7.4576746031725767</v>
          </cell>
          <cell r="S1111">
            <v>2.4998539609677159</v>
          </cell>
        </row>
        <row r="1112">
          <cell r="B1112" t="str">
            <v>Currency losses and (gains)</v>
          </cell>
          <cell r="E1112" t="str">
            <v>[KRWbn]</v>
          </cell>
          <cell r="K1112">
            <v>0</v>
          </cell>
          <cell r="L1112">
            <v>0</v>
          </cell>
          <cell r="M1112">
            <v>0</v>
          </cell>
          <cell r="N1112">
            <v>0</v>
          </cell>
          <cell r="O1112">
            <v>0</v>
          </cell>
          <cell r="P1112">
            <v>0</v>
          </cell>
          <cell r="Q1112">
            <v>0</v>
          </cell>
          <cell r="R1112">
            <v>0</v>
          </cell>
          <cell r="S1112">
            <v>0</v>
          </cell>
        </row>
        <row r="1113">
          <cell r="B1113" t="str">
            <v>Losses and (gains) on PPE</v>
          </cell>
          <cell r="E1113" t="str">
            <v>[KRWbn]</v>
          </cell>
          <cell r="K1113">
            <v>0</v>
          </cell>
          <cell r="L1113">
            <v>0</v>
          </cell>
          <cell r="M1113">
            <v>0</v>
          </cell>
          <cell r="N1113">
            <v>0</v>
          </cell>
          <cell r="O1113">
            <v>0</v>
          </cell>
          <cell r="P1113">
            <v>0</v>
          </cell>
          <cell r="Q1113">
            <v>0</v>
          </cell>
          <cell r="R1113">
            <v>0</v>
          </cell>
          <cell r="S1113">
            <v>0</v>
          </cell>
        </row>
        <row r="1114">
          <cell r="B1114" t="str">
            <v>Others</v>
          </cell>
          <cell r="E1114" t="str">
            <v>[KRWbn]</v>
          </cell>
          <cell r="K1114">
            <v>0</v>
          </cell>
          <cell r="L1114">
            <v>0</v>
          </cell>
          <cell r="M1114">
            <v>0</v>
          </cell>
          <cell r="N1114">
            <v>0</v>
          </cell>
          <cell r="O1114">
            <v>0</v>
          </cell>
          <cell r="P1114">
            <v>0</v>
          </cell>
          <cell r="Q1114">
            <v>0</v>
          </cell>
          <cell r="R1114">
            <v>0</v>
          </cell>
          <cell r="S1114">
            <v>0</v>
          </cell>
        </row>
        <row r="1115">
          <cell r="B1115" t="str">
            <v>Total</v>
          </cell>
          <cell r="E1115" t="str">
            <v>[KRWbn]</v>
          </cell>
          <cell r="K1115">
            <v>0</v>
          </cell>
          <cell r="L1115">
            <v>0</v>
          </cell>
          <cell r="M1115">
            <v>0.5</v>
          </cell>
          <cell r="N1115">
            <v>-1.2999999999999983</v>
          </cell>
          <cell r="O1115">
            <v>-7.4333333333333309</v>
          </cell>
          <cell r="P1115">
            <v>-11.266666666666666</v>
          </cell>
          <cell r="Q1115">
            <v>-10.548075789435117</v>
          </cell>
          <cell r="R1115">
            <v>-7.4576746031725767</v>
          </cell>
          <cell r="S1115">
            <v>2.4998539609677159</v>
          </cell>
        </row>
        <row r="1117">
          <cell r="B1117" t="str">
            <v>PBT</v>
          </cell>
          <cell r="E1117" t="str">
            <v>[KRWbn]</v>
          </cell>
          <cell r="K1117">
            <v>0</v>
          </cell>
          <cell r="L1117">
            <v>0</v>
          </cell>
          <cell r="M1117">
            <v>0.5</v>
          </cell>
          <cell r="N1117">
            <v>-51.551259158926776</v>
          </cell>
          <cell r="O1117">
            <v>-135.79115555071948</v>
          </cell>
          <cell r="P1117">
            <v>-79.675164691931698</v>
          </cell>
          <cell r="Q1117">
            <v>316.5829773985073</v>
          </cell>
          <cell r="R1117">
            <v>356.52552314040202</v>
          </cell>
          <cell r="S1117">
            <v>703.49053987763489</v>
          </cell>
        </row>
        <row r="1119">
          <cell r="B1119" t="str">
            <v>Tax expense</v>
          </cell>
          <cell r="E1119" t="str">
            <v>[KRWbn]</v>
          </cell>
          <cell r="K1119">
            <v>0</v>
          </cell>
          <cell r="L1119">
            <v>0</v>
          </cell>
          <cell r="M1119">
            <v>0.115</v>
          </cell>
          <cell r="N1119">
            <v>0</v>
          </cell>
          <cell r="O1119">
            <v>0</v>
          </cell>
          <cell r="P1119">
            <v>0</v>
          </cell>
          <cell r="Q1119">
            <v>72.814084801656676</v>
          </cell>
          <cell r="R1119">
            <v>82.000870322292471</v>
          </cell>
          <cell r="S1119">
            <v>161.80282417185603</v>
          </cell>
        </row>
        <row r="1121">
          <cell r="B1121" t="str">
            <v>Tax rate</v>
          </cell>
          <cell r="E1121" t="str">
            <v>[%]</v>
          </cell>
          <cell r="K1121">
            <v>0.23</v>
          </cell>
          <cell r="L1121">
            <v>0.23</v>
          </cell>
          <cell r="M1121">
            <v>0.23</v>
          </cell>
          <cell r="N1121">
            <v>0.23</v>
          </cell>
          <cell r="O1121">
            <v>0.23</v>
          </cell>
          <cell r="P1121">
            <v>0.23</v>
          </cell>
          <cell r="Q1121">
            <v>0.23</v>
          </cell>
          <cell r="R1121">
            <v>0.23</v>
          </cell>
          <cell r="S1121">
            <v>0.23</v>
          </cell>
        </row>
        <row r="1123">
          <cell r="B1123" t="str">
            <v>Net income</v>
          </cell>
          <cell r="E1123" t="str">
            <v>[KRWbn]</v>
          </cell>
          <cell r="K1123">
            <v>0</v>
          </cell>
          <cell r="L1123">
            <v>0</v>
          </cell>
          <cell r="M1123">
            <v>0.38500000000000001</v>
          </cell>
          <cell r="N1123">
            <v>-51.551259158926776</v>
          </cell>
          <cell r="O1123">
            <v>-135.79115555071948</v>
          </cell>
          <cell r="P1123">
            <v>-79.675164691931698</v>
          </cell>
          <cell r="Q1123">
            <v>243.76889259685061</v>
          </cell>
          <cell r="R1123">
            <v>274.52465281810953</v>
          </cell>
          <cell r="S1123">
            <v>541.68771570577883</v>
          </cell>
        </row>
        <row r="1125">
          <cell r="A1125" t="str">
            <v>x</v>
          </cell>
          <cell r="B1125" t="str">
            <v>Interest rate assumptions</v>
          </cell>
        </row>
        <row r="1127">
          <cell r="A1127" t="str">
            <v>x</v>
          </cell>
          <cell r="B1127" t="str">
            <v>Interest rate</v>
          </cell>
          <cell r="F1127" t="str">
            <v>Spread</v>
          </cell>
        </row>
        <row r="1128">
          <cell r="B1128" t="str">
            <v>ATVM (spread over UST10YR)</v>
          </cell>
          <cell r="F1128">
            <v>0</v>
          </cell>
          <cell r="K1128">
            <v>2.3E-2</v>
          </cell>
          <cell r="L1128">
            <v>2.5899999999999999E-2</v>
          </cell>
          <cell r="M1128">
            <v>2.5899999999999999E-2</v>
          </cell>
          <cell r="N1128">
            <v>2.5899999999999999E-2</v>
          </cell>
          <cell r="O1128">
            <v>2.5899999999999999E-2</v>
          </cell>
          <cell r="P1128">
            <v>2.5899999999999999E-2</v>
          </cell>
          <cell r="Q1128">
            <v>2.5899999999999999E-2</v>
          </cell>
          <cell r="R1128">
            <v>2.5899999999999999E-2</v>
          </cell>
          <cell r="S1128">
            <v>2.5899999999999999E-2</v>
          </cell>
        </row>
        <row r="1129">
          <cell r="C1129" t="str">
            <v>US 10-year treasury yield</v>
          </cell>
          <cell r="K1129">
            <v>2.3E-2</v>
          </cell>
          <cell r="L1129">
            <v>2.5899999999999999E-2</v>
          </cell>
          <cell r="M1129">
            <v>2.7699999999999999E-2</v>
          </cell>
          <cell r="N1129">
            <v>2.7699999999999999E-2</v>
          </cell>
          <cell r="O1129">
            <v>2.7699999999999999E-2</v>
          </cell>
          <cell r="P1129">
            <v>2.7699999999999999E-2</v>
          </cell>
          <cell r="Q1129">
            <v>2.7699999999999999E-2</v>
          </cell>
          <cell r="R1129">
            <v>2.7699999999999999E-2</v>
          </cell>
          <cell r="S1129">
            <v>2.7699999999999999E-2</v>
          </cell>
        </row>
        <row r="1130">
          <cell r="B1130" t="str">
            <v>ECA</v>
          </cell>
          <cell r="F1130">
            <v>1.7000000000000001E-2</v>
          </cell>
          <cell r="K1130">
            <v>1.7000000000000001E-2</v>
          </cell>
          <cell r="L1130">
            <v>1.7000000000000001E-2</v>
          </cell>
          <cell r="M1130">
            <v>1.7000000000000001E-2</v>
          </cell>
          <cell r="N1130">
            <v>1.7000000000000001E-2</v>
          </cell>
          <cell r="O1130">
            <v>1.7000000000000001E-2</v>
          </cell>
          <cell r="P1130">
            <v>1.7000000000000001E-2</v>
          </cell>
          <cell r="Q1130">
            <v>1.7000000000000001E-2</v>
          </cell>
          <cell r="R1130">
            <v>1.7000000000000001E-2</v>
          </cell>
          <cell r="S1130">
            <v>1.7000000000000001E-2</v>
          </cell>
        </row>
        <row r="1131">
          <cell r="B1131" t="str">
            <v>US$ 5-year Corporate bond (guaranteed by SKI, spread over UST5YR)</v>
          </cell>
          <cell r="F1131">
            <v>1.8499999999999999E-2</v>
          </cell>
          <cell r="K1131">
            <v>3.95E-2</v>
          </cell>
          <cell r="L1131">
            <v>4.2799999999999998E-2</v>
          </cell>
          <cell r="M1131">
            <v>4.2799999999999998E-2</v>
          </cell>
          <cell r="N1131">
            <v>4.2799999999999998E-2</v>
          </cell>
          <cell r="O1131">
            <v>4.48E-2</v>
          </cell>
          <cell r="P1131">
            <v>4.48E-2</v>
          </cell>
          <cell r="Q1131">
            <v>4.48E-2</v>
          </cell>
          <cell r="R1131">
            <v>4.48E-2</v>
          </cell>
          <cell r="S1131">
            <v>4.48E-2</v>
          </cell>
        </row>
        <row r="1132">
          <cell r="C1132" t="str">
            <v>US 5-year treasury yield</v>
          </cell>
          <cell r="K1132">
            <v>2.1000000000000001E-2</v>
          </cell>
          <cell r="L1132">
            <v>2.4299999999999999E-2</v>
          </cell>
          <cell r="M1132">
            <v>2.63E-2</v>
          </cell>
          <cell r="N1132">
            <v>2.63E-2</v>
          </cell>
          <cell r="O1132">
            <v>2.63E-2</v>
          </cell>
          <cell r="P1132">
            <v>2.63E-2</v>
          </cell>
          <cell r="Q1132">
            <v>2.63E-2</v>
          </cell>
          <cell r="R1132">
            <v>2.63E-2</v>
          </cell>
          <cell r="S1132">
            <v>2.63E-2</v>
          </cell>
        </row>
        <row r="1133">
          <cell r="B1133" t="str">
            <v>US$ 3-year Corporate bond (guaranteed by SKI, spread over UST5YR)</v>
          </cell>
          <cell r="F1133">
            <v>1.37E-2</v>
          </cell>
          <cell r="K1133">
            <v>3.3500000000000002E-2</v>
          </cell>
          <cell r="L1133">
            <v>3.7333333333333329E-2</v>
          </cell>
          <cell r="M1133">
            <v>3.9133333333333339E-2</v>
          </cell>
          <cell r="N1133">
            <v>3.9133333333333339E-2</v>
          </cell>
          <cell r="O1133">
            <v>3.9133333333333339E-2</v>
          </cell>
          <cell r="P1133">
            <v>3.9133333333333339E-2</v>
          </cell>
          <cell r="Q1133">
            <v>3.9133333333333339E-2</v>
          </cell>
          <cell r="R1133">
            <v>3.9133333333333339E-2</v>
          </cell>
          <cell r="S1133">
            <v>3.9133333333333339E-2</v>
          </cell>
        </row>
        <row r="1134">
          <cell r="C1134" t="str">
            <v>US 3-year treasury yield</v>
          </cell>
          <cell r="K1134">
            <v>1.9799999999999998E-2</v>
          </cell>
          <cell r="L1134">
            <v>2.3633333333333333E-2</v>
          </cell>
          <cell r="M1134">
            <v>2.5433333333333336E-2</v>
          </cell>
          <cell r="N1134">
            <v>2.5433333333333336E-2</v>
          </cell>
          <cell r="O1134">
            <v>2.5433333333333336E-2</v>
          </cell>
          <cell r="P1134">
            <v>2.5433333333333336E-2</v>
          </cell>
          <cell r="Q1134">
            <v>2.5433333333333336E-2</v>
          </cell>
          <cell r="R1134">
            <v>2.5433333333333336E-2</v>
          </cell>
          <cell r="S1134">
            <v>2.5433333333333336E-2</v>
          </cell>
        </row>
        <row r="1135">
          <cell r="B1135" t="str">
            <v>US$ Bank loans, RCF, and others (spread over SOFR)</v>
          </cell>
          <cell r="F1135">
            <v>2.5000000000000001E-2</v>
          </cell>
          <cell r="K1135">
            <v>3.8400000000000004E-2</v>
          </cell>
          <cell r="L1135">
            <v>4.5600000000000002E-2</v>
          </cell>
          <cell r="M1135">
            <v>4.5999999999999999E-2</v>
          </cell>
          <cell r="N1135">
            <v>4.5999999999999999E-2</v>
          </cell>
          <cell r="O1135">
            <v>4.5999999999999999E-2</v>
          </cell>
          <cell r="P1135">
            <v>4.5999999999999999E-2</v>
          </cell>
          <cell r="Q1135">
            <v>4.5999999999999999E-2</v>
          </cell>
          <cell r="R1135">
            <v>4.5999999999999999E-2</v>
          </cell>
          <cell r="S1135">
            <v>4.5999999999999999E-2</v>
          </cell>
        </row>
        <row r="1136">
          <cell r="C1136" t="str">
            <v>US 3-month term SOFR</v>
          </cell>
          <cell r="K1136">
            <v>1.34E-2</v>
          </cell>
          <cell r="L1136">
            <v>2.06E-2</v>
          </cell>
          <cell r="M1136">
            <v>2.1000000000000001E-2</v>
          </cell>
          <cell r="N1136">
            <v>2.1000000000000001E-2</v>
          </cell>
          <cell r="O1136">
            <v>2.1000000000000001E-2</v>
          </cell>
          <cell r="P1136">
            <v>2.1000000000000001E-2</v>
          </cell>
          <cell r="Q1136">
            <v>2.1000000000000001E-2</v>
          </cell>
          <cell r="R1136">
            <v>2.1000000000000001E-2</v>
          </cell>
          <cell r="S1136">
            <v>2.1000000000000001E-2</v>
          </cell>
        </row>
        <row r="1137">
          <cell r="B1137" t="str">
            <v>CNY Loan Prime Rate 5-year</v>
          </cell>
          <cell r="K1137">
            <v>4.5999999999999999E-2</v>
          </cell>
          <cell r="L1137">
            <v>4.5999999999999999E-2</v>
          </cell>
          <cell r="M1137">
            <v>4.5999999999999999E-2</v>
          </cell>
          <cell r="N1137">
            <v>4.5999999999999999E-2</v>
          </cell>
          <cell r="O1137">
            <v>4.5999999999999999E-2</v>
          </cell>
          <cell r="P1137">
            <v>4.5999999999999999E-2</v>
          </cell>
          <cell r="Q1137">
            <v>4.5999999999999999E-2</v>
          </cell>
          <cell r="R1137">
            <v>4.5999999999999999E-2</v>
          </cell>
          <cell r="S1137">
            <v>4.5999999999999999E-2</v>
          </cell>
        </row>
        <row r="1138">
          <cell r="B1138" t="str">
            <v>CNY Loan Prime Rate 1-year</v>
          </cell>
          <cell r="K1138">
            <v>3.6999999999999998E-2</v>
          </cell>
          <cell r="L1138">
            <v>3.6999999999999998E-2</v>
          </cell>
          <cell r="M1138">
            <v>3.6999999999999998E-2</v>
          </cell>
          <cell r="N1138">
            <v>3.6999999999999998E-2</v>
          </cell>
          <cell r="O1138">
            <v>3.6999999999999998E-2</v>
          </cell>
          <cell r="P1138">
            <v>3.6999999999999998E-2</v>
          </cell>
          <cell r="Q1138">
            <v>3.6999999999999998E-2</v>
          </cell>
          <cell r="R1138">
            <v>3.6999999999999998E-2</v>
          </cell>
          <cell r="S1138">
            <v>3.6999999999999998E-2</v>
          </cell>
        </row>
        <row r="1140">
          <cell r="B1140" t="str">
            <v xml:space="preserve">KRW 5-year Corporate bond </v>
          </cell>
          <cell r="F1140">
            <v>3.049E-2</v>
          </cell>
        </row>
        <row r="1141">
          <cell r="B1141" t="str">
            <v xml:space="preserve">KRW 10-year Corporate bond </v>
          </cell>
          <cell r="F1141">
            <v>3.6650000000000002E-2</v>
          </cell>
        </row>
        <row r="1143">
          <cell r="B1143" t="str">
            <v>Cash interest</v>
          </cell>
          <cell r="F1143">
            <v>0.01</v>
          </cell>
        </row>
      </sheetData>
      <sheetData sheetId="33"/>
      <sheetData sheetId="34">
        <row r="2">
          <cell r="B2" t="str">
            <v>Korea HQ</v>
          </cell>
        </row>
        <row r="5">
          <cell r="B5" t="str">
            <v>HQ</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6.25</v>
          </cell>
          <cell r="F9">
            <v>6.25</v>
          </cell>
          <cell r="G9">
            <v>6.25</v>
          </cell>
          <cell r="H9">
            <v>6.25</v>
          </cell>
          <cell r="I9">
            <v>6.25</v>
          </cell>
          <cell r="J9">
            <v>6.25</v>
          </cell>
          <cell r="K9">
            <v>6.25</v>
          </cell>
          <cell r="L9">
            <v>6.25</v>
          </cell>
          <cell r="M9">
            <v>6.25</v>
          </cell>
          <cell r="N9">
            <v>6.25</v>
          </cell>
          <cell r="O9">
            <v>6.25</v>
          </cell>
          <cell r="P9">
            <v>6.25</v>
          </cell>
          <cell r="Q9">
            <v>6.25</v>
          </cell>
        </row>
        <row r="11">
          <cell r="A11" t="str">
            <v>x</v>
          </cell>
          <cell r="B11" t="str">
            <v>Production capacity</v>
          </cell>
          <cell r="D11" t="str">
            <v>[GWh]</v>
          </cell>
          <cell r="E11">
            <v>5</v>
          </cell>
          <cell r="F11">
            <v>5</v>
          </cell>
          <cell r="G11">
            <v>5</v>
          </cell>
          <cell r="H11">
            <v>5</v>
          </cell>
          <cell r="I11">
            <v>5.125</v>
          </cell>
          <cell r="J11">
            <v>5.125</v>
          </cell>
          <cell r="K11">
            <v>5.125</v>
          </cell>
          <cell r="L11">
            <v>5.125</v>
          </cell>
          <cell r="M11">
            <v>5.125</v>
          </cell>
          <cell r="N11">
            <v>5.125</v>
          </cell>
          <cell r="O11">
            <v>5.125</v>
          </cell>
          <cell r="P11">
            <v>5.125</v>
          </cell>
          <cell r="Q11">
            <v>5.125</v>
          </cell>
        </row>
        <row r="12">
          <cell r="B12" t="str">
            <v>% of design capacity</v>
          </cell>
          <cell r="D12" t="str">
            <v>[%]</v>
          </cell>
          <cell r="E12">
            <v>0.8</v>
          </cell>
          <cell r="F12">
            <v>0.8</v>
          </cell>
          <cell r="G12">
            <v>0.8</v>
          </cell>
          <cell r="H12">
            <v>0.8</v>
          </cell>
          <cell r="I12">
            <v>0.82</v>
          </cell>
          <cell r="J12">
            <v>0.82</v>
          </cell>
          <cell r="K12">
            <v>0.82</v>
          </cell>
          <cell r="L12">
            <v>0.82</v>
          </cell>
          <cell r="M12">
            <v>0.82</v>
          </cell>
          <cell r="N12">
            <v>0.82</v>
          </cell>
          <cell r="O12">
            <v>0.82</v>
          </cell>
          <cell r="P12">
            <v>0.82</v>
          </cell>
          <cell r="Q12">
            <v>0.82</v>
          </cell>
        </row>
        <row r="14">
          <cell r="A14" t="str">
            <v>x</v>
          </cell>
          <cell r="B14" t="str">
            <v>Sales volume</v>
          </cell>
          <cell r="D14" t="str">
            <v>[GWh]</v>
          </cell>
          <cell r="E14">
            <v>1.4992491322799999</v>
          </cell>
          <cell r="F14">
            <v>3.8156296750800007</v>
          </cell>
          <cell r="G14">
            <v>7.7997287657599994</v>
          </cell>
          <cell r="H14">
            <v>12.2733544632</v>
          </cell>
          <cell r="I14">
            <v>15.599924529799999</v>
          </cell>
          <cell r="J14">
            <v>8.8305990460771664</v>
          </cell>
          <cell r="K14">
            <v>9.2577021274908251</v>
          </cell>
          <cell r="L14">
            <v>11.057049057020755</v>
          </cell>
          <cell r="M14">
            <v>16.151625402571426</v>
          </cell>
          <cell r="N14">
            <v>16.414212571428575</v>
          </cell>
          <cell r="O14">
            <v>16.414212571428575</v>
          </cell>
          <cell r="P14">
            <v>16.414212571428575</v>
          </cell>
          <cell r="Q14">
            <v>16.414212571428575</v>
          </cell>
        </row>
        <row r="15">
          <cell r="B15" t="str">
            <v>Sales volume (excl. buy&amp;sell volume)</v>
          </cell>
          <cell r="D15" t="str">
            <v>[GWh]</v>
          </cell>
          <cell r="E15">
            <v>1.4992491322799999</v>
          </cell>
          <cell r="F15">
            <v>3.8156296750800007</v>
          </cell>
          <cell r="G15">
            <v>5.6177349639999994</v>
          </cell>
          <cell r="H15">
            <v>4.4898717732</v>
          </cell>
          <cell r="I15">
            <v>4.8705758468000004</v>
          </cell>
          <cell r="J15">
            <v>5.2018469183839997</v>
          </cell>
          <cell r="K15">
            <v>5.154297139384</v>
          </cell>
          <cell r="L15">
            <v>5.1628277123840007</v>
          </cell>
          <cell r="M15">
            <v>5.198285974</v>
          </cell>
          <cell r="N15">
            <v>5.2</v>
          </cell>
          <cell r="O15">
            <v>5.2</v>
          </cell>
          <cell r="P15">
            <v>5.2</v>
          </cell>
          <cell r="Q15">
            <v>5.2</v>
          </cell>
        </row>
        <row r="16">
          <cell r="B16" t="str">
            <v>% utilization rate (excluding buy&amp;sell volume)</v>
          </cell>
          <cell r="D16" t="str">
            <v>[%]</v>
          </cell>
          <cell r="E16">
            <v>0.299849826456</v>
          </cell>
          <cell r="F16">
            <v>0.76312593501600012</v>
          </cell>
          <cell r="G16">
            <v>1.1235469927999999</v>
          </cell>
          <cell r="H16">
            <v>0.89797435463999997</v>
          </cell>
          <cell r="I16">
            <v>0.95035626279024399</v>
          </cell>
          <cell r="J16">
            <v>1.0149945206602926</v>
          </cell>
          <cell r="K16">
            <v>1.0057165150017562</v>
          </cell>
          <cell r="L16">
            <v>1.0073810170505366</v>
          </cell>
          <cell r="M16">
            <v>1.0142997022439024</v>
          </cell>
          <cell r="N16">
            <v>1.0146341463414634</v>
          </cell>
          <cell r="O16">
            <v>1.0146341463414634</v>
          </cell>
          <cell r="P16">
            <v>1.0146341463414634</v>
          </cell>
          <cell r="Q16">
            <v>1.0146341463414634</v>
          </cell>
        </row>
        <row r="18">
          <cell r="A18" t="str">
            <v>x</v>
          </cell>
          <cell r="B18" t="str">
            <v>Revenue (최초 BP)</v>
          </cell>
          <cell r="D18" t="str">
            <v>[KRWbn]</v>
          </cell>
          <cell r="E18">
            <v>331.67743227200003</v>
          </cell>
          <cell r="F18">
            <v>670.75023918599891</v>
          </cell>
          <cell r="G18">
            <v>1316.4709676180003</v>
          </cell>
          <cell r="H18">
            <v>1867.3287794940015</v>
          </cell>
          <cell r="I18">
            <v>2637.2369284404376</v>
          </cell>
          <cell r="J18">
            <v>1677.2806830214299</v>
          </cell>
          <cell r="K18">
            <v>1634.5030445142768</v>
          </cell>
          <cell r="L18">
            <v>2111.7522472762603</v>
          </cell>
          <cell r="M18">
            <v>3370.9804760031438</v>
          </cell>
          <cell r="N18">
            <v>3553.5912291794448</v>
          </cell>
          <cell r="O18">
            <v>3724.460967296423</v>
          </cell>
          <cell r="P18">
            <v>3768.5611928995063</v>
          </cell>
          <cell r="Q18">
            <v>3887.4228548979845</v>
          </cell>
        </row>
        <row r="20">
          <cell r="B20" t="str">
            <v>FCMU 조정</v>
          </cell>
          <cell r="E20">
            <v>1.9718531899100002</v>
          </cell>
          <cell r="F20">
            <v>19.06669554518</v>
          </cell>
          <cell r="G20">
            <v>30.007815594688665</v>
          </cell>
          <cell r="H20">
            <v>160.57544874072613</v>
          </cell>
          <cell r="I20">
            <v>180.78538559410674</v>
          </cell>
          <cell r="J20">
            <v>-22.388825070124085</v>
          </cell>
          <cell r="K20">
            <v>-262.11709177097464</v>
          </cell>
          <cell r="L20">
            <v>-553.99535490171456</v>
          </cell>
          <cell r="M20">
            <v>-714.51775729260544</v>
          </cell>
          <cell r="N20">
            <v>-761.71410533903395</v>
          </cell>
          <cell r="O20">
            <v>-965.6580843125937</v>
          </cell>
          <cell r="P20">
            <v>-981.96308085302462</v>
          </cell>
          <cell r="Q20">
            <v>-1061.2499807460424</v>
          </cell>
        </row>
        <row r="22">
          <cell r="A22" t="str">
            <v>x</v>
          </cell>
          <cell r="B22" t="str">
            <v>Revenue (DCF 반영)</v>
          </cell>
          <cell r="D22" t="str">
            <v>[KRWbn]</v>
          </cell>
          <cell r="E22">
            <v>329.70557908209003</v>
          </cell>
          <cell r="F22">
            <v>651.68354364081893</v>
          </cell>
          <cell r="G22">
            <v>1286.4631520233115</v>
          </cell>
          <cell r="H22">
            <v>1706.7533307532753</v>
          </cell>
          <cell r="I22">
            <v>2456.451542846331</v>
          </cell>
          <cell r="J22">
            <v>1699.669508091554</v>
          </cell>
          <cell r="K22">
            <v>1896.6201362852514</v>
          </cell>
          <cell r="L22">
            <v>2665.7476021779748</v>
          </cell>
          <cell r="M22">
            <v>4085.4982332957493</v>
          </cell>
          <cell r="N22">
            <v>4315.305334518479</v>
          </cell>
          <cell r="O22">
            <v>4690.1190516090164</v>
          </cell>
          <cell r="P22">
            <v>4750.5242737525314</v>
          </cell>
          <cell r="Q22">
            <v>4948.6728356440271</v>
          </cell>
        </row>
        <row r="24">
          <cell r="A24" t="str">
            <v>x</v>
          </cell>
          <cell r="B24" t="str">
            <v>COGS (excl. D&amp;A)</v>
          </cell>
          <cell r="D24" t="str">
            <v>[KRWbn]</v>
          </cell>
          <cell r="E24">
            <v>438.40487545890664</v>
          </cell>
          <cell r="F24">
            <v>736.77669114687717</v>
          </cell>
          <cell r="G24">
            <v>1193.1411664990001</v>
          </cell>
          <cell r="H24">
            <v>1698.912621475047</v>
          </cell>
          <cell r="I24">
            <v>2319.5343995462731</v>
          </cell>
          <cell r="J24">
            <v>1314.7085876666401</v>
          </cell>
          <cell r="K24">
            <v>1244.4022350390471</v>
          </cell>
          <cell r="L24">
            <v>1386.910806582486</v>
          </cell>
          <cell r="M24">
            <v>1979.5429545950449</v>
          </cell>
          <cell r="N24">
            <v>1958.8824634056716</v>
          </cell>
          <cell r="O24">
            <v>1952.4491044965316</v>
          </cell>
          <cell r="P24">
            <v>1946.1157533241239</v>
          </cell>
          <cell r="Q24">
            <v>1936.883093918769</v>
          </cell>
        </row>
        <row r="26">
          <cell r="B26" t="str">
            <v>Material costs</v>
          </cell>
          <cell r="D26" t="str">
            <v>[KRWbn]</v>
          </cell>
          <cell r="E26">
            <v>266.57476696590669</v>
          </cell>
          <cell r="F26">
            <v>516.07257852687724</v>
          </cell>
          <cell r="G26">
            <v>937.98275512500004</v>
          </cell>
          <cell r="H26">
            <v>1439.002744191047</v>
          </cell>
          <cell r="I26">
            <v>2028.9994329311987</v>
          </cell>
          <cell r="J26">
            <v>1015.0258220469407</v>
          </cell>
          <cell r="K26">
            <v>959.19200781846314</v>
          </cell>
          <cell r="L26">
            <v>1099.0190645804323</v>
          </cell>
          <cell r="M26">
            <v>1689.1999622922347</v>
          </cell>
          <cell r="N26">
            <v>1666.6595948445924</v>
          </cell>
          <cell r="O26">
            <v>1656.4102400383772</v>
          </cell>
          <cell r="P26">
            <v>1644.2615576476671</v>
          </cell>
          <cell r="Q26">
            <v>1629.1035299677974</v>
          </cell>
        </row>
        <row r="27">
          <cell r="B27" t="str">
            <v>Labor costs</v>
          </cell>
          <cell r="D27" t="str">
            <v>[KRWbn]</v>
          </cell>
          <cell r="E27">
            <v>80.360031055999997</v>
          </cell>
          <cell r="F27">
            <v>109.865772174</v>
          </cell>
          <cell r="G27">
            <v>126.286338706</v>
          </cell>
          <cell r="H27">
            <v>163.9</v>
          </cell>
          <cell r="I27">
            <v>183.52078539532999</v>
          </cell>
          <cell r="J27">
            <v>181.86172662905375</v>
          </cell>
          <cell r="K27">
            <v>166.5592622762687</v>
          </cell>
          <cell r="L27">
            <v>167.25431517466862</v>
          </cell>
          <cell r="M27">
            <v>166.8907188373324</v>
          </cell>
          <cell r="N27">
            <v>166.44567692043282</v>
          </cell>
          <cell r="O27">
            <v>167.8453337490819</v>
          </cell>
          <cell r="P27">
            <v>171.20224042406352</v>
          </cell>
          <cell r="Q27">
            <v>174.6262852325448</v>
          </cell>
        </row>
        <row r="28">
          <cell r="B28" t="str">
            <v>Other COGS</v>
          </cell>
          <cell r="D28" t="str">
            <v>[KRWbn]</v>
          </cell>
          <cell r="E28">
            <v>91.470077437</v>
          </cell>
          <cell r="F28">
            <v>110.83834044599999</v>
          </cell>
          <cell r="G28">
            <v>128.87207266799999</v>
          </cell>
          <cell r="H28">
            <v>96.009877283999984</v>
          </cell>
          <cell r="I28">
            <v>107.01418121974444</v>
          </cell>
          <cell r="J28">
            <v>117.8210389906457</v>
          </cell>
          <cell r="K28">
            <v>118.65096494431535</v>
          </cell>
          <cell r="L28">
            <v>120.63742682738517</v>
          </cell>
          <cell r="M28">
            <v>123.45227346547782</v>
          </cell>
          <cell r="N28">
            <v>125.77719164064641</v>
          </cell>
          <cell r="O28">
            <v>128.19353070907246</v>
          </cell>
          <cell r="P28">
            <v>130.65195525239321</v>
          </cell>
          <cell r="Q28">
            <v>133.15327871842678</v>
          </cell>
        </row>
        <row r="30">
          <cell r="B30" t="str">
            <v>% of product revenue</v>
          </cell>
        </row>
        <row r="31">
          <cell r="B31" t="str">
            <v>Material costs</v>
          </cell>
          <cell r="D31" t="str">
            <v>[%]</v>
          </cell>
          <cell r="E31">
            <v>0.80698472595981707</v>
          </cell>
          <cell r="F31">
            <v>0.77606725273218702</v>
          </cell>
          <cell r="G31">
            <v>0.76126871231744286</v>
          </cell>
          <cell r="H31">
            <v>0.82108203742309804</v>
          </cell>
          <cell r="I31">
            <v>0.87915132448702771</v>
          </cell>
          <cell r="J31">
            <v>0.78119328101781005</v>
          </cell>
          <cell r="K31">
            <v>0.78457266761826661</v>
          </cell>
          <cell r="L31">
            <v>0.82915317456153892</v>
          </cell>
          <cell r="M31">
            <v>0.87533374264164165</v>
          </cell>
          <cell r="N31">
            <v>0.88077979138973206</v>
          </cell>
          <cell r="O31">
            <v>0.88021510224856292</v>
          </cell>
          <cell r="P31">
            <v>0.87960340780374224</v>
          </cell>
          <cell r="Q31">
            <v>0.87891172934410877</v>
          </cell>
        </row>
        <row r="32">
          <cell r="B32" t="str">
            <v>Labor costs</v>
          </cell>
          <cell r="D32" t="str">
            <v>[%]</v>
          </cell>
          <cell r="E32">
            <v>0.24326877737885214</v>
          </cell>
          <cell r="F32">
            <v>0.16521557534360645</v>
          </cell>
          <cell r="G32">
            <v>0.10249424941420088</v>
          </cell>
          <cell r="H32">
            <v>9.3519867475512664E-2</v>
          </cell>
          <cell r="I32">
            <v>7.9518278286613453E-2</v>
          </cell>
          <cell r="J32">
            <v>0.13996605389842431</v>
          </cell>
          <cell r="K32">
            <v>0.13623742030318789</v>
          </cell>
          <cell r="L32">
            <v>0.12618475043391145</v>
          </cell>
          <cell r="M32">
            <v>8.6481814345886837E-2</v>
          </cell>
          <cell r="N32">
            <v>8.7961566386549048E-2</v>
          </cell>
          <cell r="O32">
            <v>8.9192878694392352E-2</v>
          </cell>
          <cell r="P32">
            <v>9.1585230707504225E-2</v>
          </cell>
          <cell r="Q32">
            <v>9.4211992988381427E-2</v>
          </cell>
        </row>
        <row r="33">
          <cell r="B33" t="str">
            <v>Other COGS</v>
          </cell>
          <cell r="D33" t="str">
            <v>[%]</v>
          </cell>
          <cell r="E33">
            <v>0.27690150952457243</v>
          </cell>
          <cell r="F33">
            <v>0.1666781184399671</v>
          </cell>
          <cell r="G33">
            <v>0.10459283635824858</v>
          </cell>
          <cell r="H33">
            <v>5.4782373398047056E-2</v>
          </cell>
          <cell r="I33">
            <v>4.6368499483668092E-2</v>
          </cell>
          <cell r="J33">
            <v>9.0678485239337428E-2</v>
          </cell>
          <cell r="K33">
            <v>9.705075034305459E-2</v>
          </cell>
          <cell r="L33">
            <v>9.101471361922972E-2</v>
          </cell>
          <cell r="M33">
            <v>6.3972260823115745E-2</v>
          </cell>
          <cell r="N33">
            <v>6.6469487205133071E-2</v>
          </cell>
          <cell r="O33">
            <v>6.8121941662275753E-2</v>
          </cell>
          <cell r="P33">
            <v>6.9892715390511242E-2</v>
          </cell>
          <cell r="Q33">
            <v>7.1837041853665337E-2</v>
          </cell>
        </row>
        <row r="35">
          <cell r="A35" t="str">
            <v>x</v>
          </cell>
          <cell r="B35" t="str">
            <v>SG&amp;A (excl. D&amp;A)</v>
          </cell>
          <cell r="D35" t="str">
            <v>[KRWbn]</v>
          </cell>
          <cell r="E35">
            <v>165.31940906599999</v>
          </cell>
          <cell r="F35">
            <v>223.05521605600001</v>
          </cell>
          <cell r="G35">
            <v>366.49669487099999</v>
          </cell>
          <cell r="H35">
            <v>429.73625857699994</v>
          </cell>
          <cell r="I35">
            <v>479.92548218936548</v>
          </cell>
          <cell r="J35">
            <v>477.71430485039116</v>
          </cell>
          <cell r="K35">
            <v>532.00176662682793</v>
          </cell>
          <cell r="L35">
            <v>918.91087571789797</v>
          </cell>
          <cell r="M35">
            <v>847.23003436575584</v>
          </cell>
          <cell r="N35">
            <v>508.29942933517424</v>
          </cell>
          <cell r="O35">
            <v>537.86621930350691</v>
          </cell>
          <cell r="P35">
            <v>566.30631368254524</v>
          </cell>
          <cell r="Q35">
            <v>592.99859769623549</v>
          </cell>
        </row>
        <row r="37">
          <cell r="B37" t="str">
            <v>Labor costs</v>
          </cell>
          <cell r="D37" t="str">
            <v>[KRWbn]</v>
          </cell>
          <cell r="E37">
            <v>19.761891232</v>
          </cell>
          <cell r="F37">
            <v>26.432312976999999</v>
          </cell>
          <cell r="G37">
            <v>44.182050674999999</v>
          </cell>
          <cell r="H37">
            <v>66.2</v>
          </cell>
          <cell r="I37">
            <v>94.596706542056083</v>
          </cell>
          <cell r="J37">
            <v>102.52256007028038</v>
          </cell>
          <cell r="K37">
            <v>100.26072214708037</v>
          </cell>
          <cell r="L37">
            <v>100.06666913647312</v>
          </cell>
          <cell r="M37">
            <v>100.94637611789265</v>
          </cell>
          <cell r="N37">
            <v>102.96530364025051</v>
          </cell>
          <cell r="O37">
            <v>105.02460971305553</v>
          </cell>
          <cell r="P37">
            <v>107.12510190731662</v>
          </cell>
          <cell r="Q37">
            <v>109.26760394546297</v>
          </cell>
        </row>
        <row r="38">
          <cell r="B38" t="str">
            <v>Warranty (Quality assurance costs); including EUE/BEST</v>
          </cell>
          <cell r="D38" t="str">
            <v>[KRWbn]</v>
          </cell>
          <cell r="E38">
            <v>4.334980088</v>
          </cell>
          <cell r="F38">
            <v>13.705982869</v>
          </cell>
          <cell r="G38">
            <v>24.153484072000001</v>
          </cell>
          <cell r="H38">
            <v>43.237531724999997</v>
          </cell>
          <cell r="I38">
            <v>34.618603926606561</v>
          </cell>
          <cell r="J38">
            <v>19.489910756614652</v>
          </cell>
          <cell r="K38">
            <v>18.338492673921902</v>
          </cell>
          <cell r="L38">
            <v>19.882075440914761</v>
          </cell>
          <cell r="M38">
            <v>28.946672794672331</v>
          </cell>
          <cell r="N38">
            <v>28.383818710489464</v>
          </cell>
          <cell r="O38">
            <v>28.227365716748835</v>
          </cell>
          <cell r="P38">
            <v>28.039822431222365</v>
          </cell>
          <cell r="Q38">
            <v>27.803193578668964</v>
          </cell>
        </row>
        <row r="39">
          <cell r="B39" t="str">
            <v>R&amp;D expense</v>
          </cell>
          <cell r="D39" t="str">
            <v>[KRWbn]</v>
          </cell>
          <cell r="E39">
            <v>112.01020482600001</v>
          </cell>
          <cell r="F39">
            <v>108.462252498</v>
          </cell>
          <cell r="G39">
            <v>123.722236958</v>
          </cell>
          <cell r="H39">
            <v>184.2</v>
          </cell>
          <cell r="I39">
            <v>242.72254146341464</v>
          </cell>
          <cell r="J39">
            <v>207.82577139096253</v>
          </cell>
          <cell r="K39">
            <v>235.39553312080486</v>
          </cell>
          <cell r="L39">
            <v>263.57315589053394</v>
          </cell>
          <cell r="M39">
            <v>291.18742758714291</v>
          </cell>
          <cell r="N39">
            <v>318.45076474778637</v>
          </cell>
          <cell r="O39">
            <v>345.1039391642322</v>
          </cell>
          <cell r="P39">
            <v>370.55978665115867</v>
          </cell>
          <cell r="Q39">
            <v>394.21169378396712</v>
          </cell>
        </row>
        <row r="40">
          <cell r="B40" t="str">
            <v>LGES royalty</v>
          </cell>
          <cell r="D40" t="str">
            <v>[KRWbn]</v>
          </cell>
          <cell r="E40">
            <v>0</v>
          </cell>
          <cell r="F40">
            <v>0</v>
          </cell>
          <cell r="G40">
            <v>0</v>
          </cell>
          <cell r="H40">
            <v>0</v>
          </cell>
          <cell r="I40">
            <v>0</v>
          </cell>
          <cell r="J40">
            <v>80.309891661834143</v>
          </cell>
          <cell r="K40">
            <v>116.57416732271435</v>
          </cell>
          <cell r="L40">
            <v>477.56185853501216</v>
          </cell>
          <cell r="M40">
            <v>367.5856411010638</v>
          </cell>
          <cell r="N40">
            <v>0</v>
          </cell>
          <cell r="O40">
            <v>0</v>
          </cell>
          <cell r="P40">
            <v>0</v>
          </cell>
          <cell r="Q40">
            <v>0</v>
          </cell>
        </row>
        <row r="41">
          <cell r="B41" t="str">
            <v>Other SG&amp;A</v>
          </cell>
          <cell r="E41">
            <v>29.212332920000001</v>
          </cell>
          <cell r="F41">
            <v>74.454667712000003</v>
          </cell>
          <cell r="G41">
            <v>174.438923166</v>
          </cell>
          <cell r="H41">
            <v>136.098726852</v>
          </cell>
          <cell r="I41">
            <v>107.98763025728823</v>
          </cell>
          <cell r="J41">
            <v>67.566170970699403</v>
          </cell>
          <cell r="K41">
            <v>61.432851362306465</v>
          </cell>
          <cell r="L41">
            <v>57.827116714964063</v>
          </cell>
          <cell r="M41">
            <v>58.563916764984164</v>
          </cell>
          <cell r="N41">
            <v>58.499542236647869</v>
          </cell>
          <cell r="O41">
            <v>59.510304709470333</v>
          </cell>
          <cell r="P41">
            <v>60.581602692847568</v>
          </cell>
          <cell r="Q41">
            <v>61.716106388136538</v>
          </cell>
        </row>
        <row r="43">
          <cell r="B43" t="str">
            <v>% of product revenue</v>
          </cell>
        </row>
        <row r="44">
          <cell r="B44" t="str">
            <v>Labor costs</v>
          </cell>
          <cell r="D44" t="str">
            <v>[%]</v>
          </cell>
          <cell r="E44">
            <v>5.982390817335996E-2</v>
          </cell>
          <cell r="F44">
            <v>3.9748774433961499E-2</v>
          </cell>
          <cell r="G44">
            <v>3.5858242213012731E-2</v>
          </cell>
          <cell r="H44">
            <v>3.7773125240261982E-2</v>
          </cell>
          <cell r="I44">
            <v>4.098809418020144E-2</v>
          </cell>
          <cell r="J44">
            <v>7.8904332618982415E-2</v>
          </cell>
          <cell r="K44">
            <v>8.2008421245265653E-2</v>
          </cell>
          <cell r="L44">
            <v>7.5495138397786737E-2</v>
          </cell>
          <cell r="M44">
            <v>5.2309833759100609E-2</v>
          </cell>
          <cell r="N44">
            <v>5.4414086080425215E-2</v>
          </cell>
          <cell r="O44">
            <v>5.5809995218968678E-2</v>
          </cell>
          <cell r="P44">
            <v>5.7306943813613127E-2</v>
          </cell>
          <cell r="Q44">
            <v>5.8950568198015252E-2</v>
          </cell>
        </row>
        <row r="45">
          <cell r="B45" t="str">
            <v>Warranty (Quality assurance costs); including EUE/BEST</v>
          </cell>
          <cell r="D45" t="str">
            <v>[%]</v>
          </cell>
          <cell r="E45">
            <v>1.3123007695635912E-2</v>
          </cell>
          <cell r="F45">
            <v>2.0610985573970547E-2</v>
          </cell>
          <cell r="G45">
            <v>1.9603016811349513E-2</v>
          </cell>
          <cell r="H45">
            <v>2.4670947143930897E-2</v>
          </cell>
          <cell r="I45">
            <v>1.4999999999999998E-2</v>
          </cell>
          <cell r="J45">
            <v>1.4999999999999999E-2</v>
          </cell>
          <cell r="K45">
            <v>1.4999999999999999E-2</v>
          </cell>
          <cell r="L45">
            <v>1.4999999999999999E-2</v>
          </cell>
          <cell r="M45">
            <v>1.4999999999999999E-2</v>
          </cell>
          <cell r="N45">
            <v>1.4999999999999999E-2</v>
          </cell>
          <cell r="O45">
            <v>1.4999999999999999E-2</v>
          </cell>
          <cell r="P45">
            <v>1.4999999999999998E-2</v>
          </cell>
          <cell r="Q45">
            <v>1.4999999999999999E-2</v>
          </cell>
        </row>
        <row r="46">
          <cell r="B46" t="str">
            <v>R&amp;D expense</v>
          </cell>
          <cell r="D46" t="str">
            <v>[%]</v>
          </cell>
          <cell r="E46">
            <v>0.33908132219345799</v>
          </cell>
          <cell r="F46">
            <v>0.16310496977293637</v>
          </cell>
          <cell r="G46">
            <v>0.10041321921904475</v>
          </cell>
          <cell r="H46">
            <v>0.10510286509450538</v>
          </cell>
          <cell r="I46">
            <v>0.10516998691426166</v>
          </cell>
          <cell r="J46">
            <v>0.1599487350041576</v>
          </cell>
          <cell r="K46">
            <v>0.1925421603397757</v>
          </cell>
          <cell r="L46">
            <v>0.19885234567725321</v>
          </cell>
          <cell r="M46">
            <v>0.15089165669537827</v>
          </cell>
          <cell r="N46">
            <v>0.16829171296290393</v>
          </cell>
          <cell r="O46">
            <v>0.18338796256825154</v>
          </cell>
          <cell r="P46">
            <v>0.19823223964421757</v>
          </cell>
          <cell r="Q46">
            <v>0.21267971932894014</v>
          </cell>
        </row>
        <row r="47">
          <cell r="B47" t="str">
            <v>LGES royalty</v>
          </cell>
          <cell r="D47" t="str">
            <v>[%]</v>
          </cell>
          <cell r="E47">
            <v>0</v>
          </cell>
          <cell r="F47">
            <v>0</v>
          </cell>
          <cell r="G47">
            <v>0</v>
          </cell>
          <cell r="H47">
            <v>0</v>
          </cell>
          <cell r="I47">
            <v>0</v>
          </cell>
          <cell r="J47">
            <v>6.1808819443602031E-2</v>
          </cell>
          <cell r="K47">
            <v>9.5352030340384225E-2</v>
          </cell>
          <cell r="L47">
            <v>0.36029577995080764</v>
          </cell>
          <cell r="M47">
            <v>0.19048077323521531</v>
          </cell>
          <cell r="N47">
            <v>0</v>
          </cell>
          <cell r="O47">
            <v>0</v>
          </cell>
          <cell r="P47">
            <v>0</v>
          </cell>
          <cell r="Q47">
            <v>0</v>
          </cell>
        </row>
        <row r="48">
          <cell r="B48" t="str">
            <v>Other SG&amp;A</v>
          </cell>
          <cell r="D48" t="str">
            <v>[%]</v>
          </cell>
          <cell r="E48">
            <v>8.8432625279601593E-2</v>
          </cell>
          <cell r="F48">
            <v>0.11196454109086211</v>
          </cell>
          <cell r="G48">
            <v>0.14157498492488307</v>
          </cell>
          <cell r="H48">
            <v>7.7656710791855016E-2</v>
          </cell>
          <cell r="I48">
            <v>4.6790288172608677E-2</v>
          </cell>
          <cell r="J48">
            <v>5.2000882775541865E-2</v>
          </cell>
          <cell r="K48">
            <v>5.0249100993180203E-2</v>
          </cell>
          <cell r="L48">
            <v>4.3627575667450139E-2</v>
          </cell>
          <cell r="M48">
            <v>3.0347486141358664E-2</v>
          </cell>
          <cell r="N48">
            <v>3.0915259940884326E-2</v>
          </cell>
          <cell r="O48">
            <v>3.1623729242023967E-2</v>
          </cell>
          <cell r="P48">
            <v>3.2408337913753991E-2</v>
          </cell>
          <cell r="Q48">
            <v>3.3296232434690202E-2</v>
          </cell>
        </row>
        <row r="50">
          <cell r="A50" t="str">
            <v>x</v>
          </cell>
          <cell r="B50" t="str">
            <v>D&amp;A</v>
          </cell>
          <cell r="E50">
            <v>60.051664087999995</v>
          </cell>
          <cell r="F50">
            <v>89.169783535999997</v>
          </cell>
          <cell r="G50">
            <v>99.976703118000003</v>
          </cell>
          <cell r="H50">
            <v>95.716010393999994</v>
          </cell>
          <cell r="I50">
            <v>110.75309132116654</v>
          </cell>
          <cell r="J50">
            <v>85.034766583333351</v>
          </cell>
          <cell r="K50">
            <v>86.914332115333337</v>
          </cell>
          <cell r="L50">
            <v>89.044070827333343</v>
          </cell>
          <cell r="M50">
            <v>91.015575171333111</v>
          </cell>
          <cell r="N50">
            <v>93.057575171333113</v>
          </cell>
          <cell r="O50">
            <v>95.099575171333115</v>
          </cell>
          <cell r="P50">
            <v>97.141575171333116</v>
          </cell>
          <cell r="Q50">
            <v>99.183575171333118</v>
          </cell>
        </row>
        <row r="52">
          <cell r="A52" t="str">
            <v>x</v>
          </cell>
          <cell r="B52" t="str">
            <v>EBIT</v>
          </cell>
          <cell r="D52" t="str">
            <v>[KRWbn]</v>
          </cell>
          <cell r="E52">
            <v>-334.07036953081661</v>
          </cell>
          <cell r="F52">
            <v>-397.31814709805826</v>
          </cell>
          <cell r="G52">
            <v>-373.15141246468852</v>
          </cell>
          <cell r="H52">
            <v>-517.61155969277161</v>
          </cell>
          <cell r="I52">
            <v>-453.76143021047415</v>
          </cell>
          <cell r="J52">
            <v>-177.78815100881064</v>
          </cell>
          <cell r="K52">
            <v>33.301802504043025</v>
          </cell>
          <cell r="L52">
            <v>270.88184905025753</v>
          </cell>
          <cell r="M52">
            <v>1167.7096691636154</v>
          </cell>
          <cell r="N52">
            <v>1755.0658666062998</v>
          </cell>
          <cell r="O52">
            <v>2104.7041526376447</v>
          </cell>
          <cell r="P52">
            <v>2140.9606315745291</v>
          </cell>
          <cell r="Q52">
            <v>2319.6075688576898</v>
          </cell>
        </row>
        <row r="53">
          <cell r="B53" t="str">
            <v>EBITDA</v>
          </cell>
          <cell r="D53" t="str">
            <v>[KRWbn]</v>
          </cell>
          <cell r="E53">
            <v>-274.01870544281661</v>
          </cell>
          <cell r="F53">
            <v>-308.14836356205825</v>
          </cell>
          <cell r="G53">
            <v>-273.17470934668853</v>
          </cell>
          <cell r="H53">
            <v>-421.89554929877158</v>
          </cell>
          <cell r="I53">
            <v>-343.00833888930759</v>
          </cell>
          <cell r="J53">
            <v>-92.753384425477293</v>
          </cell>
          <cell r="K53">
            <v>120.21613461937636</v>
          </cell>
          <cell r="L53">
            <v>359.9259198775909</v>
          </cell>
          <cell r="M53">
            <v>1258.7252443349485</v>
          </cell>
          <cell r="N53">
            <v>1848.1234417776329</v>
          </cell>
          <cell r="O53">
            <v>2199.8037278089778</v>
          </cell>
          <cell r="P53">
            <v>2238.1022067458621</v>
          </cell>
          <cell r="Q53">
            <v>2418.7911440290227</v>
          </cell>
        </row>
        <row r="54">
          <cell r="B54" t="str">
            <v>EBIT margin %</v>
          </cell>
          <cell r="D54" t="str">
            <v>[%]</v>
          </cell>
          <cell r="E54">
            <v>-1.0132384488636144</v>
          </cell>
          <cell r="F54">
            <v>-0.60967957680552332</v>
          </cell>
          <cell r="G54">
            <v>-0.29005993049844214</v>
          </cell>
          <cell r="H54">
            <v>-0.30327262315306208</v>
          </cell>
          <cell r="I54">
            <v>-0.18472232091527166</v>
          </cell>
          <cell r="J54">
            <v>-0.10460160058318464</v>
          </cell>
          <cell r="K54">
            <v>1.7558498861700602E-2</v>
          </cell>
          <cell r="L54">
            <v>0.10161571516708523</v>
          </cell>
          <cell r="M54">
            <v>0.28581817993386582</v>
          </cell>
          <cell r="N54">
            <v>0.40670722708017554</v>
          </cell>
          <cell r="O54">
            <v>0.44875282044612363</v>
          </cell>
          <cell r="P54">
            <v>0.45067881105327828</v>
          </cell>
          <cell r="Q54">
            <v>0.46873326362376366</v>
          </cell>
        </row>
        <row r="55">
          <cell r="B55" t="str">
            <v>EBITDA margin %</v>
          </cell>
          <cell r="D55" t="str">
            <v>[%]</v>
          </cell>
          <cell r="E55">
            <v>-0.83110120916271024</v>
          </cell>
          <cell r="F55">
            <v>-0.47284969302815005</v>
          </cell>
          <cell r="G55">
            <v>-0.21234553738834056</v>
          </cell>
          <cell r="H55">
            <v>-0.24719187107873875</v>
          </cell>
          <cell r="I55">
            <v>-0.13963570333321462</v>
          </cell>
          <cell r="J55">
            <v>-5.4571423434914654E-2</v>
          </cell>
          <cell r="K55">
            <v>6.3384402769672943E-2</v>
          </cell>
          <cell r="L55">
            <v>0.13501875405740718</v>
          </cell>
          <cell r="M55">
            <v>0.30809589735632847</v>
          </cell>
          <cell r="N55">
            <v>0.42827176723610794</v>
          </cell>
          <cell r="O55">
            <v>0.46902940066186632</v>
          </cell>
          <cell r="P55">
            <v>0.47112741200203184</v>
          </cell>
          <cell r="Q55">
            <v>0.48877572318119061</v>
          </cell>
        </row>
        <row r="57">
          <cell r="A57" t="str">
            <v>x</v>
          </cell>
          <cell r="B57" t="str">
            <v xml:space="preserve">Revenue build-up </v>
          </cell>
        </row>
        <row r="59">
          <cell r="B59" t="str">
            <v>Product revenue by OEM program</v>
          </cell>
          <cell r="D59" t="str">
            <v>[KRWbn]</v>
          </cell>
          <cell r="E59">
            <v>330.33434015600005</v>
          </cell>
          <cell r="F59">
            <v>664.98435117577196</v>
          </cell>
          <cell r="G59">
            <v>1232.1309676180003</v>
          </cell>
          <cell r="H59">
            <v>1752.5687794940015</v>
          </cell>
          <cell r="I59">
            <v>2307.9069284404377</v>
          </cell>
          <cell r="J59">
            <v>1299.3273837743102</v>
          </cell>
          <cell r="K59">
            <v>1222.5661782614602</v>
          </cell>
          <cell r="L59">
            <v>1325.4716960609842</v>
          </cell>
          <cell r="M59">
            <v>1929.7781863114888</v>
          </cell>
          <cell r="N59">
            <v>1892.2545806992978</v>
          </cell>
          <cell r="O59">
            <v>1881.8243811165892</v>
          </cell>
          <cell r="P59">
            <v>1869.3214954148245</v>
          </cell>
          <cell r="Q59">
            <v>1853.546238577931</v>
          </cell>
        </row>
        <row r="60">
          <cell r="B60" t="str">
            <v>Korea HQ</v>
          </cell>
          <cell r="D60" t="str">
            <v>[KRWbn]</v>
          </cell>
          <cell r="E60">
            <v>330.33434015600005</v>
          </cell>
          <cell r="F60">
            <v>664.98435117577196</v>
          </cell>
          <cell r="G60">
            <v>939.3321300780002</v>
          </cell>
          <cell r="H60">
            <v>727.08384436200163</v>
          </cell>
          <cell r="I60">
            <v>787.26555851056457</v>
          </cell>
          <cell r="J60">
            <v>794.22673184608402</v>
          </cell>
          <cell r="K60">
            <v>650.04451092686725</v>
          </cell>
          <cell r="L60">
            <v>555.46497790363367</v>
          </cell>
          <cell r="M60">
            <v>546.74221253862277</v>
          </cell>
          <cell r="N60">
            <v>520.95491931730089</v>
          </cell>
          <cell r="O60">
            <v>515.579916056093</v>
          </cell>
          <cell r="P60">
            <v>510.27334124116061</v>
          </cell>
          <cell r="Q60">
            <v>505.03422942882258</v>
          </cell>
        </row>
        <row r="61">
          <cell r="B61" t="str">
            <v>OEM A-1</v>
          </cell>
          <cell r="D61" t="str">
            <v>[KRWbn]</v>
          </cell>
          <cell r="E61">
            <v>39.582801153999981</v>
          </cell>
          <cell r="F61">
            <v>88.607653069106448</v>
          </cell>
          <cell r="G61">
            <v>92.685896927999821</v>
          </cell>
          <cell r="H61">
            <v>107.62157132000016</v>
          </cell>
          <cell r="I61">
            <v>145.96275173527152</v>
          </cell>
          <cell r="J61">
            <v>94.085096402948963</v>
          </cell>
          <cell r="K61">
            <v>37.144541603079972</v>
          </cell>
          <cell r="L61">
            <v>8.8058990220789166</v>
          </cell>
          <cell r="M61">
            <v>0</v>
          </cell>
          <cell r="N61">
            <v>0</v>
          </cell>
          <cell r="O61">
            <v>0</v>
          </cell>
          <cell r="P61">
            <v>0</v>
          </cell>
          <cell r="Q61">
            <v>0</v>
          </cell>
        </row>
        <row r="62">
          <cell r="B62" t="str">
            <v>OEM A-2</v>
          </cell>
          <cell r="D62" t="str">
            <v>[KRWbn]</v>
          </cell>
          <cell r="E62">
            <v>2.2646175680000069</v>
          </cell>
          <cell r="F62">
            <v>4.9496816940487287</v>
          </cell>
          <cell r="G62">
            <v>107.47970999700014</v>
          </cell>
          <cell r="H62">
            <v>56.020774791000058</v>
          </cell>
          <cell r="I62">
            <v>142.00566208193786</v>
          </cell>
          <cell r="J62">
            <v>249.70431490026408</v>
          </cell>
          <cell r="K62">
            <v>247.51920355741825</v>
          </cell>
          <cell r="L62">
            <v>0</v>
          </cell>
          <cell r="M62">
            <v>0</v>
          </cell>
          <cell r="N62">
            <v>0</v>
          </cell>
          <cell r="O62">
            <v>0</v>
          </cell>
          <cell r="P62">
            <v>0</v>
          </cell>
          <cell r="Q62">
            <v>0</v>
          </cell>
        </row>
        <row r="63">
          <cell r="B63" t="str">
            <v>OEM B-1</v>
          </cell>
          <cell r="D63" t="str">
            <v>[KRWbn]</v>
          </cell>
          <cell r="E63">
            <v>69.793884355999978</v>
          </cell>
          <cell r="F63">
            <v>86.473153167789604</v>
          </cell>
          <cell r="G63">
            <v>76.861258309000021</v>
          </cell>
          <cell r="H63">
            <v>71.385933550000033</v>
          </cell>
          <cell r="I63">
            <v>46.482360822987829</v>
          </cell>
          <cell r="J63">
            <v>34.431935282686794</v>
          </cell>
          <cell r="K63">
            <v>6.4764945536552645</v>
          </cell>
          <cell r="L63">
            <v>0</v>
          </cell>
          <cell r="M63">
            <v>0</v>
          </cell>
          <cell r="N63">
            <v>0</v>
          </cell>
          <cell r="O63">
            <v>0</v>
          </cell>
          <cell r="P63">
            <v>0</v>
          </cell>
          <cell r="Q63">
            <v>0</v>
          </cell>
        </row>
        <row r="64">
          <cell r="B64" t="str">
            <v>OEM B-2</v>
          </cell>
          <cell r="D64" t="str">
            <v>[KRWbn]</v>
          </cell>
          <cell r="E64">
            <v>96.424424211000115</v>
          </cell>
          <cell r="F64">
            <v>295.20057940300075</v>
          </cell>
          <cell r="G64">
            <v>0.37050613000000049</v>
          </cell>
          <cell r="H64">
            <v>296.98707146100116</v>
          </cell>
          <cell r="I64">
            <v>21.768286021810134</v>
          </cell>
          <cell r="J64">
            <v>175.28022688743025</v>
          </cell>
          <cell r="K64">
            <v>0</v>
          </cell>
          <cell r="L64">
            <v>0</v>
          </cell>
          <cell r="M64">
            <v>0</v>
          </cell>
          <cell r="N64">
            <v>0</v>
          </cell>
          <cell r="O64">
            <v>0</v>
          </cell>
          <cell r="P64">
            <v>0</v>
          </cell>
          <cell r="Q64">
            <v>0</v>
          </cell>
        </row>
        <row r="65">
          <cell r="B65" t="str">
            <v>OEM B-3</v>
          </cell>
          <cell r="D65" t="str">
            <v>[KRWbn]</v>
          </cell>
          <cell r="E65">
            <v>0</v>
          </cell>
          <cell r="F65">
            <v>7.232843741445488</v>
          </cell>
          <cell r="G65">
            <v>74.06281405499999</v>
          </cell>
          <cell r="H65">
            <v>77.249305113000062</v>
          </cell>
          <cell r="I65">
            <v>70.574011416592526</v>
          </cell>
          <cell r="J65">
            <v>76.987171832872974</v>
          </cell>
          <cell r="K65">
            <v>14.47923862591259</v>
          </cell>
          <cell r="L65">
            <v>0</v>
          </cell>
          <cell r="M65">
            <v>0</v>
          </cell>
          <cell r="N65">
            <v>0</v>
          </cell>
          <cell r="O65">
            <v>0</v>
          </cell>
          <cell r="P65">
            <v>0</v>
          </cell>
          <cell r="Q65">
            <v>0</v>
          </cell>
        </row>
        <row r="66">
          <cell r="B66" t="str">
            <v>OEM B-4</v>
          </cell>
          <cell r="D66" t="str">
            <v>[KRWbn]</v>
          </cell>
          <cell r="E66">
            <v>0</v>
          </cell>
          <cell r="F66">
            <v>0</v>
          </cell>
          <cell r="G66">
            <v>8.5427764279999856</v>
          </cell>
          <cell r="H66">
            <v>1.8353898690000023</v>
          </cell>
          <cell r="I66">
            <v>3.8059033643920714</v>
          </cell>
          <cell r="J66">
            <v>57.265884465746574</v>
          </cell>
          <cell r="K66">
            <v>0</v>
          </cell>
          <cell r="L66">
            <v>0</v>
          </cell>
          <cell r="M66">
            <v>0</v>
          </cell>
          <cell r="N66">
            <v>0</v>
          </cell>
          <cell r="O66">
            <v>0</v>
          </cell>
          <cell r="P66">
            <v>0</v>
          </cell>
          <cell r="Q66">
            <v>0</v>
          </cell>
        </row>
        <row r="67">
          <cell r="B67" t="str">
            <v>OEM B-5</v>
          </cell>
          <cell r="D67" t="str">
            <v>[KRWbn]</v>
          </cell>
          <cell r="E67">
            <v>0</v>
          </cell>
          <cell r="F67">
            <v>0</v>
          </cell>
          <cell r="G67">
            <v>0</v>
          </cell>
          <cell r="H67">
            <v>0.40076294399999945</v>
          </cell>
          <cell r="I67">
            <v>49.76022967106254</v>
          </cell>
          <cell r="J67">
            <v>62.848774525679765</v>
          </cell>
          <cell r="K67">
            <v>58.149507219590021</v>
          </cell>
          <cell r="L67">
            <v>57.700741027712745</v>
          </cell>
          <cell r="M67">
            <v>50.712073844057144</v>
          </cell>
          <cell r="N67">
            <v>0</v>
          </cell>
          <cell r="O67">
            <v>0</v>
          </cell>
          <cell r="P67">
            <v>0</v>
          </cell>
          <cell r="Q67">
            <v>0</v>
          </cell>
        </row>
        <row r="68">
          <cell r="B68" t="str">
            <v>OEM B-6</v>
          </cell>
          <cell r="D68" t="str">
            <v>[KRWbn]</v>
          </cell>
          <cell r="E68">
            <v>0</v>
          </cell>
          <cell r="F68">
            <v>0</v>
          </cell>
          <cell r="G68">
            <v>0</v>
          </cell>
          <cell r="H68">
            <v>0</v>
          </cell>
          <cell r="I68">
            <v>248.50054418200008</v>
          </cell>
          <cell r="J68">
            <v>43.62332754845464</v>
          </cell>
          <cell r="K68">
            <v>255.26588855622987</v>
          </cell>
          <cell r="L68">
            <v>263.9177379927462</v>
          </cell>
          <cell r="M68">
            <v>0</v>
          </cell>
          <cell r="N68">
            <v>0</v>
          </cell>
          <cell r="O68">
            <v>0</v>
          </cell>
          <cell r="P68">
            <v>0</v>
          </cell>
          <cell r="Q68">
            <v>0</v>
          </cell>
        </row>
        <row r="69">
          <cell r="B69" t="str">
            <v>In-discussion (TBU)</v>
          </cell>
          <cell r="D69" t="str">
            <v>[KRWbn]</v>
          </cell>
          <cell r="E69">
            <v>0</v>
          </cell>
          <cell r="F69">
            <v>0</v>
          </cell>
          <cell r="G69">
            <v>0</v>
          </cell>
          <cell r="H69">
            <v>0</v>
          </cell>
          <cell r="I69">
            <v>0</v>
          </cell>
          <cell r="J69">
            <v>0</v>
          </cell>
          <cell r="K69">
            <v>31.009636810981259</v>
          </cell>
          <cell r="L69">
            <v>225.04059986109581</v>
          </cell>
          <cell r="M69">
            <v>496.03013869456566</v>
          </cell>
          <cell r="N69">
            <v>520.95491931730089</v>
          </cell>
          <cell r="O69">
            <v>515.579916056093</v>
          </cell>
          <cell r="P69">
            <v>510.27334124116061</v>
          </cell>
          <cell r="Q69">
            <v>505.03422942882258</v>
          </cell>
        </row>
        <row r="70">
          <cell r="B70" t="str">
            <v>OEM A-other historical</v>
          </cell>
          <cell r="D70" t="str">
            <v>[KRWbn]</v>
          </cell>
          <cell r="E70">
            <v>10.315773896000005</v>
          </cell>
          <cell r="F70">
            <v>113.89469437469457</v>
          </cell>
          <cell r="G70">
            <v>170.82733015599965</v>
          </cell>
          <cell r="H70">
            <v>105.67451587500001</v>
          </cell>
          <cell r="I70">
            <v>43.601001629789238</v>
          </cell>
          <cell r="J70">
            <v>0</v>
          </cell>
          <cell r="K70">
            <v>0</v>
          </cell>
          <cell r="L70">
            <v>0</v>
          </cell>
          <cell r="M70">
            <v>0</v>
          </cell>
          <cell r="N70">
            <v>0</v>
          </cell>
          <cell r="O70">
            <v>0</v>
          </cell>
          <cell r="P70">
            <v>0</v>
          </cell>
          <cell r="Q70">
            <v>0</v>
          </cell>
        </row>
        <row r="71">
          <cell r="B71" t="str">
            <v>OEM B-other historical</v>
          </cell>
          <cell r="D71" t="str">
            <v>[KRWbn]</v>
          </cell>
          <cell r="E71">
            <v>68.648256359999934</v>
          </cell>
          <cell r="F71">
            <v>36.915966491735148</v>
          </cell>
          <cell r="G71">
            <v>399.49557871900055</v>
          </cell>
          <cell r="H71">
            <v>3.7346081880000059</v>
          </cell>
          <cell r="I71">
            <v>0</v>
          </cell>
          <cell r="J71">
            <v>0</v>
          </cell>
          <cell r="K71">
            <v>0</v>
          </cell>
          <cell r="L71">
            <v>0</v>
          </cell>
          <cell r="M71">
            <v>0</v>
          </cell>
          <cell r="N71">
            <v>0</v>
          </cell>
          <cell r="O71">
            <v>0</v>
          </cell>
          <cell r="P71">
            <v>0</v>
          </cell>
          <cell r="Q71">
            <v>0</v>
          </cell>
        </row>
        <row r="72">
          <cell r="B72" t="str">
            <v>ESS-other historical</v>
          </cell>
          <cell r="D72" t="str">
            <v>[KRWbn]</v>
          </cell>
          <cell r="E72">
            <v>29.430064525000017</v>
          </cell>
          <cell r="F72">
            <v>20.138606758809711</v>
          </cell>
          <cell r="G72">
            <v>6.3860980629999871</v>
          </cell>
          <cell r="H72">
            <v>0.63954000000000011</v>
          </cell>
          <cell r="I72">
            <v>0</v>
          </cell>
          <cell r="J72">
            <v>0</v>
          </cell>
          <cell r="K72">
            <v>0</v>
          </cell>
          <cell r="L72">
            <v>0</v>
          </cell>
          <cell r="M72">
            <v>0</v>
          </cell>
          <cell r="N72">
            <v>0</v>
          </cell>
          <cell r="O72">
            <v>0</v>
          </cell>
          <cell r="P72">
            <v>0</v>
          </cell>
          <cell r="Q72">
            <v>0</v>
          </cell>
        </row>
        <row r="73">
          <cell r="B73" t="str">
            <v>OEM I</v>
          </cell>
          <cell r="D73" t="str">
            <v>[KRWbn]</v>
          </cell>
          <cell r="E73">
            <v>0</v>
          </cell>
          <cell r="F73">
            <v>0</v>
          </cell>
          <cell r="G73">
            <v>2.6201612930000002</v>
          </cell>
          <cell r="H73">
            <v>5.5343712509999969</v>
          </cell>
          <cell r="I73">
            <v>14.804807584720855</v>
          </cell>
          <cell r="J73">
            <v>0</v>
          </cell>
          <cell r="K73">
            <v>0</v>
          </cell>
          <cell r="L73">
            <v>0</v>
          </cell>
          <cell r="M73">
            <v>0</v>
          </cell>
          <cell r="N73">
            <v>0</v>
          </cell>
          <cell r="O73">
            <v>0</v>
          </cell>
          <cell r="P73">
            <v>0</v>
          </cell>
          <cell r="Q73">
            <v>0</v>
          </cell>
        </row>
        <row r="74">
          <cell r="B74" t="str">
            <v>Other misc. programs</v>
          </cell>
          <cell r="D74" t="str">
            <v>[KRWbn]</v>
          </cell>
          <cell r="E74">
            <v>13.874518086000014</v>
          </cell>
          <cell r="F74">
            <v>11.571172475141402</v>
          </cell>
          <cell r="G74">
            <v>0</v>
          </cell>
          <cell r="H74">
            <v>0</v>
          </cell>
          <cell r="I74">
            <v>0</v>
          </cell>
          <cell r="J74">
            <v>0</v>
          </cell>
          <cell r="K74">
            <v>0</v>
          </cell>
          <cell r="L74">
            <v>0</v>
          </cell>
          <cell r="M74">
            <v>0</v>
          </cell>
          <cell r="N74">
            <v>0</v>
          </cell>
          <cell r="O74">
            <v>0</v>
          </cell>
          <cell r="P74">
            <v>0</v>
          </cell>
          <cell r="Q74">
            <v>0</v>
          </cell>
        </row>
        <row r="75">
          <cell r="B75" t="str">
            <v>EUE, BEST (B&amp;S)</v>
          </cell>
          <cell r="D75" t="str">
            <v>[KRWbn]</v>
          </cell>
          <cell r="E75">
            <v>0</v>
          </cell>
          <cell r="F75">
            <v>0</v>
          </cell>
          <cell r="G75">
            <v>292.79883754000002</v>
          </cell>
          <cell r="H75">
            <v>1025.4849351319999</v>
          </cell>
          <cell r="I75">
            <v>1520.6413699298732</v>
          </cell>
          <cell r="J75">
            <v>505.10065192822611</v>
          </cell>
          <cell r="K75">
            <v>572.52166733459296</v>
          </cell>
          <cell r="L75">
            <v>770.00671815735052</v>
          </cell>
          <cell r="M75">
            <v>1383.0359737728659</v>
          </cell>
          <cell r="N75">
            <v>1371.2996613819969</v>
          </cell>
          <cell r="O75">
            <v>1366.2444650604962</v>
          </cell>
          <cell r="P75">
            <v>1359.048154173664</v>
          </cell>
          <cell r="Q75">
            <v>1348.5120091491085</v>
          </cell>
        </row>
        <row r="78">
          <cell r="B78" t="str">
            <v>Sales volume by OEM program</v>
          </cell>
        </row>
        <row r="79">
          <cell r="B79" t="str">
            <v>Total</v>
          </cell>
          <cell r="D79" t="str">
            <v>[GWh]</v>
          </cell>
          <cell r="E79">
            <v>1.4992491322799999</v>
          </cell>
          <cell r="F79">
            <v>3.8156296750800007</v>
          </cell>
          <cell r="G79">
            <v>5.6177349639999994</v>
          </cell>
          <cell r="H79">
            <v>4.4898717732</v>
          </cell>
          <cell r="I79">
            <v>4.8705758468000004</v>
          </cell>
          <cell r="J79">
            <v>5.2018469183839997</v>
          </cell>
          <cell r="K79">
            <v>5.154297139384</v>
          </cell>
          <cell r="L79">
            <v>5.1628277123840007</v>
          </cell>
          <cell r="M79">
            <v>5.198285974</v>
          </cell>
          <cell r="N79">
            <v>5.2</v>
          </cell>
          <cell r="O79">
            <v>5.2</v>
          </cell>
          <cell r="P79">
            <v>5.2</v>
          </cell>
          <cell r="Q79">
            <v>5.2</v>
          </cell>
        </row>
        <row r="80">
          <cell r="B80" t="str">
            <v>OEM A-1</v>
          </cell>
          <cell r="D80" t="str">
            <v>[GWh]</v>
          </cell>
          <cell r="E80">
            <v>0.15712197</v>
          </cell>
          <cell r="F80">
            <v>0.33469148159999995</v>
          </cell>
          <cell r="G80">
            <v>0.35814105600000001</v>
          </cell>
          <cell r="H80">
            <v>0.47278866399999997</v>
          </cell>
          <cell r="I80">
            <v>0.60871579200000003</v>
          </cell>
          <cell r="J80">
            <v>0.42112512000000002</v>
          </cell>
          <cell r="K80">
            <v>0.167563824</v>
          </cell>
          <cell r="L80">
            <v>4.0035479999999998E-2</v>
          </cell>
          <cell r="M80">
            <v>0</v>
          </cell>
          <cell r="N80">
            <v>0</v>
          </cell>
          <cell r="O80">
            <v>0</v>
          </cell>
          <cell r="P80">
            <v>0</v>
          </cell>
          <cell r="Q80">
            <v>0</v>
          </cell>
        </row>
        <row r="81">
          <cell r="B81" t="str">
            <v>OEM A-2</v>
          </cell>
          <cell r="D81" t="str">
            <v>[GWh]</v>
          </cell>
          <cell r="E81">
            <v>1.6561149000000001E-2</v>
          </cell>
          <cell r="F81">
            <v>2.3694461999999999E-2</v>
          </cell>
          <cell r="G81">
            <v>0.70409976000000007</v>
          </cell>
          <cell r="H81">
            <v>0.39420887999999998</v>
          </cell>
          <cell r="I81">
            <v>0.93095948400000006</v>
          </cell>
          <cell r="J81">
            <v>1.7956522584000001</v>
          </cell>
          <cell r="K81">
            <v>1.7956522584000001</v>
          </cell>
          <cell r="L81">
            <v>0</v>
          </cell>
          <cell r="M81">
            <v>0</v>
          </cell>
          <cell r="N81">
            <v>0</v>
          </cell>
          <cell r="O81">
            <v>0</v>
          </cell>
          <cell r="P81">
            <v>0</v>
          </cell>
          <cell r="Q81">
            <v>0</v>
          </cell>
        </row>
        <row r="82">
          <cell r="B82" t="str">
            <v>OEM B-1</v>
          </cell>
          <cell r="D82" t="str">
            <v>[GWh]</v>
          </cell>
          <cell r="E82">
            <v>0.21252692063999998</v>
          </cell>
          <cell r="F82">
            <v>0.27343961567999997</v>
          </cell>
          <cell r="G82">
            <v>0.25441922880000001</v>
          </cell>
          <cell r="H82">
            <v>0.24160438080000005</v>
          </cell>
          <cell r="I82">
            <v>0.15288825600000003</v>
          </cell>
          <cell r="J82">
            <v>0.11830306987951805</v>
          </cell>
          <cell r="K82">
            <v>2.2400470076451323E-2</v>
          </cell>
          <cell r="L82">
            <v>0</v>
          </cell>
          <cell r="M82">
            <v>0</v>
          </cell>
          <cell r="N82">
            <v>0</v>
          </cell>
          <cell r="O82">
            <v>0</v>
          </cell>
          <cell r="P82">
            <v>0</v>
          </cell>
          <cell r="Q82">
            <v>0</v>
          </cell>
        </row>
        <row r="83">
          <cell r="B83" t="str">
            <v>OEM B-2</v>
          </cell>
          <cell r="D83" t="str">
            <v>[GWh]</v>
          </cell>
          <cell r="E83">
            <v>0.65408591884</v>
          </cell>
          <cell r="F83">
            <v>2.0893083260000003</v>
          </cell>
          <cell r="G83">
            <v>2.4615360000000003E-3</v>
          </cell>
          <cell r="H83">
            <v>2.3985933510000002</v>
          </cell>
          <cell r="I83">
            <v>0.16432092599999998</v>
          </cell>
          <cell r="J83">
            <v>1.4459262047999999</v>
          </cell>
          <cell r="K83">
            <v>0</v>
          </cell>
          <cell r="L83">
            <v>0</v>
          </cell>
          <cell r="M83">
            <v>0</v>
          </cell>
          <cell r="N83">
            <v>0</v>
          </cell>
          <cell r="O83">
            <v>0</v>
          </cell>
          <cell r="P83">
            <v>0</v>
          </cell>
          <cell r="Q83">
            <v>0</v>
          </cell>
        </row>
        <row r="84">
          <cell r="B84" t="str">
            <v>OEM B-3</v>
          </cell>
          <cell r="D84" t="str">
            <v>[GWh]</v>
          </cell>
          <cell r="E84">
            <v>0</v>
          </cell>
          <cell r="F84">
            <v>2.2428403199999999E-2</v>
          </cell>
          <cell r="G84">
            <v>0.2296527552</v>
          </cell>
          <cell r="H84">
            <v>0.27402416639999999</v>
          </cell>
          <cell r="I84">
            <v>0.24271678079999995</v>
          </cell>
          <cell r="J84">
            <v>0.2773405301204826</v>
          </cell>
          <cell r="K84">
            <v>5.2513922523548723E-2</v>
          </cell>
          <cell r="L84">
            <v>0</v>
          </cell>
          <cell r="M84">
            <v>0</v>
          </cell>
          <cell r="N84">
            <v>0</v>
          </cell>
          <cell r="O84">
            <v>0</v>
          </cell>
          <cell r="P84">
            <v>0</v>
          </cell>
          <cell r="Q84">
            <v>0</v>
          </cell>
        </row>
        <row r="85">
          <cell r="B85" t="str">
            <v>OEM B-4</v>
          </cell>
          <cell r="D85" t="str">
            <v>[GWh]</v>
          </cell>
          <cell r="E85">
            <v>0</v>
          </cell>
          <cell r="F85">
            <v>0</v>
          </cell>
          <cell r="G85">
            <v>4.8797054999999999E-2</v>
          </cell>
          <cell r="H85">
            <v>1.1314503E-2</v>
          </cell>
          <cell r="I85">
            <v>2.1288959999999999E-2</v>
          </cell>
          <cell r="J85">
            <v>0.3623192388</v>
          </cell>
          <cell r="K85">
            <v>0</v>
          </cell>
          <cell r="L85">
            <v>0</v>
          </cell>
          <cell r="M85">
            <v>0</v>
          </cell>
          <cell r="N85">
            <v>0</v>
          </cell>
          <cell r="O85">
            <v>0</v>
          </cell>
          <cell r="P85">
            <v>0</v>
          </cell>
          <cell r="Q85">
            <v>0</v>
          </cell>
        </row>
        <row r="86">
          <cell r="B86" t="str">
            <v>OEM B-5</v>
          </cell>
          <cell r="D86" t="str">
            <v>[GWh]</v>
          </cell>
          <cell r="E86">
            <v>0</v>
          </cell>
          <cell r="F86">
            <v>0</v>
          </cell>
          <cell r="G86">
            <v>0</v>
          </cell>
          <cell r="H86">
            <v>2.2607819999999998E-3</v>
          </cell>
          <cell r="I86">
            <v>0.26673494400000003</v>
          </cell>
          <cell r="J86">
            <v>0.36118049638400002</v>
          </cell>
          <cell r="K86">
            <v>0.33678049638399998</v>
          </cell>
          <cell r="L86">
            <v>0.33678049638399998</v>
          </cell>
          <cell r="M86">
            <v>0.29828597400000001</v>
          </cell>
          <cell r="N86">
            <v>0</v>
          </cell>
          <cell r="O86">
            <v>0</v>
          </cell>
          <cell r="P86">
            <v>0</v>
          </cell>
          <cell r="Q86">
            <v>0</v>
          </cell>
        </row>
        <row r="87">
          <cell r="B87" t="str">
            <v>OEM B-6</v>
          </cell>
          <cell r="D87" t="str">
            <v>[GWh]</v>
          </cell>
          <cell r="E87">
            <v>0</v>
          </cell>
          <cell r="F87">
            <v>0</v>
          </cell>
          <cell r="G87">
            <v>0</v>
          </cell>
          <cell r="H87">
            <v>0</v>
          </cell>
          <cell r="I87">
            <v>2.1807402539999998</v>
          </cell>
          <cell r="J87">
            <v>0.42</v>
          </cell>
          <cell r="K87">
            <v>2.479386168</v>
          </cell>
          <cell r="L87">
            <v>2.5860117360000001</v>
          </cell>
          <cell r="M87">
            <v>0</v>
          </cell>
          <cell r="N87">
            <v>0</v>
          </cell>
          <cell r="O87">
            <v>0</v>
          </cell>
          <cell r="P87">
            <v>0</v>
          </cell>
          <cell r="Q87">
            <v>0</v>
          </cell>
        </row>
        <row r="88">
          <cell r="B88" t="str">
            <v>In-discussion (TBU)</v>
          </cell>
          <cell r="D88" t="str">
            <v>[GWh]</v>
          </cell>
          <cell r="E88">
            <v>0</v>
          </cell>
          <cell r="F88">
            <v>0</v>
          </cell>
          <cell r="G88">
            <v>0</v>
          </cell>
          <cell r="H88">
            <v>0</v>
          </cell>
          <cell r="I88">
            <v>0</v>
          </cell>
          <cell r="J88">
            <v>0</v>
          </cell>
          <cell r="K88">
            <v>0.3</v>
          </cell>
          <cell r="L88">
            <v>2.2000000000000002</v>
          </cell>
          <cell r="M88">
            <v>4.9000000000000004</v>
          </cell>
          <cell r="N88">
            <v>5.2</v>
          </cell>
          <cell r="O88">
            <v>5.2</v>
          </cell>
          <cell r="P88">
            <v>5.2</v>
          </cell>
          <cell r="Q88">
            <v>5.2</v>
          </cell>
        </row>
        <row r="89">
          <cell r="B89" t="str">
            <v>OEM A-other historical</v>
          </cell>
          <cell r="D89" t="str">
            <v>[GWh]</v>
          </cell>
          <cell r="E89">
            <v>6.4576453349999993E-2</v>
          </cell>
          <cell r="F89">
            <v>0.69089662289999987</v>
          </cell>
          <cell r="G89">
            <v>1.0005876</v>
          </cell>
          <cell r="H89">
            <v>0.65858481000000002</v>
          </cell>
          <cell r="I89">
            <v>0.25496248499999996</v>
          </cell>
          <cell r="J89">
            <v>0</v>
          </cell>
          <cell r="K89">
            <v>0</v>
          </cell>
          <cell r="L89">
            <v>0</v>
          </cell>
          <cell r="M89">
            <v>0</v>
          </cell>
          <cell r="N89">
            <v>0</v>
          </cell>
          <cell r="O89">
            <v>0</v>
          </cell>
          <cell r="P89">
            <v>0</v>
          </cell>
          <cell r="Q89">
            <v>0</v>
          </cell>
        </row>
        <row r="90">
          <cell r="B90" t="str">
            <v>OEM B-other historical</v>
          </cell>
          <cell r="D90" t="str">
            <v>[GWh]</v>
          </cell>
          <cell r="E90">
            <v>0.28028775999999994</v>
          </cell>
          <cell r="F90">
            <v>0.26975555168000004</v>
          </cell>
          <cell r="G90">
            <v>2.9858143289999997</v>
          </cell>
          <cell r="H90">
            <v>1.4664655999999998E-2</v>
          </cell>
          <cell r="I90">
            <v>0</v>
          </cell>
          <cell r="J90">
            <v>0</v>
          </cell>
          <cell r="K90">
            <v>0</v>
          </cell>
          <cell r="L90">
            <v>0</v>
          </cell>
          <cell r="M90">
            <v>0</v>
          </cell>
          <cell r="N90">
            <v>0</v>
          </cell>
          <cell r="O90">
            <v>0</v>
          </cell>
          <cell r="P90">
            <v>0</v>
          </cell>
          <cell r="Q90">
            <v>0</v>
          </cell>
        </row>
        <row r="91">
          <cell r="B91" t="str">
            <v>ESS-other historical</v>
          </cell>
          <cell r="D91" t="str">
            <v>[GWh]</v>
          </cell>
          <cell r="E91">
            <v>5.0473031700000004E-2</v>
          </cell>
          <cell r="F91">
            <v>7.6927559500000006E-2</v>
          </cell>
          <cell r="G91">
            <v>2.5223044E-2</v>
          </cell>
          <cell r="H91">
            <v>3.0911099999999998E-3</v>
          </cell>
          <cell r="I91">
            <v>0</v>
          </cell>
          <cell r="J91">
            <v>0</v>
          </cell>
          <cell r="K91">
            <v>0</v>
          </cell>
          <cell r="L91">
            <v>0</v>
          </cell>
          <cell r="M91">
            <v>0</v>
          </cell>
          <cell r="N91">
            <v>0</v>
          </cell>
          <cell r="O91">
            <v>0</v>
          </cell>
          <cell r="P91">
            <v>0</v>
          </cell>
          <cell r="Q91">
            <v>0</v>
          </cell>
        </row>
        <row r="92">
          <cell r="B92" t="str">
            <v>OEM I</v>
          </cell>
          <cell r="D92" t="str">
            <v>[GWh]</v>
          </cell>
          <cell r="E92">
            <v>0</v>
          </cell>
          <cell r="F92">
            <v>0</v>
          </cell>
          <cell r="G92">
            <v>8.5386000000000004E-3</v>
          </cell>
          <cell r="H92">
            <v>1.8736469999999998E-2</v>
          </cell>
          <cell r="I92">
            <v>4.7247964999999996E-2</v>
          </cell>
          <cell r="J92">
            <v>0</v>
          </cell>
          <cell r="K92">
            <v>0</v>
          </cell>
          <cell r="L92">
            <v>0</v>
          </cell>
          <cell r="M92">
            <v>0</v>
          </cell>
          <cell r="N92">
            <v>0</v>
          </cell>
          <cell r="O92">
            <v>0</v>
          </cell>
          <cell r="P92">
            <v>0</v>
          </cell>
          <cell r="Q92">
            <v>0</v>
          </cell>
        </row>
        <row r="93">
          <cell r="B93" t="str">
            <v>Other misc. programs</v>
          </cell>
          <cell r="D93" t="str">
            <v>[GWh]</v>
          </cell>
          <cell r="E93">
            <v>6.3615928750000009E-2</v>
          </cell>
          <cell r="F93">
            <v>3.4487652519999995E-2</v>
          </cell>
          <cell r="G93">
            <v>0</v>
          </cell>
          <cell r="H93">
            <v>0</v>
          </cell>
          <cell r="I93">
            <v>0</v>
          </cell>
          <cell r="J93">
            <v>0</v>
          </cell>
          <cell r="K93">
            <v>0</v>
          </cell>
          <cell r="L93">
            <v>0</v>
          </cell>
          <cell r="M93">
            <v>0</v>
          </cell>
          <cell r="N93">
            <v>0</v>
          </cell>
          <cell r="O93">
            <v>0</v>
          </cell>
          <cell r="P93">
            <v>0</v>
          </cell>
          <cell r="Q93">
            <v>0</v>
          </cell>
        </row>
        <row r="95">
          <cell r="B95" t="str">
            <v>ASP by OEM program</v>
          </cell>
        </row>
        <row r="96">
          <cell r="B96" t="str">
            <v>OEM A-1</v>
          </cell>
          <cell r="D96" t="str">
            <v>[KRWbn/GWh]</v>
          </cell>
          <cell r="E96">
            <v>251.92403808328001</v>
          </cell>
          <cell r="F96">
            <v>264.74427327972501</v>
          </cell>
          <cell r="G96">
            <v>258.79718444790598</v>
          </cell>
          <cell r="H96">
            <v>227.631454632339</v>
          </cell>
          <cell r="I96">
            <v>239.78801544756294</v>
          </cell>
          <cell r="J96">
            <v>223.41364106455811</v>
          </cell>
          <cell r="K96">
            <v>221.67399093899871</v>
          </cell>
          <cell r="L96">
            <v>219.95237779287066</v>
          </cell>
          <cell r="M96">
            <v>0</v>
          </cell>
          <cell r="N96">
            <v>0</v>
          </cell>
          <cell r="O96">
            <v>0</v>
          </cell>
          <cell r="P96">
            <v>0</v>
          </cell>
          <cell r="Q96">
            <v>0</v>
          </cell>
        </row>
        <row r="97">
          <cell r="C97" t="str">
            <v>Cathode unit cost</v>
          </cell>
          <cell r="D97" t="str">
            <v>[KRWbn/GWh]</v>
          </cell>
          <cell r="H97">
            <v>64.852283357978791</v>
          </cell>
          <cell r="I97">
            <v>77.822740029574547</v>
          </cell>
          <cell r="J97">
            <v>62.258192023659639</v>
          </cell>
          <cell r="K97">
            <v>61.324319143304741</v>
          </cell>
          <cell r="L97">
            <v>60.404454356155171</v>
          </cell>
          <cell r="M97" t="str">
            <v/>
          </cell>
          <cell r="N97" t="str">
            <v/>
          </cell>
          <cell r="O97" t="str">
            <v/>
          </cell>
          <cell r="P97" t="str">
            <v/>
          </cell>
          <cell r="Q97" t="str">
            <v/>
          </cell>
        </row>
        <row r="98">
          <cell r="C98" t="str">
            <v>Mark-up post Cathode</v>
          </cell>
          <cell r="D98" t="str">
            <v>[KRWbn/GWh]</v>
          </cell>
          <cell r="H98">
            <v>162.77917127436021</v>
          </cell>
          <cell r="I98">
            <v>161.96527541798841</v>
          </cell>
          <cell r="J98">
            <v>161.15544904089847</v>
          </cell>
          <cell r="K98">
            <v>160.34967179569398</v>
          </cell>
          <cell r="L98">
            <v>159.54792343671551</v>
          </cell>
          <cell r="M98">
            <v>158.75018381953194</v>
          </cell>
          <cell r="N98">
            <v>157.95643290043429</v>
          </cell>
          <cell r="O98">
            <v>157.16665073593211</v>
          </cell>
          <cell r="P98">
            <v>156.38081748225244</v>
          </cell>
          <cell r="Q98">
            <v>155.59891339484119</v>
          </cell>
        </row>
        <row r="99">
          <cell r="B99" t="str">
            <v>OEM A-2</v>
          </cell>
          <cell r="D99" t="str">
            <v>[KRWbn/GWh]</v>
          </cell>
          <cell r="E99">
            <v>136.742780830002</v>
          </cell>
          <cell r="F99">
            <v>208.89614180936999</v>
          </cell>
          <cell r="G99">
            <v>152.64841163559001</v>
          </cell>
          <cell r="H99">
            <v>142.10936798531799</v>
          </cell>
          <cell r="I99">
            <v>152.53688750426636</v>
          </cell>
          <cell r="J99">
            <v>139.06050780832192</v>
          </cell>
          <cell r="K99">
            <v>137.84361777149883</v>
          </cell>
          <cell r="L99">
            <v>0</v>
          </cell>
          <cell r="M99">
            <v>0</v>
          </cell>
          <cell r="N99">
            <v>0</v>
          </cell>
          <cell r="O99">
            <v>0</v>
          </cell>
          <cell r="P99">
            <v>0</v>
          </cell>
          <cell r="Q99">
            <v>0</v>
          </cell>
        </row>
        <row r="100">
          <cell r="C100" t="str">
            <v>Cathode unit cost</v>
          </cell>
          <cell r="D100" t="str">
            <v>[KRWbn/GWh]</v>
          </cell>
          <cell r="H100">
            <v>54.332031018902271</v>
          </cell>
          <cell r="I100">
            <v>65.198437222682728</v>
          </cell>
          <cell r="J100">
            <v>52.158749778146188</v>
          </cell>
          <cell r="K100">
            <v>51.376368531473993</v>
          </cell>
          <cell r="L100" t="str">
            <v/>
          </cell>
          <cell r="M100" t="str">
            <v/>
          </cell>
          <cell r="N100" t="str">
            <v/>
          </cell>
          <cell r="O100" t="str">
            <v/>
          </cell>
          <cell r="P100" t="str">
            <v/>
          </cell>
          <cell r="Q100" t="str">
            <v/>
          </cell>
        </row>
        <row r="101">
          <cell r="C101" t="str">
            <v>Mark-up post Cathode</v>
          </cell>
          <cell r="D101" t="str">
            <v>[KRWbn/GWh]</v>
          </cell>
          <cell r="H101">
            <v>87.777336966415717</v>
          </cell>
          <cell r="I101">
            <v>87.338450281583633</v>
          </cell>
          <cell r="J101">
            <v>86.901758030175714</v>
          </cell>
          <cell r="K101">
            <v>86.467249240024842</v>
          </cell>
          <cell r="L101">
            <v>86.034912993824719</v>
          </cell>
          <cell r="M101">
            <v>85.604738428855597</v>
          </cell>
          <cell r="N101">
            <v>85.176714736711318</v>
          </cell>
          <cell r="O101">
            <v>84.750831163027755</v>
          </cell>
          <cell r="P101">
            <v>84.327077007212623</v>
          </cell>
          <cell r="Q101">
            <v>83.905441622176554</v>
          </cell>
        </row>
        <row r="102">
          <cell r="B102" t="str">
            <v>OEM B-1</v>
          </cell>
          <cell r="D102" t="str">
            <v>[KRWbn/GWh]</v>
          </cell>
          <cell r="E102">
            <v>328.40020523434799</v>
          </cell>
          <cell r="F102">
            <v>316.24222756730001</v>
          </cell>
          <cell r="G102">
            <v>302.10475313334501</v>
          </cell>
          <cell r="H102">
            <v>295.46622173665497</v>
          </cell>
          <cell r="I102">
            <v>304.02832787227175</v>
          </cell>
          <cell r="J102">
            <v>291.04853591502643</v>
          </cell>
          <cell r="K102">
            <v>289.1231537352304</v>
          </cell>
          <cell r="L102">
            <v>0</v>
          </cell>
          <cell r="M102">
            <v>0</v>
          </cell>
          <cell r="N102">
            <v>0</v>
          </cell>
          <cell r="O102">
            <v>0</v>
          </cell>
          <cell r="P102">
            <v>0</v>
          </cell>
          <cell r="Q102">
            <v>0</v>
          </cell>
        </row>
        <row r="103">
          <cell r="C103" t="str">
            <v>Cathode unit cost</v>
          </cell>
          <cell r="D103" t="str">
            <v>[KRWbn/GWh]</v>
          </cell>
          <cell r="H103">
            <v>48.972864606341737</v>
          </cell>
          <cell r="I103">
            <v>58.767437527610085</v>
          </cell>
          <cell r="J103">
            <v>47.013950022088068</v>
          </cell>
          <cell r="K103">
            <v>46.308740771756746</v>
          </cell>
          <cell r="L103" t="str">
            <v/>
          </cell>
          <cell r="M103" t="str">
            <v/>
          </cell>
          <cell r="N103" t="str">
            <v/>
          </cell>
          <cell r="O103" t="str">
            <v/>
          </cell>
          <cell r="P103" t="str">
            <v/>
          </cell>
          <cell r="Q103" t="str">
            <v/>
          </cell>
        </row>
        <row r="104">
          <cell r="C104" t="str">
            <v>Mark-up post Cathode</v>
          </cell>
          <cell r="D104" t="str">
            <v>[KRWbn/GWh]</v>
          </cell>
          <cell r="H104">
            <v>246.49335713031323</v>
          </cell>
          <cell r="I104">
            <v>245.26089034466168</v>
          </cell>
          <cell r="J104">
            <v>244.03458589293837</v>
          </cell>
          <cell r="K104">
            <v>242.81441296347367</v>
          </cell>
          <cell r="L104">
            <v>241.6003408986563</v>
          </cell>
          <cell r="M104">
            <v>240.39233919416301</v>
          </cell>
          <cell r="N104">
            <v>239.19037749819219</v>
          </cell>
          <cell r="O104">
            <v>237.99442561070123</v>
          </cell>
          <cell r="P104">
            <v>236.80445348264772</v>
          </cell>
          <cell r="Q104">
            <v>235.62043121523448</v>
          </cell>
        </row>
        <row r="105">
          <cell r="B105" t="str">
            <v>OEM B-2</v>
          </cell>
          <cell r="D105" t="str">
            <v>[KRWbn/GWh]</v>
          </cell>
          <cell r="E105">
            <v>147.41859048426801</v>
          </cell>
          <cell r="F105">
            <v>141.291055862571</v>
          </cell>
          <cell r="G105">
            <v>150.51826583076601</v>
          </cell>
          <cell r="H105">
            <v>123.817182823918</v>
          </cell>
          <cell r="I105">
            <v>132.47421708060565</v>
          </cell>
          <cell r="J105">
            <v>121.22349419047632</v>
          </cell>
          <cell r="K105">
            <v>0</v>
          </cell>
          <cell r="L105">
            <v>0</v>
          </cell>
          <cell r="M105">
            <v>0</v>
          </cell>
          <cell r="N105">
            <v>0</v>
          </cell>
          <cell r="O105">
            <v>0</v>
          </cell>
          <cell r="P105">
            <v>0</v>
          </cell>
          <cell r="Q105">
            <v>0</v>
          </cell>
        </row>
        <row r="106">
          <cell r="C106" t="str">
            <v>Cathode unit cost</v>
          </cell>
          <cell r="D106" t="str">
            <v>[KRWbn/GWh]</v>
          </cell>
          <cell r="H106">
            <v>45.249366686864569</v>
          </cell>
          <cell r="I106">
            <v>54.299240024237484</v>
          </cell>
          <cell r="J106">
            <v>43.439392019389992</v>
          </cell>
          <cell r="K106" t="str">
            <v/>
          </cell>
          <cell r="L106" t="str">
            <v/>
          </cell>
          <cell r="M106" t="str">
            <v/>
          </cell>
          <cell r="N106" t="str">
            <v/>
          </cell>
          <cell r="O106" t="str">
            <v/>
          </cell>
          <cell r="P106" t="str">
            <v/>
          </cell>
          <cell r="Q106" t="str">
            <v/>
          </cell>
        </row>
        <row r="107">
          <cell r="C107" t="str">
            <v>Mark-up post Cathode</v>
          </cell>
          <cell r="D107" t="str">
            <v>[KRWbn/GWh]</v>
          </cell>
          <cell r="H107">
            <v>78.567816137053427</v>
          </cell>
          <cell r="I107">
            <v>78.174977056368164</v>
          </cell>
          <cell r="J107">
            <v>77.784102171086317</v>
          </cell>
          <cell r="K107">
            <v>77.39518166023089</v>
          </cell>
          <cell r="L107">
            <v>77.008205751929736</v>
          </cell>
          <cell r="M107">
            <v>76.623164723170092</v>
          </cell>
          <cell r="N107">
            <v>76.240048899554239</v>
          </cell>
          <cell r="O107">
            <v>75.858848655056462</v>
          </cell>
          <cell r="P107">
            <v>75.47955441178118</v>
          </cell>
          <cell r="Q107">
            <v>75.102156639722267</v>
          </cell>
        </row>
        <row r="108">
          <cell r="B108" t="str">
            <v>OEM B-3</v>
          </cell>
          <cell r="D108" t="str">
            <v>[KRWbn/GWh]</v>
          </cell>
          <cell r="E108">
            <v>0</v>
          </cell>
          <cell r="F108">
            <v>322.48589776759002</v>
          </cell>
          <cell r="G108">
            <v>322.49913131022601</v>
          </cell>
          <cell r="H108">
            <v>281.90690670777298</v>
          </cell>
          <cell r="I108">
            <v>290.76692259999083</v>
          </cell>
          <cell r="J108">
            <v>277.59077189124906</v>
          </cell>
          <cell r="K108">
            <v>275.72190249965979</v>
          </cell>
          <cell r="L108">
            <v>0</v>
          </cell>
          <cell r="M108">
            <v>0</v>
          </cell>
          <cell r="N108">
            <v>0</v>
          </cell>
          <cell r="O108">
            <v>0</v>
          </cell>
          <cell r="P108">
            <v>0</v>
          </cell>
          <cell r="Q108">
            <v>0</v>
          </cell>
        </row>
        <row r="109">
          <cell r="C109" t="str">
            <v>Cathode unit cost</v>
          </cell>
          <cell r="D109" t="str">
            <v>[KRWbn/GWh]</v>
          </cell>
          <cell r="H109">
            <v>50.095367930520716</v>
          </cell>
          <cell r="I109">
            <v>60.114441516624858</v>
          </cell>
          <cell r="J109">
            <v>48.091553213299889</v>
          </cell>
          <cell r="K109">
            <v>47.370179915100387</v>
          </cell>
          <cell r="L109" t="str">
            <v/>
          </cell>
          <cell r="M109" t="str">
            <v/>
          </cell>
          <cell r="N109" t="str">
            <v/>
          </cell>
          <cell r="O109" t="str">
            <v/>
          </cell>
          <cell r="P109" t="str">
            <v/>
          </cell>
          <cell r="Q109" t="str">
            <v/>
          </cell>
        </row>
        <row r="110">
          <cell r="C110" t="str">
            <v>Mark-up post Cathode</v>
          </cell>
          <cell r="D110" t="str">
            <v>[KRWbn/GWh]</v>
          </cell>
          <cell r="H110">
            <v>231.81153877725225</v>
          </cell>
          <cell r="I110">
            <v>230.65248108336598</v>
          </cell>
          <cell r="J110">
            <v>229.49921867794916</v>
          </cell>
          <cell r="K110">
            <v>228.35172258455941</v>
          </cell>
          <cell r="L110">
            <v>227.20996397163663</v>
          </cell>
          <cell r="M110">
            <v>226.07391415177844</v>
          </cell>
          <cell r="N110">
            <v>224.94354458101955</v>
          </cell>
          <cell r="O110">
            <v>223.81882685811445</v>
          </cell>
          <cell r="P110">
            <v>222.69973272382387</v>
          </cell>
          <cell r="Q110">
            <v>221.58623406020476</v>
          </cell>
        </row>
        <row r="111">
          <cell r="B111" t="str">
            <v>OEM B-4</v>
          </cell>
          <cell r="D111" t="str">
            <v>[KRWbn/GWh]</v>
          </cell>
          <cell r="E111">
            <v>0</v>
          </cell>
          <cell r="F111">
            <v>0</v>
          </cell>
          <cell r="G111">
            <v>175.06745905055101</v>
          </cell>
          <cell r="H111">
            <v>162.21568627451001</v>
          </cell>
          <cell r="I111">
            <v>178.7735692298765</v>
          </cell>
          <cell r="J111">
            <v>158.05366741057134</v>
          </cell>
          <cell r="K111">
            <v>0</v>
          </cell>
          <cell r="L111">
            <v>0</v>
          </cell>
          <cell r="M111">
            <v>0</v>
          </cell>
          <cell r="N111">
            <v>0</v>
          </cell>
          <cell r="O111">
            <v>0</v>
          </cell>
          <cell r="P111">
            <v>0</v>
          </cell>
          <cell r="Q111">
            <v>0</v>
          </cell>
        </row>
        <row r="112">
          <cell r="C112" t="str">
            <v>Cathode unit cost</v>
          </cell>
          <cell r="D112" t="str">
            <v>[KRWbn/GWh]</v>
          </cell>
          <cell r="H112">
            <v>84.726640910922129</v>
          </cell>
          <cell r="I112">
            <v>101.67196909310655</v>
          </cell>
          <cell r="J112">
            <v>81.337575274485246</v>
          </cell>
          <cell r="K112" t="str">
            <v/>
          </cell>
          <cell r="L112" t="str">
            <v/>
          </cell>
          <cell r="M112" t="str">
            <v/>
          </cell>
          <cell r="N112" t="str">
            <v/>
          </cell>
          <cell r="O112" t="str">
            <v/>
          </cell>
          <cell r="P112" t="str">
            <v/>
          </cell>
          <cell r="Q112" t="str">
            <v/>
          </cell>
        </row>
        <row r="113">
          <cell r="C113" t="str">
            <v>Mark-up post Cathode</v>
          </cell>
          <cell r="D113" t="str">
            <v>[KRWbn/GWh]</v>
          </cell>
          <cell r="H113">
            <v>77.489045363587877</v>
          </cell>
          <cell r="I113">
            <v>77.101600136769932</v>
          </cell>
          <cell r="J113">
            <v>76.716092136086075</v>
          </cell>
          <cell r="K113">
            <v>76.332511675405641</v>
          </cell>
          <cell r="L113">
            <v>75.950849117028611</v>
          </cell>
          <cell r="M113">
            <v>75.571094871443464</v>
          </cell>
          <cell r="N113">
            <v>75.193239397086245</v>
          </cell>
          <cell r="O113">
            <v>74.817273200100814</v>
          </cell>
          <cell r="P113">
            <v>74.443186834100317</v>
          </cell>
          <cell r="Q113">
            <v>74.070970899929819</v>
          </cell>
        </row>
        <row r="114">
          <cell r="B114" t="str">
            <v>OEM B-5</v>
          </cell>
          <cell r="D114" t="str">
            <v>[KRWbn/GWh]</v>
          </cell>
          <cell r="E114">
            <v>0</v>
          </cell>
          <cell r="F114">
            <v>0</v>
          </cell>
          <cell r="G114">
            <v>0</v>
          </cell>
          <cell r="H114">
            <v>177.26739862578501</v>
          </cell>
          <cell r="I114">
            <v>186.55309621173046</v>
          </cell>
          <cell r="J114">
            <v>174.00932540626496</v>
          </cell>
          <cell r="K114">
            <v>172.66292984284772</v>
          </cell>
          <cell r="L114">
            <v>171.33041149129335</v>
          </cell>
          <cell r="M114">
            <v>170.01159378703184</v>
          </cell>
          <cell r="N114">
            <v>0</v>
          </cell>
          <cell r="O114">
            <v>0</v>
          </cell>
          <cell r="P114">
            <v>0</v>
          </cell>
          <cell r="Q114">
            <v>0</v>
          </cell>
        </row>
        <row r="115">
          <cell r="C115" t="str">
            <v>Cathode unit cost</v>
          </cell>
          <cell r="D115" t="str">
            <v>[KRWbn/GWh]</v>
          </cell>
          <cell r="H115">
            <v>49.619680873533476</v>
          </cell>
          <cell r="I115">
            <v>59.543617048240165</v>
          </cell>
          <cell r="J115">
            <v>47.634893638592132</v>
          </cell>
          <cell r="K115">
            <v>46.920370234013248</v>
          </cell>
          <cell r="L115">
            <v>46.216564680503048</v>
          </cell>
          <cell r="M115">
            <v>45.523316210295498</v>
          </cell>
          <cell r="N115" t="str">
            <v/>
          </cell>
          <cell r="O115" t="str">
            <v/>
          </cell>
          <cell r="P115" t="str">
            <v/>
          </cell>
          <cell r="Q115" t="str">
            <v/>
          </cell>
        </row>
        <row r="116">
          <cell r="C116" t="str">
            <v>Mark-up post Cathode</v>
          </cell>
          <cell r="D116" t="str">
            <v>[KRWbn/GWh]</v>
          </cell>
          <cell r="H116">
            <v>127.64771775225154</v>
          </cell>
          <cell r="I116">
            <v>127.00947916349028</v>
          </cell>
          <cell r="J116">
            <v>126.37443176767283</v>
          </cell>
          <cell r="K116">
            <v>125.74255960883447</v>
          </cell>
          <cell r="L116">
            <v>125.11384681079029</v>
          </cell>
          <cell r="M116">
            <v>124.48827757673634</v>
          </cell>
          <cell r="N116">
            <v>123.86583618885265</v>
          </cell>
          <cell r="O116">
            <v>123.24650700790839</v>
          </cell>
          <cell r="P116">
            <v>122.63027447286885</v>
          </cell>
          <cell r="Q116">
            <v>122.01712310050451</v>
          </cell>
        </row>
        <row r="117">
          <cell r="B117" t="str">
            <v>OEM B-6</v>
          </cell>
          <cell r="D117" t="str">
            <v>[KRWbn/GWh]</v>
          </cell>
          <cell r="E117">
            <v>0</v>
          </cell>
          <cell r="F117">
            <v>0</v>
          </cell>
          <cell r="G117">
            <v>0</v>
          </cell>
          <cell r="H117">
            <v>0</v>
          </cell>
          <cell r="I117">
            <v>113.95238095238101</v>
          </cell>
          <cell r="J117">
            <v>103.86506559155868</v>
          </cell>
          <cell r="K117">
            <v>102.9552765320702</v>
          </cell>
          <cell r="L117">
            <v>102.05589337385211</v>
          </cell>
          <cell r="M117">
            <v>0</v>
          </cell>
          <cell r="N117">
            <v>0</v>
          </cell>
          <cell r="O117">
            <v>0</v>
          </cell>
          <cell r="P117">
            <v>0</v>
          </cell>
          <cell r="Q117">
            <v>0</v>
          </cell>
        </row>
        <row r="118">
          <cell r="C118" t="str">
            <v>Cathode unit cost</v>
          </cell>
          <cell r="D118" t="str">
            <v>[KRWbn/GWh]</v>
          </cell>
          <cell r="I118">
            <v>48.807966441335559</v>
          </cell>
          <cell r="J118">
            <v>39.046373153068451</v>
          </cell>
          <cell r="K118">
            <v>38.460677555772421</v>
          </cell>
          <cell r="L118">
            <v>37.883767392435836</v>
          </cell>
          <cell r="M118" t="str">
            <v/>
          </cell>
          <cell r="N118" t="str">
            <v/>
          </cell>
          <cell r="O118" t="str">
            <v/>
          </cell>
          <cell r="P118" t="str">
            <v/>
          </cell>
          <cell r="Q118" t="str">
            <v/>
          </cell>
        </row>
        <row r="119">
          <cell r="C119" t="str">
            <v>Mark-up post Cathode</v>
          </cell>
          <cell r="D119" t="str">
            <v>[KRWbn/GWh]</v>
          </cell>
          <cell r="I119">
            <v>65.144414511045454</v>
          </cell>
          <cell r="J119">
            <v>64.818692438490231</v>
          </cell>
          <cell r="K119">
            <v>64.49459897629778</v>
          </cell>
          <cell r="L119">
            <v>64.172125981416286</v>
          </cell>
          <cell r="M119">
            <v>63.851265351509205</v>
          </cell>
          <cell r="N119">
            <v>63.532009024751659</v>
          </cell>
          <cell r="O119">
            <v>63.2143489796279</v>
          </cell>
          <cell r="P119">
            <v>62.898277234729761</v>
          </cell>
          <cell r="Q119">
            <v>62.583785848556111</v>
          </cell>
        </row>
        <row r="120">
          <cell r="B120" t="str">
            <v>In-discussion (TBU)</v>
          </cell>
          <cell r="D120" t="str">
            <v>[KRWbn/GWh]</v>
          </cell>
          <cell r="E120">
            <v>0</v>
          </cell>
          <cell r="F120">
            <v>0</v>
          </cell>
          <cell r="G120">
            <v>0</v>
          </cell>
          <cell r="H120">
            <v>0</v>
          </cell>
          <cell r="I120">
            <v>0</v>
          </cell>
          <cell r="J120">
            <v>0</v>
          </cell>
          <cell r="K120">
            <v>103.3654560366042</v>
          </cell>
          <cell r="L120">
            <v>102.29118175504354</v>
          </cell>
          <cell r="M120">
            <v>101.23064054991136</v>
          </cell>
          <cell r="N120">
            <v>100.18363833025018</v>
          </cell>
          <cell r="O120">
            <v>99.149983856940963</v>
          </cell>
          <cell r="P120">
            <v>98.129488700223192</v>
          </cell>
          <cell r="Q120">
            <v>97.121967197850495</v>
          </cell>
        </row>
        <row r="121">
          <cell r="C121" t="str">
            <v>Cathode unit cost</v>
          </cell>
          <cell r="D121" t="str">
            <v>[KRWbn/GWh]</v>
          </cell>
          <cell r="K121">
            <v>55.744700137763949</v>
          </cell>
          <cell r="L121">
            <v>54.908529635697491</v>
          </cell>
          <cell r="M121">
            <v>54.084901691162031</v>
          </cell>
          <cell r="N121">
            <v>53.273628165794598</v>
          </cell>
          <cell r="O121">
            <v>52.474523743307678</v>
          </cell>
          <cell r="P121">
            <v>51.687405887158064</v>
          </cell>
          <cell r="Q121">
            <v>50.912094798850696</v>
          </cell>
        </row>
        <row r="122">
          <cell r="C122" t="str">
            <v>Mark-up post Cathode</v>
          </cell>
          <cell r="D122" t="str">
            <v>[KRWbn/GWh]</v>
          </cell>
          <cell r="K122">
            <v>47.620755898840251</v>
          </cell>
          <cell r="L122">
            <v>47.382652119346048</v>
          </cell>
          <cell r="M122">
            <v>47.145738858749318</v>
          </cell>
          <cell r="N122">
            <v>46.910010164455571</v>
          </cell>
          <cell r="O122">
            <v>46.675460113633292</v>
          </cell>
          <cell r="P122">
            <v>46.442082813065127</v>
          </cell>
          <cell r="Q122">
            <v>46.209872398999799</v>
          </cell>
        </row>
        <row r="123">
          <cell r="B123" t="str">
            <v>OEM A-other historical</v>
          </cell>
          <cell r="D123" t="str">
            <v>[KRWbn/GWh]</v>
          </cell>
          <cell r="E123">
            <v>159.745129390882</v>
          </cell>
          <cell r="F123">
            <v>164.85055882402199</v>
          </cell>
          <cell r="G123">
            <v>170.72701096435699</v>
          </cell>
          <cell r="H123">
            <v>160.45695902855701</v>
          </cell>
          <cell r="I123">
            <v>171.00947862894122</v>
          </cell>
          <cell r="J123">
            <v>0</v>
          </cell>
          <cell r="K123">
            <v>0</v>
          </cell>
          <cell r="L123">
            <v>0</v>
          </cell>
          <cell r="M123">
            <v>0</v>
          </cell>
          <cell r="N123">
            <v>0</v>
          </cell>
          <cell r="O123">
            <v>0</v>
          </cell>
          <cell r="P123">
            <v>0</v>
          </cell>
          <cell r="Q123">
            <v>0</v>
          </cell>
        </row>
        <row r="124">
          <cell r="C124" t="str">
            <v>Cathode unit cost</v>
          </cell>
          <cell r="D124" t="str">
            <v>[KRWbn/GWh]</v>
          </cell>
          <cell r="H124">
            <v>55.389289734278172</v>
          </cell>
          <cell r="I124">
            <v>66.46714768113381</v>
          </cell>
          <cell r="J124" t="str">
            <v/>
          </cell>
          <cell r="K124" t="str">
            <v/>
          </cell>
          <cell r="L124" t="str">
            <v/>
          </cell>
          <cell r="M124" t="str">
            <v/>
          </cell>
          <cell r="N124" t="str">
            <v/>
          </cell>
          <cell r="O124" t="str">
            <v/>
          </cell>
          <cell r="P124" t="str">
            <v/>
          </cell>
          <cell r="Q124" t="str">
            <v/>
          </cell>
        </row>
        <row r="125">
          <cell r="C125" t="str">
            <v>Mark-up post Cathode</v>
          </cell>
          <cell r="D125" t="str">
            <v>[KRWbn/GWh]</v>
          </cell>
          <cell r="H125">
            <v>105.06766929427883</v>
          </cell>
          <cell r="I125">
            <v>104.54233094780743</v>
          </cell>
          <cell r="J125">
            <v>104.01961929306839</v>
          </cell>
          <cell r="K125">
            <v>103.49952119660304</v>
          </cell>
          <cell r="L125">
            <v>102.98202359062003</v>
          </cell>
          <cell r="M125">
            <v>102.46711347266692</v>
          </cell>
          <cell r="N125">
            <v>101.95477790530359</v>
          </cell>
          <cell r="O125">
            <v>101.44500401577707</v>
          </cell>
          <cell r="P125">
            <v>100.93777899569818</v>
          </cell>
          <cell r="Q125">
            <v>100.4330901007197</v>
          </cell>
        </row>
        <row r="126">
          <cell r="B126" t="str">
            <v>OEM B-other historical</v>
          </cell>
          <cell r="D126" t="str">
            <v>[KRWbn/GWh]</v>
          </cell>
          <cell r="E126">
            <v>244.920635706675</v>
          </cell>
          <cell r="F126">
            <v>136.84970063387999</v>
          </cell>
          <cell r="G126">
            <v>133.79786373146601</v>
          </cell>
          <cell r="H126">
            <v>254.66728902471399</v>
          </cell>
          <cell r="I126">
            <v>0</v>
          </cell>
          <cell r="J126">
            <v>0</v>
          </cell>
          <cell r="K126">
            <v>0</v>
          </cell>
          <cell r="L126">
            <v>0</v>
          </cell>
          <cell r="M126">
            <v>0</v>
          </cell>
          <cell r="N126">
            <v>0</v>
          </cell>
          <cell r="O126">
            <v>0</v>
          </cell>
          <cell r="P126">
            <v>0</v>
          </cell>
          <cell r="Q126">
            <v>0</v>
          </cell>
        </row>
        <row r="127">
          <cell r="C127" t="str">
            <v>Cathode unit cost</v>
          </cell>
          <cell r="D127" t="str">
            <v>[KRWbn/GWh]</v>
          </cell>
          <cell r="H127">
            <v>92.477542508678496</v>
          </cell>
          <cell r="I127" t="str">
            <v/>
          </cell>
          <cell r="J127" t="str">
            <v/>
          </cell>
          <cell r="K127" t="str">
            <v/>
          </cell>
          <cell r="L127" t="str">
            <v/>
          </cell>
          <cell r="M127" t="str">
            <v/>
          </cell>
          <cell r="N127" t="str">
            <v/>
          </cell>
          <cell r="O127" t="str">
            <v/>
          </cell>
          <cell r="P127" t="str">
            <v/>
          </cell>
          <cell r="Q127" t="str">
            <v/>
          </cell>
        </row>
        <row r="128">
          <cell r="C128" t="str">
            <v>Mark-up post Cathode</v>
          </cell>
          <cell r="D128" t="str">
            <v>[KRWbn/GWh]</v>
          </cell>
          <cell r="H128">
            <v>162.18974651603548</v>
          </cell>
          <cell r="I128">
            <v>161.3787977834553</v>
          </cell>
          <cell r="J128">
            <v>160.57190379453803</v>
          </cell>
          <cell r="K128">
            <v>159.76904427556534</v>
          </cell>
          <cell r="L128">
            <v>158.9701990541875</v>
          </cell>
          <cell r="M128">
            <v>158.17534805891657</v>
          </cell>
          <cell r="N128">
            <v>157.38447131862199</v>
          </cell>
          <cell r="O128">
            <v>156.59754896202887</v>
          </cell>
          <cell r="P128">
            <v>155.81456121721871</v>
          </cell>
          <cell r="Q128">
            <v>155.0354884111326</v>
          </cell>
        </row>
        <row r="129">
          <cell r="B129" t="str">
            <v>ESS-other historical</v>
          </cell>
          <cell r="D129" t="str">
            <v>[KRWbn/GWh]</v>
          </cell>
          <cell r="E129">
            <v>583.08493731712997</v>
          </cell>
          <cell r="F129">
            <v>261.78663264118899</v>
          </cell>
          <cell r="G129">
            <v>253.18506612445299</v>
          </cell>
          <cell r="H129">
            <v>206.89655172413799</v>
          </cell>
          <cell r="I129">
            <v>0</v>
          </cell>
          <cell r="J129">
            <v>0</v>
          </cell>
          <cell r="K129">
            <v>0</v>
          </cell>
          <cell r="L129">
            <v>0</v>
          </cell>
          <cell r="M129">
            <v>0</v>
          </cell>
          <cell r="N129">
            <v>0</v>
          </cell>
          <cell r="O129">
            <v>0</v>
          </cell>
          <cell r="P129">
            <v>0</v>
          </cell>
          <cell r="Q129">
            <v>0</v>
          </cell>
        </row>
        <row r="130">
          <cell r="C130" t="str">
            <v>Cathode unit cost</v>
          </cell>
          <cell r="D130" t="str">
            <v>[KRWbn/GWh]</v>
          </cell>
          <cell r="H130">
            <v>61.61063947562571</v>
          </cell>
          <cell r="I130" t="str">
            <v/>
          </cell>
          <cell r="J130" t="str">
            <v/>
          </cell>
          <cell r="K130" t="str">
            <v/>
          </cell>
          <cell r="L130" t="str">
            <v/>
          </cell>
          <cell r="M130" t="str">
            <v/>
          </cell>
          <cell r="N130" t="str">
            <v/>
          </cell>
          <cell r="O130" t="str">
            <v/>
          </cell>
          <cell r="P130" t="str">
            <v/>
          </cell>
          <cell r="Q130" t="str">
            <v/>
          </cell>
        </row>
        <row r="131">
          <cell r="C131" t="str">
            <v>Mark-up post Cathode</v>
          </cell>
          <cell r="D131" t="str">
            <v>[KRWbn/GWh]</v>
          </cell>
          <cell r="H131">
            <v>145.28591224851229</v>
          </cell>
          <cell r="I131">
            <v>144.55948268726974</v>
          </cell>
          <cell r="J131">
            <v>143.83668527383338</v>
          </cell>
          <cell r="K131">
            <v>143.11750184746421</v>
          </cell>
          <cell r="L131">
            <v>142.4019143382269</v>
          </cell>
          <cell r="M131">
            <v>141.68990476653576</v>
          </cell>
          <cell r="N131">
            <v>140.98145524270308</v>
          </cell>
          <cell r="O131">
            <v>140.27654796648957</v>
          </cell>
          <cell r="P131">
            <v>139.57516522665713</v>
          </cell>
          <cell r="Q131">
            <v>138.87728940052384</v>
          </cell>
        </row>
        <row r="132">
          <cell r="B132" t="str">
            <v>OEM I</v>
          </cell>
          <cell r="D132" t="str">
            <v>[KRWbn/GWh]</v>
          </cell>
          <cell r="E132">
            <v>0</v>
          </cell>
          <cell r="F132">
            <v>0</v>
          </cell>
          <cell r="G132">
            <v>306.86076089757103</v>
          </cell>
          <cell r="H132">
            <v>295.37961264848701</v>
          </cell>
          <cell r="I132">
            <v>313.3427563434924</v>
          </cell>
          <cell r="J132">
            <v>0</v>
          </cell>
          <cell r="K132">
            <v>0</v>
          </cell>
          <cell r="L132">
            <v>0</v>
          </cell>
          <cell r="M132">
            <v>0</v>
          </cell>
          <cell r="N132">
            <v>0</v>
          </cell>
          <cell r="O132">
            <v>0</v>
          </cell>
          <cell r="P132">
            <v>0</v>
          </cell>
          <cell r="Q132">
            <v>0</v>
          </cell>
        </row>
        <row r="133">
          <cell r="C133" t="str">
            <v>Cathode unit cost</v>
          </cell>
          <cell r="D133" t="str">
            <v>[KRWbn/GWh]</v>
          </cell>
          <cell r="H133">
            <v>94.829471991452664</v>
          </cell>
          <cell r="I133">
            <v>113.79536638974319</v>
          </cell>
          <cell r="J133" t="str">
            <v/>
          </cell>
          <cell r="K133" t="str">
            <v/>
          </cell>
          <cell r="L133" t="str">
            <v/>
          </cell>
          <cell r="M133" t="str">
            <v/>
          </cell>
          <cell r="N133" t="str">
            <v/>
          </cell>
          <cell r="O133" t="str">
            <v/>
          </cell>
          <cell r="P133" t="str">
            <v/>
          </cell>
          <cell r="Q133" t="str">
            <v/>
          </cell>
        </row>
        <row r="134">
          <cell r="C134" t="str">
            <v>Mark-up post Cathode</v>
          </cell>
          <cell r="D134" t="str">
            <v>[KRWbn/GWh]</v>
          </cell>
          <cell r="H134">
            <v>200.55014065703435</v>
          </cell>
          <cell r="I134">
            <v>199.54738995374919</v>
          </cell>
          <cell r="J134">
            <v>198.54965300398044</v>
          </cell>
          <cell r="K134">
            <v>197.55690473896053</v>
          </cell>
          <cell r="L134">
            <v>196.56912021526571</v>
          </cell>
          <cell r="M134">
            <v>195.58627461418939</v>
          </cell>
          <cell r="N134">
            <v>194.60834324111843</v>
          </cell>
          <cell r="O134">
            <v>193.63530152491285</v>
          </cell>
          <cell r="P134">
            <v>192.66712501728827</v>
          </cell>
          <cell r="Q134">
            <v>191.70378939220183</v>
          </cell>
        </row>
        <row r="135">
          <cell r="B135" t="str">
            <v>Other misc. programs</v>
          </cell>
          <cell r="D135" t="str">
            <v>[KRWbn/GWh]</v>
          </cell>
          <cell r="E135">
            <v>218.098176960122</v>
          </cell>
          <cell r="F135">
            <v>335.51638426045599</v>
          </cell>
          <cell r="G135">
            <v>0</v>
          </cell>
          <cell r="H135">
            <v>0</v>
          </cell>
          <cell r="I135">
            <v>0</v>
          </cell>
          <cell r="J135">
            <v>0</v>
          </cell>
          <cell r="K135">
            <v>0</v>
          </cell>
          <cell r="L135">
            <v>0</v>
          </cell>
          <cell r="M135">
            <v>0</v>
          </cell>
          <cell r="N135">
            <v>0</v>
          </cell>
          <cell r="O135">
            <v>0</v>
          </cell>
          <cell r="P135">
            <v>0</v>
          </cell>
          <cell r="Q135">
            <v>0</v>
          </cell>
        </row>
        <row r="137">
          <cell r="B137" t="str">
            <v>ASP - CR rate</v>
          </cell>
          <cell r="D137" t="str">
            <v>[%]</v>
          </cell>
          <cell r="I137">
            <v>-5.0000000000000001E-3</v>
          </cell>
          <cell r="J137">
            <v>-5.0000000000000001E-3</v>
          </cell>
          <cell r="K137">
            <v>-5.0000000000000001E-3</v>
          </cell>
          <cell r="L137">
            <v>-5.0000000000000001E-3</v>
          </cell>
          <cell r="M137">
            <v>-5.0000000000000001E-3</v>
          </cell>
          <cell r="N137">
            <v>-5.0000000000000001E-3</v>
          </cell>
          <cell r="O137">
            <v>-5.0000000000000001E-3</v>
          </cell>
          <cell r="P137">
            <v>-5.0000000000000001E-3</v>
          </cell>
          <cell r="Q137">
            <v>-5.0000000000000001E-3</v>
          </cell>
        </row>
        <row r="140">
          <cell r="B140" t="str">
            <v>Other revenue</v>
          </cell>
          <cell r="D140" t="str">
            <v>[KRWbn]</v>
          </cell>
          <cell r="E140">
            <v>1.343092116</v>
          </cell>
          <cell r="F140">
            <v>5.7658880102268997</v>
          </cell>
          <cell r="G140">
            <v>84.34</v>
          </cell>
          <cell r="H140">
            <v>114.76</v>
          </cell>
          <cell r="I140">
            <v>329.33</v>
          </cell>
          <cell r="J140">
            <v>377.95329924711967</v>
          </cell>
          <cell r="K140">
            <v>411.93686625281663</v>
          </cell>
          <cell r="L140">
            <v>786.28055121527632</v>
          </cell>
          <cell r="M140">
            <v>1441.2022896916551</v>
          </cell>
          <cell r="N140">
            <v>1661.3366484801472</v>
          </cell>
          <cell r="O140">
            <v>1842.6365861798338</v>
          </cell>
          <cell r="P140">
            <v>1899.2396974846818</v>
          </cell>
          <cell r="Q140">
            <v>2033.8766163200537</v>
          </cell>
        </row>
        <row r="141">
          <cell r="B141" t="str">
            <v>Other revenue</v>
          </cell>
          <cell r="D141" t="str">
            <v>[KRWbn]</v>
          </cell>
          <cell r="J141">
            <v>345.79649999999998</v>
          </cell>
          <cell r="K141">
            <v>363.08632499999999</v>
          </cell>
          <cell r="L141">
            <v>687.5396584205962</v>
          </cell>
          <cell r="M141">
            <v>1303.5186324533456</v>
          </cell>
          <cell r="N141">
            <v>1503.7661656367904</v>
          </cell>
          <cell r="O141">
            <v>1664.3519740777779</v>
          </cell>
          <cell r="P141">
            <v>1719.9856173461583</v>
          </cell>
          <cell r="Q141">
            <v>1840.8785573038751</v>
          </cell>
        </row>
        <row r="142">
          <cell r="B142" t="str">
            <v>HQ Shared service cost</v>
          </cell>
          <cell r="D142" t="str">
            <v>[KRWbn]</v>
          </cell>
          <cell r="J142">
            <v>32.156799247119679</v>
          </cell>
          <cell r="K142">
            <v>48.850541252816654</v>
          </cell>
          <cell r="L142">
            <v>98.740892794680107</v>
          </cell>
          <cell r="M142">
            <v>137.68365723830942</v>
          </cell>
          <cell r="N142">
            <v>157.5704828433569</v>
          </cell>
          <cell r="O142">
            <v>178.28461210205597</v>
          </cell>
          <cell r="P142">
            <v>179.25408013852339</v>
          </cell>
          <cell r="Q142">
            <v>192.99805901617864</v>
          </cell>
        </row>
        <row r="144">
          <cell r="B144" t="str">
            <v>Royalty revenue</v>
          </cell>
          <cell r="D144" t="str">
            <v>[KRWbn]</v>
          </cell>
          <cell r="J144">
            <v>0</v>
          </cell>
          <cell r="K144">
            <v>0</v>
          </cell>
          <cell r="L144">
            <v>306.29901717059613</v>
          </cell>
          <cell r="M144">
            <v>903.21595914084548</v>
          </cell>
          <cell r="N144">
            <v>1083.4483586586655</v>
          </cell>
          <cell r="O144">
            <v>1223.0182767507465</v>
          </cell>
          <cell r="P144">
            <v>1256.5852351527753</v>
          </cell>
          <cell r="Q144">
            <v>1354.3081560008231</v>
          </cell>
        </row>
        <row r="145">
          <cell r="C145" t="str">
            <v>BOSK (TE1 KY)</v>
          </cell>
          <cell r="D145" t="str">
            <v>[KRWbn]</v>
          </cell>
          <cell r="J145">
            <v>0</v>
          </cell>
          <cell r="K145">
            <v>0</v>
          </cell>
          <cell r="L145">
            <v>98.814691659602616</v>
          </cell>
          <cell r="M145">
            <v>133.0275922236506</v>
          </cell>
          <cell r="N145">
            <v>161.12969635176992</v>
          </cell>
          <cell r="O145">
            <v>170.84932279789561</v>
          </cell>
          <cell r="P145">
            <v>173.78282972078142</v>
          </cell>
          <cell r="Q145">
            <v>173.82445282223347</v>
          </cell>
        </row>
        <row r="146">
          <cell r="C146" t="str">
            <v>BOSK (TE1 P1 TN)</v>
          </cell>
          <cell r="D146" t="str">
            <v>[KRWbn]</v>
          </cell>
          <cell r="J146">
            <v>0</v>
          </cell>
          <cell r="K146">
            <v>0</v>
          </cell>
          <cell r="L146">
            <v>37.384325510993548</v>
          </cell>
          <cell r="M146">
            <v>167.81871391706321</v>
          </cell>
          <cell r="N146">
            <v>169.75553167174741</v>
          </cell>
          <cell r="O146">
            <v>179.19765512606912</v>
          </cell>
          <cell r="P146">
            <v>179.00404702449001</v>
          </cell>
          <cell r="Q146">
            <v>174.13377970614908</v>
          </cell>
        </row>
        <row r="147">
          <cell r="C147" t="str">
            <v>BOSK (TE1 P2 KY)</v>
          </cell>
          <cell r="D147" t="str">
            <v>[KRWbn]</v>
          </cell>
          <cell r="J147">
            <v>0</v>
          </cell>
          <cell r="K147">
            <v>0</v>
          </cell>
          <cell r="L147">
            <v>0</v>
          </cell>
          <cell r="M147">
            <v>0</v>
          </cell>
          <cell r="N147">
            <v>57.025113736371097</v>
          </cell>
          <cell r="O147">
            <v>93.246537536224551</v>
          </cell>
          <cell r="P147">
            <v>127.51439364053962</v>
          </cell>
          <cell r="Q147">
            <v>177.00310985645928</v>
          </cell>
        </row>
        <row r="148">
          <cell r="C148" t="str">
            <v>Ford/Koc JV</v>
          </cell>
          <cell r="D148" t="str">
            <v>[KRWbn]</v>
          </cell>
          <cell r="J148">
            <v>0</v>
          </cell>
          <cell r="K148">
            <v>0</v>
          </cell>
          <cell r="L148">
            <v>0</v>
          </cell>
          <cell r="M148">
            <v>285.8441658774808</v>
          </cell>
          <cell r="N148">
            <v>285.8441658774808</v>
          </cell>
          <cell r="O148">
            <v>285.8441658774808</v>
          </cell>
          <cell r="P148">
            <v>282.25397424584298</v>
          </cell>
          <cell r="Q148">
            <v>282.25397424584298</v>
          </cell>
        </row>
        <row r="149">
          <cell r="C149" t="str">
            <v>US JV</v>
          </cell>
          <cell r="D149" t="str">
            <v>[KRWbn]</v>
          </cell>
          <cell r="J149">
            <v>0</v>
          </cell>
          <cell r="K149">
            <v>0</v>
          </cell>
          <cell r="L149">
            <v>103.95</v>
          </cell>
          <cell r="M149">
            <v>156.51232150768874</v>
          </cell>
          <cell r="N149">
            <v>194.832235910869</v>
          </cell>
          <cell r="O149">
            <v>198.10547051232206</v>
          </cell>
          <cell r="P149">
            <v>196.52487291379418</v>
          </cell>
          <cell r="Q149">
            <v>194.96102935694839</v>
          </cell>
        </row>
        <row r="150">
          <cell r="C150" t="str">
            <v>SK CH (JV)</v>
          </cell>
          <cell r="D150" t="str">
            <v>[KRWbn]</v>
          </cell>
          <cell r="J150">
            <v>0</v>
          </cell>
          <cell r="K150">
            <v>0</v>
          </cell>
          <cell r="L150">
            <v>66.149999999999991</v>
          </cell>
          <cell r="M150">
            <v>99.533165614962058</v>
          </cell>
          <cell r="N150">
            <v>123.82119209270569</v>
          </cell>
          <cell r="O150">
            <v>125.8190729947049</v>
          </cell>
          <cell r="P150">
            <v>124.7338583182507</v>
          </cell>
          <cell r="Q150">
            <v>123.66091150485101</v>
          </cell>
        </row>
        <row r="151">
          <cell r="C151" t="str">
            <v>SK EU_US (JV)</v>
          </cell>
          <cell r="D151" t="str">
            <v>[KRWbn]</v>
          </cell>
          <cell r="J151">
            <v>0</v>
          </cell>
          <cell r="K151">
            <v>0</v>
          </cell>
          <cell r="L151">
            <v>0</v>
          </cell>
          <cell r="M151">
            <v>60.480000000000004</v>
          </cell>
          <cell r="N151">
            <v>91.040423017721594</v>
          </cell>
          <cell r="O151">
            <v>169.9560519060494</v>
          </cell>
          <cell r="P151">
            <v>172.77125928907631</v>
          </cell>
          <cell r="Q151">
            <v>228.47089850833888</v>
          </cell>
        </row>
        <row r="152">
          <cell r="B152" t="str">
            <v>Other revenue (materials)</v>
          </cell>
          <cell r="D152" t="str">
            <v>[KRWbn]</v>
          </cell>
          <cell r="I152">
            <v>329.33</v>
          </cell>
          <cell r="J152">
            <v>345.79649999999998</v>
          </cell>
          <cell r="K152">
            <v>363.08632499999999</v>
          </cell>
          <cell r="L152">
            <v>381.24064125000001</v>
          </cell>
          <cell r="M152">
            <v>400.30267331250002</v>
          </cell>
          <cell r="N152">
            <v>420.31780697812502</v>
          </cell>
          <cell r="O152">
            <v>441.3336973270313</v>
          </cell>
          <cell r="P152">
            <v>463.40038219338288</v>
          </cell>
          <cell r="Q152">
            <v>486.57040130305205</v>
          </cell>
        </row>
        <row r="153">
          <cell r="C153" t="str">
            <v>% growth</v>
          </cell>
          <cell r="D153" t="str">
            <v>[%]</v>
          </cell>
          <cell r="J153">
            <v>0.05</v>
          </cell>
          <cell r="K153">
            <v>0.05</v>
          </cell>
          <cell r="L153">
            <v>0.05</v>
          </cell>
          <cell r="M153">
            <v>0.05</v>
          </cell>
          <cell r="N153">
            <v>0.05</v>
          </cell>
          <cell r="O153">
            <v>0.05</v>
          </cell>
          <cell r="P153">
            <v>0.05</v>
          </cell>
          <cell r="Q153">
            <v>0.05</v>
          </cell>
        </row>
        <row r="155">
          <cell r="B155" t="str">
            <v>HQ Shared service cost</v>
          </cell>
        </row>
        <row r="156">
          <cell r="C156" t="str">
            <v>SKOH (P1)</v>
          </cell>
          <cell r="D156" t="str">
            <v>[KRWbn]</v>
          </cell>
          <cell r="I156">
            <v>0</v>
          </cell>
          <cell r="J156">
            <v>6.0147807553268571</v>
          </cell>
          <cell r="K156">
            <v>5.5145797986664808</v>
          </cell>
          <cell r="L156">
            <v>5.4680215257807436</v>
          </cell>
          <cell r="M156">
            <v>5.659298057034591</v>
          </cell>
          <cell r="N156">
            <v>5.518485783419675</v>
          </cell>
          <cell r="O156">
            <v>5.2805276742357794</v>
          </cell>
          <cell r="P156">
            <v>5.1795619354712965</v>
          </cell>
          <cell r="Q156">
            <v>5.1364725782720075</v>
          </cell>
        </row>
        <row r="157">
          <cell r="B157" t="str">
            <v>SKOH (P2)</v>
          </cell>
          <cell r="D157" t="str">
            <v>[KRWbn]</v>
          </cell>
          <cell r="I157">
            <v>0</v>
          </cell>
          <cell r="J157">
            <v>0</v>
          </cell>
          <cell r="K157">
            <v>3.6399346190136179</v>
          </cell>
          <cell r="L157">
            <v>16.724811811490941</v>
          </cell>
          <cell r="M157">
            <v>16.737568342701895</v>
          </cell>
          <cell r="N157">
            <v>16.686618375636304</v>
          </cell>
          <cell r="O157">
            <v>18.237356265388229</v>
          </cell>
          <cell r="P157">
            <v>18.097995295723646</v>
          </cell>
          <cell r="Q157">
            <v>19.199654601689222</v>
          </cell>
        </row>
        <row r="158">
          <cell r="B158" t="str">
            <v>SKOJ</v>
          </cell>
          <cell r="D158" t="str">
            <v>[KRWbn]</v>
          </cell>
          <cell r="I158">
            <v>7.8929758174173461</v>
          </cell>
          <cell r="J158">
            <v>9.8258272297481888</v>
          </cell>
          <cell r="K158">
            <v>11.401335786174052</v>
          </cell>
          <cell r="L158">
            <v>14.947137948211335</v>
          </cell>
          <cell r="M158">
            <v>14.683921611805607</v>
          </cell>
          <cell r="N158">
            <v>14.599649180186187</v>
          </cell>
          <cell r="O158">
            <v>14.832289644482417</v>
          </cell>
          <cell r="P158">
            <v>14.707563862025046</v>
          </cell>
          <cell r="Q158">
            <v>14.584220173493479</v>
          </cell>
        </row>
        <row r="159">
          <cell r="C159" t="str">
            <v>SKBM</v>
          </cell>
          <cell r="D159" t="str">
            <v>[KRWbn]</v>
          </cell>
          <cell r="I159">
            <v>2.3696756376407642</v>
          </cell>
          <cell r="J159">
            <v>5.2687331225488583</v>
          </cell>
          <cell r="K159">
            <v>6.2358482624897826</v>
          </cell>
          <cell r="L159">
            <v>6.221078395073337</v>
          </cell>
          <cell r="M159">
            <v>6.1932758368434406</v>
          </cell>
          <cell r="N159">
            <v>6.1534638977683169</v>
          </cell>
          <cell r="O159">
            <v>6.1014683794058104</v>
          </cell>
          <cell r="P159">
            <v>6.050051261618222</v>
          </cell>
          <cell r="Q159">
            <v>5.9992048760579291</v>
          </cell>
        </row>
        <row r="160">
          <cell r="B160" t="str">
            <v>SKBA (GA P1)</v>
          </cell>
          <cell r="D160" t="str">
            <v>[KRWbn]</v>
          </cell>
          <cell r="I160">
            <v>4.7940200987768211</v>
          </cell>
          <cell r="J160">
            <v>4.4044113264874092</v>
          </cell>
          <cell r="K160">
            <v>6.0705381230264077</v>
          </cell>
          <cell r="L160">
            <v>6.3957947697366277</v>
          </cell>
          <cell r="M160">
            <v>6.4830076060713173</v>
          </cell>
          <cell r="N160">
            <v>6.6029336177554327</v>
          </cell>
          <cell r="O160">
            <v>6.4486871918498183</v>
          </cell>
          <cell r="P160">
            <v>6.389161197350286</v>
          </cell>
          <cell r="Q160">
            <v>6.3250203389844044</v>
          </cell>
        </row>
        <row r="161">
          <cell r="B161" t="str">
            <v>SKBA (GA P2)</v>
          </cell>
          <cell r="D161" t="str">
            <v>[KRWbn]</v>
          </cell>
          <cell r="I161">
            <v>0</v>
          </cell>
          <cell r="J161">
            <v>6.6430468130083637</v>
          </cell>
          <cell r="K161">
            <v>7.4608555945825872</v>
          </cell>
          <cell r="L161">
            <v>8.1799515317313212</v>
          </cell>
          <cell r="M161">
            <v>8.1914101224046743</v>
          </cell>
          <cell r="N161">
            <v>8.1337179435633242</v>
          </cell>
          <cell r="O161">
            <v>7.9454591573607383</v>
          </cell>
          <cell r="P161">
            <v>7.8998724453855393</v>
          </cell>
          <cell r="Q161">
            <v>7.8404945442583482</v>
          </cell>
        </row>
        <row r="162">
          <cell r="B162" t="str">
            <v>SKOY</v>
          </cell>
          <cell r="D162" t="str">
            <v>[KRWbn]</v>
          </cell>
          <cell r="I162">
            <v>0</v>
          </cell>
          <cell r="J162">
            <v>0</v>
          </cell>
          <cell r="K162">
            <v>8.5274490688637279</v>
          </cell>
          <cell r="L162">
            <v>10.653446353761948</v>
          </cell>
          <cell r="M162">
            <v>16.789138703643818</v>
          </cell>
          <cell r="N162">
            <v>17.703483860377528</v>
          </cell>
          <cell r="O162">
            <v>18.161499784195236</v>
          </cell>
          <cell r="P162">
            <v>17.126111283853206</v>
          </cell>
          <cell r="Q162">
            <v>17.080975463118538</v>
          </cell>
        </row>
        <row r="163">
          <cell r="C163" t="str">
            <v>BOSK (TE1 KY)</v>
          </cell>
          <cell r="D163" t="str">
            <v>[KRWbn]</v>
          </cell>
          <cell r="I163">
            <v>0</v>
          </cell>
          <cell r="J163">
            <v>0</v>
          </cell>
          <cell r="K163">
            <v>0</v>
          </cell>
          <cell r="L163">
            <v>6.2376774110124158</v>
          </cell>
          <cell r="M163">
            <v>8.3973667591179453</v>
          </cell>
          <cell r="N163">
            <v>10.171312082205477</v>
          </cell>
          <cell r="O163">
            <v>10.78486350161716</v>
          </cell>
          <cell r="P163">
            <v>10.970041126124327</v>
          </cell>
          <cell r="Q163">
            <v>10.97266858440349</v>
          </cell>
        </row>
        <row r="164">
          <cell r="C164" t="str">
            <v>BOSK (TE1 P1 TN)</v>
          </cell>
          <cell r="D164" t="str">
            <v>[KRWbn]</v>
          </cell>
          <cell r="I164">
            <v>0</v>
          </cell>
          <cell r="J164">
            <v>0</v>
          </cell>
          <cell r="K164">
            <v>0</v>
          </cell>
          <cell r="L164">
            <v>2.3598855478814675</v>
          </cell>
          <cell r="M164">
            <v>10.593556316014615</v>
          </cell>
          <cell r="N164">
            <v>10.715817936779056</v>
          </cell>
          <cell r="O164">
            <v>11.311851979833113</v>
          </cell>
          <cell r="P164">
            <v>11.299630468420931</v>
          </cell>
          <cell r="Q164">
            <v>10.99219484395066</v>
          </cell>
        </row>
        <row r="165">
          <cell r="C165" t="str">
            <v>BOSK (TE1 P2 KY)</v>
          </cell>
          <cell r="D165" t="str">
            <v>[KRWbn]</v>
          </cell>
          <cell r="I165">
            <v>0</v>
          </cell>
          <cell r="J165">
            <v>0</v>
          </cell>
          <cell r="K165">
            <v>0</v>
          </cell>
          <cell r="L165">
            <v>0</v>
          </cell>
          <cell r="M165">
            <v>0</v>
          </cell>
          <cell r="N165">
            <v>3.5997103046084256</v>
          </cell>
          <cell r="O165">
            <v>5.8861876819741745</v>
          </cell>
          <cell r="P165">
            <v>8.0493460985590648</v>
          </cell>
          <cell r="Q165">
            <v>11.173321309688991</v>
          </cell>
        </row>
        <row r="166">
          <cell r="C166" t="str">
            <v>US JV</v>
          </cell>
          <cell r="D166" t="str">
            <v>[KRWbn]</v>
          </cell>
          <cell r="I166">
            <v>0</v>
          </cell>
          <cell r="J166">
            <v>0</v>
          </cell>
          <cell r="K166">
            <v>0</v>
          </cell>
          <cell r="L166">
            <v>4.8915562499999998</v>
          </cell>
          <cell r="M166">
            <v>7.3630157486791692</v>
          </cell>
          <cell r="N166">
            <v>9.1633247488504743</v>
          </cell>
          <cell r="O166">
            <v>9.3148149799769424</v>
          </cell>
          <cell r="P166">
            <v>9.238069519543977</v>
          </cell>
          <cell r="Q166">
            <v>9.1621603571961696</v>
          </cell>
        </row>
        <row r="167">
          <cell r="C167" t="str">
            <v>Ford/Koc JV</v>
          </cell>
          <cell r="D167" t="str">
            <v>[KRWbn]</v>
          </cell>
          <cell r="I167">
            <v>0</v>
          </cell>
          <cell r="J167">
            <v>0</v>
          </cell>
          <cell r="K167">
            <v>0</v>
          </cell>
          <cell r="L167">
            <v>6.5618437500000004</v>
          </cell>
          <cell r="M167">
            <v>9.879840295172853</v>
          </cell>
          <cell r="N167">
            <v>12.298784891873604</v>
          </cell>
          <cell r="O167">
            <v>12.50540782609033</v>
          </cell>
          <cell r="P167">
            <v>12.405632602683257</v>
          </cell>
          <cell r="Q167">
            <v>12.306914978157367</v>
          </cell>
        </row>
        <row r="168">
          <cell r="C168" t="str">
            <v>SKBA (GA P3-ESS)</v>
          </cell>
          <cell r="D168" t="str">
            <v>[KRWbn]</v>
          </cell>
          <cell r="I168">
            <v>0</v>
          </cell>
          <cell r="J168">
            <v>0</v>
          </cell>
          <cell r="K168">
            <v>0</v>
          </cell>
          <cell r="L168">
            <v>5.9653125000000005</v>
          </cell>
          <cell r="M168">
            <v>8.9758267593750016</v>
          </cell>
          <cell r="N168">
            <v>11.166187360500002</v>
          </cell>
          <cell r="O168">
            <v>11.346441723147377</v>
          </cell>
          <cell r="P168">
            <v>11.248661007556214</v>
          </cell>
          <cell r="Q168">
            <v>11.151984923147641</v>
          </cell>
        </row>
        <row r="169">
          <cell r="C169" t="str">
            <v>SK CH (JV)</v>
          </cell>
          <cell r="D169" t="str">
            <v>[KRWbn]</v>
          </cell>
          <cell r="I169">
            <v>0</v>
          </cell>
          <cell r="J169">
            <v>0</v>
          </cell>
          <cell r="K169">
            <v>0</v>
          </cell>
          <cell r="L169">
            <v>4.1343749999999995</v>
          </cell>
          <cell r="M169">
            <v>6.2830310794444806</v>
          </cell>
          <cell r="N169">
            <v>7.8162127508520465</v>
          </cell>
          <cell r="O169">
            <v>7.9423289827907473</v>
          </cell>
          <cell r="P169">
            <v>7.8738248063395746</v>
          </cell>
          <cell r="Q169">
            <v>7.8060950387437202</v>
          </cell>
        </row>
        <row r="170">
          <cell r="C170" t="str">
            <v>SK EU_US</v>
          </cell>
          <cell r="D170" t="str">
            <v>[KRWbn]</v>
          </cell>
          <cell r="I170">
            <v>0</v>
          </cell>
          <cell r="J170">
            <v>0</v>
          </cell>
          <cell r="K170">
            <v>0</v>
          </cell>
          <cell r="L170">
            <v>0</v>
          </cell>
          <cell r="M170">
            <v>7.6355999999999993</v>
          </cell>
          <cell r="N170">
            <v>11.49385340598735</v>
          </cell>
          <cell r="O170">
            <v>21.456951553138737</v>
          </cell>
          <cell r="P170">
            <v>21.81237148524588</v>
          </cell>
          <cell r="Q170">
            <v>28.844450936677781</v>
          </cell>
        </row>
        <row r="171">
          <cell r="C171" t="str">
            <v>SK EU_US (JV)</v>
          </cell>
          <cell r="D171" t="str">
            <v>[KRWbn]</v>
          </cell>
          <cell r="I171">
            <v>0</v>
          </cell>
          <cell r="J171">
            <v>0</v>
          </cell>
          <cell r="K171">
            <v>0</v>
          </cell>
          <cell r="L171">
            <v>0</v>
          </cell>
          <cell r="M171">
            <v>3.8177999999999996</v>
          </cell>
          <cell r="N171">
            <v>5.746926702993675</v>
          </cell>
          <cell r="O171">
            <v>10.728475776569368</v>
          </cell>
          <cell r="P171">
            <v>10.90618574262294</v>
          </cell>
          <cell r="Q171">
            <v>14.42222546833889</v>
          </cell>
        </row>
        <row r="174">
          <cell r="A174" t="str">
            <v>x</v>
          </cell>
          <cell r="B174" t="str">
            <v>COGS - variable cost</v>
          </cell>
        </row>
        <row r="176">
          <cell r="B176" t="str">
            <v>Cell/module material costs</v>
          </cell>
          <cell r="D176" t="str">
            <v>[KRWbn]</v>
          </cell>
          <cell r="E176">
            <v>266.57476696590669</v>
          </cell>
          <cell r="F176">
            <v>516.07257852687724</v>
          </cell>
          <cell r="G176">
            <v>658.28275512499999</v>
          </cell>
          <cell r="H176">
            <v>497.95274419104709</v>
          </cell>
          <cell r="I176">
            <v>584.39013149781931</v>
          </cell>
          <cell r="J176">
            <v>547.80771901333151</v>
          </cell>
          <cell r="K176">
            <v>429.60946553396468</v>
          </cell>
          <cell r="L176">
            <v>386.76285028488292</v>
          </cell>
          <cell r="M176">
            <v>409.89168655233357</v>
          </cell>
          <cell r="N176">
            <v>398.20740806624519</v>
          </cell>
          <cell r="O176">
            <v>392.63410985741837</v>
          </cell>
          <cell r="P176">
            <v>387.14201503702793</v>
          </cell>
          <cell r="Q176">
            <v>381.7299215048721</v>
          </cell>
        </row>
        <row r="178">
          <cell r="B178" t="str">
            <v>OEM A-1</v>
          </cell>
          <cell r="D178" t="str">
            <v>[KRWbn]</v>
          </cell>
          <cell r="E178">
            <v>30.404517063828976</v>
          </cell>
          <cell r="F178">
            <v>61.874470980997096</v>
          </cell>
          <cell r="G178">
            <v>52.585131477000004</v>
          </cell>
          <cell r="H178">
            <v>65.998118983574201</v>
          </cell>
          <cell r="I178">
            <v>96.37935002288917</v>
          </cell>
          <cell r="J178">
            <v>54.663189418443253</v>
          </cell>
          <cell r="K178">
            <v>21.128295286596611</v>
          </cell>
          <cell r="L178">
            <v>4.9597950071755168</v>
          </cell>
          <cell r="M178">
            <v>0</v>
          </cell>
          <cell r="N178">
            <v>0</v>
          </cell>
          <cell r="O178">
            <v>0</v>
          </cell>
          <cell r="P178">
            <v>0</v>
          </cell>
          <cell r="Q178">
            <v>0</v>
          </cell>
        </row>
        <row r="179">
          <cell r="B179" t="str">
            <v>Cathode</v>
          </cell>
          <cell r="D179" t="str">
            <v>[KRWbn]</v>
          </cell>
          <cell r="H179">
            <v>33.363900333153666</v>
          </cell>
          <cell r="I179">
            <v>50.449340609917542</v>
          </cell>
          <cell r="J179">
            <v>27.482692439147492</v>
          </cell>
          <cell r="K179">
            <v>10.604476181474247</v>
          </cell>
          <cell r="L179">
            <v>2.4931147673059413</v>
          </cell>
          <cell r="M179">
            <v>0</v>
          </cell>
          <cell r="N179">
            <v>0</v>
          </cell>
          <cell r="O179">
            <v>0</v>
          </cell>
          <cell r="P179">
            <v>0</v>
          </cell>
          <cell r="Q179">
            <v>0</v>
          </cell>
        </row>
        <row r="180">
          <cell r="B180" t="str">
            <v>Anode</v>
          </cell>
          <cell r="D180" t="str">
            <v>[KRWbn]</v>
          </cell>
          <cell r="H180">
            <v>9.9325487564649411</v>
          </cell>
          <cell r="I180">
            <v>15.018943538851772</v>
          </cell>
          <cell r="J180">
            <v>8.1816927842668861</v>
          </cell>
          <cell r="K180">
            <v>3.1569893105272935</v>
          </cell>
          <cell r="L180">
            <v>0.74220890646655202</v>
          </cell>
          <cell r="M180">
            <v>0</v>
          </cell>
          <cell r="N180">
            <v>0</v>
          </cell>
          <cell r="O180">
            <v>0</v>
          </cell>
          <cell r="P180">
            <v>0</v>
          </cell>
          <cell r="Q180">
            <v>0</v>
          </cell>
        </row>
        <row r="181">
          <cell r="B181" t="str">
            <v>Electrolyte</v>
          </cell>
          <cell r="D181" t="str">
            <v>[KRWbn]</v>
          </cell>
          <cell r="H181">
            <v>9.5891807266917759</v>
          </cell>
          <cell r="I181">
            <v>14.49973893400618</v>
          </cell>
          <cell r="J181">
            <v>7.8988518135931187</v>
          </cell>
          <cell r="K181">
            <v>3.047852247508585</v>
          </cell>
          <cell r="L181">
            <v>0.70996346816481504</v>
          </cell>
          <cell r="M181">
            <v>0</v>
          </cell>
          <cell r="N181">
            <v>0</v>
          </cell>
          <cell r="O181">
            <v>0</v>
          </cell>
          <cell r="P181">
            <v>0</v>
          </cell>
          <cell r="Q181">
            <v>0</v>
          </cell>
        </row>
        <row r="182">
          <cell r="B182" t="str">
            <v>Separator</v>
          </cell>
          <cell r="D182" t="str">
            <v>[KRWbn]</v>
          </cell>
          <cell r="H182">
            <v>8.5384018540163602</v>
          </cell>
          <cell r="I182">
            <v>10.705257164201422</v>
          </cell>
          <cell r="J182">
            <v>7.2532722959304552</v>
          </cell>
          <cell r="K182">
            <v>2.827162523361094</v>
          </cell>
          <cell r="L182">
            <v>0.66524208814919206</v>
          </cell>
          <cell r="M182">
            <v>0</v>
          </cell>
          <cell r="N182">
            <v>0</v>
          </cell>
          <cell r="O182">
            <v>0</v>
          </cell>
          <cell r="P182">
            <v>0</v>
          </cell>
          <cell r="Q182">
            <v>0</v>
          </cell>
        </row>
        <row r="183">
          <cell r="B183" t="str">
            <v>Assembly</v>
          </cell>
          <cell r="D183" t="str">
            <v>[KRWbn]</v>
          </cell>
          <cell r="H183">
            <v>4.5740873132474595</v>
          </cell>
          <cell r="I183">
            <v>5.7060697759122565</v>
          </cell>
          <cell r="J183">
            <v>3.8466800855052954</v>
          </cell>
          <cell r="K183">
            <v>1.491815023725392</v>
          </cell>
          <cell r="L183">
            <v>0.34926577708901585</v>
          </cell>
          <cell r="M183">
            <v>0</v>
          </cell>
          <cell r="N183">
            <v>0</v>
          </cell>
          <cell r="O183">
            <v>0</v>
          </cell>
          <cell r="P183">
            <v>0</v>
          </cell>
          <cell r="Q183">
            <v>0</v>
          </cell>
        </row>
        <row r="184">
          <cell r="B184" t="str">
            <v>Module/pack materials</v>
          </cell>
          <cell r="D184" t="str">
            <v>[KRWbn]</v>
          </cell>
          <cell r="H184">
            <v>0</v>
          </cell>
          <cell r="I184">
            <v>0</v>
          </cell>
          <cell r="J184">
            <v>0</v>
          </cell>
          <cell r="K184">
            <v>0</v>
          </cell>
          <cell r="L184">
            <v>0</v>
          </cell>
          <cell r="M184">
            <v>0</v>
          </cell>
          <cell r="N184">
            <v>0</v>
          </cell>
          <cell r="O184">
            <v>0</v>
          </cell>
          <cell r="P184">
            <v>0</v>
          </cell>
          <cell r="Q184">
            <v>0</v>
          </cell>
        </row>
        <row r="186">
          <cell r="B186" t="str">
            <v>OEM A-2</v>
          </cell>
          <cell r="D186" t="str">
            <v>[KRWbn]</v>
          </cell>
          <cell r="E186">
            <v>1.8324579378632084</v>
          </cell>
          <cell r="F186">
            <v>4.1732014613573893</v>
          </cell>
          <cell r="G186">
            <v>84.233152407000006</v>
          </cell>
          <cell r="H186">
            <v>39.941582065103319</v>
          </cell>
          <cell r="I186">
            <v>107.14171543211907</v>
          </cell>
          <cell r="J186">
            <v>169.15342333453992</v>
          </cell>
          <cell r="K186">
            <v>164.3121155497719</v>
          </cell>
          <cell r="L186">
            <v>0</v>
          </cell>
          <cell r="M186">
            <v>0</v>
          </cell>
          <cell r="N186">
            <v>0</v>
          </cell>
          <cell r="O186">
            <v>0</v>
          </cell>
          <cell r="P186">
            <v>0</v>
          </cell>
          <cell r="Q186">
            <v>0</v>
          </cell>
        </row>
        <row r="187">
          <cell r="B187" t="str">
            <v>Cathode</v>
          </cell>
          <cell r="D187" t="str">
            <v>[KRWbn]</v>
          </cell>
          <cell r="H187">
            <v>23.305951138288052</v>
          </cell>
          <cell r="I187">
            <v>64.640152794925569</v>
          </cell>
          <cell r="J187">
            <v>98.175028128352935</v>
          </cell>
          <cell r="K187">
            <v>95.205461488061886</v>
          </cell>
          <cell r="L187">
            <v>0</v>
          </cell>
          <cell r="M187">
            <v>0</v>
          </cell>
          <cell r="N187">
            <v>0</v>
          </cell>
          <cell r="O187">
            <v>0</v>
          </cell>
          <cell r="P187">
            <v>0</v>
          </cell>
          <cell r="Q187">
            <v>0</v>
          </cell>
        </row>
        <row r="188">
          <cell r="B188" t="str">
            <v>Anode</v>
          </cell>
          <cell r="D188" t="str">
            <v>[KRWbn]</v>
          </cell>
          <cell r="H188">
            <v>5.7302632263680575</v>
          </cell>
          <cell r="I188">
            <v>15.893154856016855</v>
          </cell>
          <cell r="J188">
            <v>24.138416411048652</v>
          </cell>
          <cell r="K188">
            <v>23.408285363568947</v>
          </cell>
          <cell r="L188">
            <v>0</v>
          </cell>
          <cell r="M188">
            <v>0</v>
          </cell>
          <cell r="N188">
            <v>0</v>
          </cell>
          <cell r="O188">
            <v>0</v>
          </cell>
          <cell r="P188">
            <v>0</v>
          </cell>
          <cell r="Q188">
            <v>0</v>
          </cell>
        </row>
        <row r="189">
          <cell r="B189" t="str">
            <v>Electrolyte</v>
          </cell>
          <cell r="D189" t="str">
            <v>[KRWbn]</v>
          </cell>
          <cell r="H189">
            <v>3.284271284589189</v>
          </cell>
          <cell r="I189">
            <v>9.1090810409819607</v>
          </cell>
          <cell r="J189">
            <v>13.834810852923201</v>
          </cell>
          <cell r="K189">
            <v>13.416339948796082</v>
          </cell>
          <cell r="L189">
            <v>0</v>
          </cell>
          <cell r="M189">
            <v>0</v>
          </cell>
          <cell r="N189">
            <v>0</v>
          </cell>
          <cell r="O189">
            <v>0</v>
          </cell>
          <cell r="P189">
            <v>0</v>
          </cell>
          <cell r="Q189">
            <v>0</v>
          </cell>
        </row>
        <row r="190">
          <cell r="B190" t="str">
            <v>Separator</v>
          </cell>
          <cell r="D190" t="str">
            <v>[KRWbn]</v>
          </cell>
          <cell r="H190">
            <v>5.2710158010919974</v>
          </cell>
          <cell r="I190">
            <v>12.121927872328868</v>
          </cell>
          <cell r="J190">
            <v>22.898310987584988</v>
          </cell>
          <cell r="K190">
            <v>22.431128729355311</v>
          </cell>
          <cell r="L190">
            <v>0</v>
          </cell>
          <cell r="M190">
            <v>0</v>
          </cell>
          <cell r="N190">
            <v>0</v>
          </cell>
          <cell r="O190">
            <v>0</v>
          </cell>
          <cell r="P190">
            <v>0</v>
          </cell>
          <cell r="Q190">
            <v>0</v>
          </cell>
        </row>
        <row r="191">
          <cell r="B191" t="str">
            <v>Assembly</v>
          </cell>
          <cell r="D191" t="str">
            <v>[KRWbn]</v>
          </cell>
          <cell r="H191">
            <v>2.3500806147660214</v>
          </cell>
          <cell r="I191">
            <v>5.3773988678658196</v>
          </cell>
          <cell r="J191">
            <v>10.106856954630146</v>
          </cell>
          <cell r="K191">
            <v>9.8509000199896661</v>
          </cell>
          <cell r="L191">
            <v>0</v>
          </cell>
          <cell r="M191">
            <v>0</v>
          </cell>
          <cell r="N191">
            <v>0</v>
          </cell>
          <cell r="O191">
            <v>0</v>
          </cell>
          <cell r="P191">
            <v>0</v>
          </cell>
          <cell r="Q191">
            <v>0</v>
          </cell>
        </row>
        <row r="192">
          <cell r="B192" t="str">
            <v>Module/pack materials</v>
          </cell>
          <cell r="D192" t="str">
            <v>[KRWbn]</v>
          </cell>
          <cell r="H192">
            <v>0</v>
          </cell>
          <cell r="I192">
            <v>0</v>
          </cell>
          <cell r="J192">
            <v>0</v>
          </cell>
          <cell r="K192">
            <v>0</v>
          </cell>
          <cell r="L192">
            <v>0</v>
          </cell>
          <cell r="M192">
            <v>0</v>
          </cell>
          <cell r="N192">
            <v>0</v>
          </cell>
          <cell r="O192">
            <v>0</v>
          </cell>
          <cell r="P192">
            <v>0</v>
          </cell>
          <cell r="Q192">
            <v>0</v>
          </cell>
        </row>
        <row r="194">
          <cell r="B194" t="str">
            <v>OEM B-1</v>
          </cell>
          <cell r="D194" t="str">
            <v>[KRWbn]</v>
          </cell>
          <cell r="E194">
            <v>60.465884827174087</v>
          </cell>
          <cell r="F194">
            <v>75.430132374299831</v>
          </cell>
          <cell r="G194">
            <v>59.930793309999999</v>
          </cell>
          <cell r="H194">
            <v>54.691551841552979</v>
          </cell>
          <cell r="I194">
            <v>36.317431555211463</v>
          </cell>
          <cell r="J194">
            <v>25.10059848249475</v>
          </cell>
          <cell r="K194">
            <v>4.6251116322284975</v>
          </cell>
          <cell r="L194">
            <v>0</v>
          </cell>
          <cell r="M194">
            <v>0</v>
          </cell>
          <cell r="N194">
            <v>0</v>
          </cell>
          <cell r="O194">
            <v>0</v>
          </cell>
          <cell r="P194">
            <v>0</v>
          </cell>
          <cell r="Q194">
            <v>0</v>
          </cell>
        </row>
        <row r="195">
          <cell r="B195" t="str">
            <v>Cathode</v>
          </cell>
          <cell r="D195" t="str">
            <v>[KRWbn]</v>
          </cell>
          <cell r="H195">
            <v>12.874927779344322</v>
          </cell>
          <cell r="I195">
            <v>9.5685314517414888</v>
          </cell>
          <cell r="J195">
            <v>5.8300782125526762</v>
          </cell>
          <cell r="K195">
            <v>1.0705237997274286</v>
          </cell>
          <cell r="L195">
            <v>0</v>
          </cell>
          <cell r="M195">
            <v>0</v>
          </cell>
          <cell r="N195">
            <v>0</v>
          </cell>
          <cell r="O195">
            <v>0</v>
          </cell>
          <cell r="P195">
            <v>0</v>
          </cell>
          <cell r="Q195">
            <v>0</v>
          </cell>
        </row>
        <row r="196">
          <cell r="B196" t="str">
            <v>Anode</v>
          </cell>
          <cell r="D196" t="str">
            <v>[KRWbn]</v>
          </cell>
          <cell r="H196">
            <v>4.3861469589142352</v>
          </cell>
          <cell r="I196">
            <v>3.2597452853804274</v>
          </cell>
          <cell r="J196">
            <v>1.9861532631853211</v>
          </cell>
          <cell r="K196">
            <v>0.36469911047989573</v>
          </cell>
          <cell r="L196">
            <v>0</v>
          </cell>
          <cell r="M196">
            <v>0</v>
          </cell>
          <cell r="N196">
            <v>0</v>
          </cell>
          <cell r="O196">
            <v>0</v>
          </cell>
          <cell r="P196">
            <v>0</v>
          </cell>
          <cell r="Q196">
            <v>0</v>
          </cell>
        </row>
        <row r="197">
          <cell r="B197" t="str">
            <v>Electrolyte</v>
          </cell>
          <cell r="D197" t="str">
            <v>[KRWbn]</v>
          </cell>
          <cell r="H197">
            <v>4.0526315809207434</v>
          </cell>
          <cell r="I197">
            <v>3.0118796321773065</v>
          </cell>
          <cell r="J197">
            <v>1.8351294460334586</v>
          </cell>
          <cell r="K197">
            <v>0.33696799184092918</v>
          </cell>
          <cell r="L197">
            <v>0</v>
          </cell>
          <cell r="M197">
            <v>0</v>
          </cell>
          <cell r="N197">
            <v>0</v>
          </cell>
          <cell r="O197">
            <v>0</v>
          </cell>
          <cell r="P197">
            <v>0</v>
          </cell>
          <cell r="Q197">
            <v>0</v>
          </cell>
        </row>
        <row r="198">
          <cell r="B198" t="str">
            <v>Separator</v>
          </cell>
          <cell r="D198" t="str">
            <v>[KRWbn]</v>
          </cell>
          <cell r="H198">
            <v>3.949026851802349</v>
          </cell>
          <cell r="I198">
            <v>2.4335059285656149</v>
          </cell>
          <cell r="J198">
            <v>1.8441430009366375</v>
          </cell>
          <cell r="K198">
            <v>0.34206086591996987</v>
          </cell>
          <cell r="L198">
            <v>0</v>
          </cell>
          <cell r="M198">
            <v>0</v>
          </cell>
          <cell r="N198">
            <v>0</v>
          </cell>
          <cell r="O198">
            <v>0</v>
          </cell>
          <cell r="P198">
            <v>0</v>
          </cell>
          <cell r="Q198">
            <v>0</v>
          </cell>
        </row>
        <row r="199">
          <cell r="B199" t="str">
            <v>Assembly</v>
          </cell>
          <cell r="D199" t="str">
            <v>[KRWbn]</v>
          </cell>
          <cell r="H199">
            <v>1.7027977183510745</v>
          </cell>
          <cell r="I199">
            <v>1.0440408589213208</v>
          </cell>
          <cell r="J199">
            <v>0.78721216212195211</v>
          </cell>
          <cell r="K199">
            <v>0.14528229949770788</v>
          </cell>
          <cell r="L199">
            <v>0</v>
          </cell>
          <cell r="M199">
            <v>0</v>
          </cell>
          <cell r="N199">
            <v>0</v>
          </cell>
          <cell r="O199">
            <v>0</v>
          </cell>
          <cell r="P199">
            <v>0</v>
          </cell>
          <cell r="Q199">
            <v>0</v>
          </cell>
        </row>
        <row r="200">
          <cell r="B200" t="str">
            <v>Module/pack materials</v>
          </cell>
          <cell r="D200" t="str">
            <v>[KRWbn]</v>
          </cell>
          <cell r="H200">
            <v>27.72602095222026</v>
          </cell>
          <cell r="I200">
            <v>16.999728398425304</v>
          </cell>
          <cell r="J200">
            <v>12.817882397664704</v>
          </cell>
          <cell r="K200">
            <v>2.3655775647625656</v>
          </cell>
          <cell r="L200">
            <v>0</v>
          </cell>
          <cell r="M200">
            <v>0</v>
          </cell>
          <cell r="N200">
            <v>0</v>
          </cell>
          <cell r="O200">
            <v>0</v>
          </cell>
          <cell r="P200">
            <v>0</v>
          </cell>
          <cell r="Q200">
            <v>0</v>
          </cell>
        </row>
        <row r="202">
          <cell r="B202" t="str">
            <v>OEM B-2</v>
          </cell>
          <cell r="D202" t="str">
            <v>[KRWbn]</v>
          </cell>
          <cell r="E202">
            <v>83.709960497922665</v>
          </cell>
          <cell r="F202">
            <v>222.95965492343754</v>
          </cell>
          <cell r="G202">
            <v>0.62926210599999999</v>
          </cell>
          <cell r="H202">
            <v>191.77834334337115</v>
          </cell>
          <cell r="I202">
            <v>15.050716578962589</v>
          </cell>
          <cell r="J202">
            <v>107.32931517835246</v>
          </cell>
          <cell r="K202">
            <v>0</v>
          </cell>
          <cell r="L202">
            <v>0</v>
          </cell>
          <cell r="M202">
            <v>0</v>
          </cell>
          <cell r="N202">
            <v>0</v>
          </cell>
          <cell r="O202">
            <v>0</v>
          </cell>
          <cell r="P202">
            <v>0</v>
          </cell>
          <cell r="Q202">
            <v>0</v>
          </cell>
        </row>
        <row r="203">
          <cell r="B203" t="str">
            <v>Cathode</v>
          </cell>
          <cell r="D203" t="str">
            <v>[KRWbn]</v>
          </cell>
          <cell r="H203">
            <v>118.10101204795893</v>
          </cell>
          <cell r="I203">
            <v>9.5021314184014543</v>
          </cell>
          <cell r="J203">
            <v>65.838737150331198</v>
          </cell>
          <cell r="K203">
            <v>0</v>
          </cell>
          <cell r="L203">
            <v>0</v>
          </cell>
          <cell r="M203">
            <v>0</v>
          </cell>
          <cell r="N203">
            <v>0</v>
          </cell>
          <cell r="O203">
            <v>0</v>
          </cell>
          <cell r="P203">
            <v>0</v>
          </cell>
          <cell r="Q203">
            <v>0</v>
          </cell>
        </row>
        <row r="204">
          <cell r="B204" t="str">
            <v>Anode</v>
          </cell>
          <cell r="D204" t="str">
            <v>[KRWbn]</v>
          </cell>
          <cell r="H204">
            <v>28.381350575111931</v>
          </cell>
          <cell r="I204">
            <v>2.2834971379154916</v>
          </cell>
          <cell r="J204">
            <v>15.821983639965676</v>
          </cell>
          <cell r="K204">
            <v>0</v>
          </cell>
          <cell r="L204">
            <v>0</v>
          </cell>
          <cell r="M204">
            <v>0</v>
          </cell>
          <cell r="N204">
            <v>0</v>
          </cell>
          <cell r="O204">
            <v>0</v>
          </cell>
          <cell r="P204">
            <v>0</v>
          </cell>
          <cell r="Q204">
            <v>0</v>
          </cell>
        </row>
        <row r="205">
          <cell r="B205" t="str">
            <v>Electrolyte</v>
          </cell>
          <cell r="D205" t="str">
            <v>[KRWbn]</v>
          </cell>
          <cell r="H205">
            <v>17.951324519805421</v>
          </cell>
          <cell r="I205">
            <v>1.4443216172634945</v>
          </cell>
          <cell r="J205">
            <v>10.007471706337428</v>
          </cell>
          <cell r="K205">
            <v>0</v>
          </cell>
          <cell r="L205">
            <v>0</v>
          </cell>
          <cell r="M205">
            <v>0</v>
          </cell>
          <cell r="N205">
            <v>0</v>
          </cell>
          <cell r="O205">
            <v>0</v>
          </cell>
          <cell r="P205">
            <v>0</v>
          </cell>
          <cell r="Q205">
            <v>0</v>
          </cell>
        </row>
        <row r="206">
          <cell r="B206" t="str">
            <v>Separator</v>
          </cell>
          <cell r="D206" t="str">
            <v>[KRWbn]</v>
          </cell>
          <cell r="H206">
            <v>16.986390499241953</v>
          </cell>
          <cell r="I206">
            <v>1.1332098789059306</v>
          </cell>
          <cell r="J206">
            <v>9.7657118371511284</v>
          </cell>
          <cell r="K206">
            <v>0</v>
          </cell>
          <cell r="L206">
            <v>0</v>
          </cell>
          <cell r="M206">
            <v>0</v>
          </cell>
          <cell r="N206">
            <v>0</v>
          </cell>
          <cell r="O206">
            <v>0</v>
          </cell>
          <cell r="P206">
            <v>0</v>
          </cell>
          <cell r="Q206">
            <v>0</v>
          </cell>
        </row>
        <row r="207">
          <cell r="B207" t="str">
            <v>Assembly</v>
          </cell>
          <cell r="D207" t="str">
            <v>[KRWbn]</v>
          </cell>
          <cell r="H207">
            <v>10.358265701252904</v>
          </cell>
          <cell r="I207">
            <v>0.68755652647622068</v>
          </cell>
          <cell r="J207">
            <v>5.895410844567027</v>
          </cell>
          <cell r="K207">
            <v>0</v>
          </cell>
          <cell r="L207">
            <v>0</v>
          </cell>
          <cell r="M207">
            <v>0</v>
          </cell>
          <cell r="N207">
            <v>0</v>
          </cell>
          <cell r="O207">
            <v>0</v>
          </cell>
          <cell r="P207">
            <v>0</v>
          </cell>
          <cell r="Q207">
            <v>0</v>
          </cell>
        </row>
        <row r="208">
          <cell r="B208" t="str">
            <v>Module/pack materials</v>
          </cell>
          <cell r="D208" t="str">
            <v>[KRWbn]</v>
          </cell>
          <cell r="H208">
            <v>0</v>
          </cell>
          <cell r="I208">
            <v>0</v>
          </cell>
          <cell r="J208">
            <v>0</v>
          </cell>
          <cell r="K208">
            <v>0</v>
          </cell>
          <cell r="L208">
            <v>0</v>
          </cell>
          <cell r="M208">
            <v>0</v>
          </cell>
          <cell r="N208">
            <v>0</v>
          </cell>
          <cell r="O208">
            <v>0</v>
          </cell>
          <cell r="P208">
            <v>0</v>
          </cell>
          <cell r="Q208">
            <v>0</v>
          </cell>
        </row>
        <row r="210">
          <cell r="B210" t="str">
            <v>OEM B-3</v>
          </cell>
          <cell r="D210" t="str">
            <v>[KRWbn]</v>
          </cell>
          <cell r="E210">
            <v>0</v>
          </cell>
          <cell r="F210">
            <v>4.9799439579221128</v>
          </cell>
          <cell r="G210">
            <v>52.184410530000001</v>
          </cell>
          <cell r="H210">
            <v>62.779319854521404</v>
          </cell>
          <cell r="I210">
            <v>58.399589321590113</v>
          </cell>
          <cell r="J210">
            <v>59.54971097220546</v>
          </cell>
          <cell r="K210">
            <v>10.972622124514634</v>
          </cell>
          <cell r="L210">
            <v>0</v>
          </cell>
          <cell r="M210">
            <v>0</v>
          </cell>
          <cell r="N210">
            <v>0</v>
          </cell>
          <cell r="O210">
            <v>0</v>
          </cell>
          <cell r="P210">
            <v>0</v>
          </cell>
          <cell r="Q210">
            <v>0</v>
          </cell>
        </row>
        <row r="211">
          <cell r="B211" t="str">
            <v>Cathode</v>
          </cell>
          <cell r="D211" t="str">
            <v>[KRWbn]</v>
          </cell>
          <cell r="H211">
            <v>14.937259453386542</v>
          </cell>
          <cell r="I211">
            <v>15.538640814169383</v>
          </cell>
          <cell r="J211">
            <v>13.9808562499937</v>
          </cell>
          <cell r="K211">
            <v>2.5671764272323481</v>
          </cell>
          <cell r="L211">
            <v>0</v>
          </cell>
          <cell r="M211">
            <v>0</v>
          </cell>
          <cell r="N211">
            <v>0</v>
          </cell>
          <cell r="O211">
            <v>0</v>
          </cell>
          <cell r="P211">
            <v>0</v>
          </cell>
          <cell r="Q211">
            <v>0</v>
          </cell>
        </row>
        <row r="212">
          <cell r="B212" t="str">
            <v>Anode</v>
          </cell>
          <cell r="D212" t="str">
            <v>[KRWbn]</v>
          </cell>
          <cell r="H212">
            <v>5.0887287485290154</v>
          </cell>
          <cell r="I212">
            <v>5.2936034532226746</v>
          </cell>
          <cell r="J212">
            <v>4.762907503241145</v>
          </cell>
          <cell r="K212">
            <v>0.87456902844661311</v>
          </cell>
          <cell r="L212">
            <v>0</v>
          </cell>
          <cell r="M212">
            <v>0</v>
          </cell>
          <cell r="N212">
            <v>0</v>
          </cell>
          <cell r="O212">
            <v>0</v>
          </cell>
          <cell r="P212">
            <v>0</v>
          </cell>
          <cell r="Q212">
            <v>0</v>
          </cell>
        </row>
        <row r="213">
          <cell r="B213" t="str">
            <v>Electrolyte</v>
          </cell>
          <cell r="D213" t="str">
            <v>[KRWbn]</v>
          </cell>
          <cell r="H213">
            <v>4.7017902104522769</v>
          </cell>
          <cell r="I213">
            <v>4.8910865806265376</v>
          </cell>
          <cell r="J213">
            <v>4.4007438750792804</v>
          </cell>
          <cell r="K213">
            <v>0.808068242486633</v>
          </cell>
          <cell r="L213">
            <v>0</v>
          </cell>
          <cell r="M213">
            <v>0</v>
          </cell>
          <cell r="N213">
            <v>0</v>
          </cell>
          <cell r="O213">
            <v>0</v>
          </cell>
          <cell r="P213">
            <v>0</v>
          </cell>
          <cell r="Q213">
            <v>0</v>
          </cell>
        </row>
        <row r="214">
          <cell r="B214" t="str">
            <v>Separator</v>
          </cell>
          <cell r="D214" t="str">
            <v>[KRWbn]</v>
          </cell>
          <cell r="H214">
            <v>4.581589868674663</v>
          </cell>
          <cell r="I214">
            <v>3.9518472331771166</v>
          </cell>
          <cell r="J214">
            <v>4.422358887915891</v>
          </cell>
          <cell r="K214">
            <v>0.82028124166134064</v>
          </cell>
          <cell r="L214">
            <v>0</v>
          </cell>
          <cell r="M214">
            <v>0</v>
          </cell>
          <cell r="N214">
            <v>0</v>
          </cell>
          <cell r="O214">
            <v>0</v>
          </cell>
          <cell r="P214">
            <v>0</v>
          </cell>
          <cell r="Q214">
            <v>0</v>
          </cell>
        </row>
        <row r="215">
          <cell r="B215" t="str">
            <v>Assembly</v>
          </cell>
          <cell r="D215" t="str">
            <v>[KRWbn]</v>
          </cell>
          <cell r="H215">
            <v>1.9755552614789074</v>
          </cell>
          <cell r="I215">
            <v>1.6954509669446385</v>
          </cell>
          <cell r="J215">
            <v>1.8877791473152221</v>
          </cell>
          <cell r="K215">
            <v>0.34839514512389941</v>
          </cell>
          <cell r="L215">
            <v>0</v>
          </cell>
          <cell r="M215">
            <v>0</v>
          </cell>
          <cell r="N215">
            <v>0</v>
          </cell>
          <cell r="O215">
            <v>0</v>
          </cell>
          <cell r="P215">
            <v>0</v>
          </cell>
          <cell r="Q215">
            <v>0</v>
          </cell>
        </row>
        <row r="216">
          <cell r="B216" t="str">
            <v>Module/pack materials</v>
          </cell>
          <cell r="D216" t="str">
            <v>[KRWbn]</v>
          </cell>
          <cell r="H216">
            <v>31.494396312000003</v>
          </cell>
          <cell r="I216">
            <v>27.028960273449769</v>
          </cell>
          <cell r="J216">
            <v>30.095065308660221</v>
          </cell>
          <cell r="K216">
            <v>5.5541320395638003</v>
          </cell>
          <cell r="L216">
            <v>0</v>
          </cell>
          <cell r="M216">
            <v>0</v>
          </cell>
          <cell r="N216">
            <v>0</v>
          </cell>
          <cell r="O216">
            <v>0</v>
          </cell>
          <cell r="P216">
            <v>0</v>
          </cell>
          <cell r="Q216">
            <v>0</v>
          </cell>
        </row>
        <row r="218">
          <cell r="B218" t="str">
            <v>OEM B-4</v>
          </cell>
          <cell r="D218" t="str">
            <v>[KRWbn]</v>
          </cell>
          <cell r="E218">
            <v>0</v>
          </cell>
          <cell r="F218">
            <v>0</v>
          </cell>
          <cell r="G218">
            <v>5.6508089120000005</v>
          </cell>
          <cell r="H218">
            <v>2.1655714199703184</v>
          </cell>
          <cell r="I218">
            <v>4.5759466004010934</v>
          </cell>
          <cell r="J218">
            <v>64.59195413570049</v>
          </cell>
          <cell r="K218">
            <v>0</v>
          </cell>
          <cell r="L218">
            <v>0</v>
          </cell>
          <cell r="M218">
            <v>0</v>
          </cell>
          <cell r="N218">
            <v>0</v>
          </cell>
          <cell r="O218">
            <v>0</v>
          </cell>
          <cell r="P218">
            <v>0</v>
          </cell>
          <cell r="Q218">
            <v>0</v>
          </cell>
        </row>
        <row r="219">
          <cell r="B219" t="str">
            <v>Cathode</v>
          </cell>
          <cell r="D219" t="str">
            <v>[KRWbn]</v>
          </cell>
          <cell r="H219">
            <v>1.04313365915838</v>
          </cell>
          <cell r="I219">
            <v>2.3051016859897566</v>
          </cell>
          <cell r="J219">
            <v>30.891161802189931</v>
          </cell>
          <cell r="K219">
            <v>0</v>
          </cell>
          <cell r="L219">
            <v>0</v>
          </cell>
          <cell r="M219">
            <v>0</v>
          </cell>
          <cell r="N219">
            <v>0</v>
          </cell>
          <cell r="O219">
            <v>0</v>
          </cell>
          <cell r="P219">
            <v>0</v>
          </cell>
          <cell r="Q219">
            <v>0</v>
          </cell>
        </row>
        <row r="220">
          <cell r="B220" t="str">
            <v>Anode</v>
          </cell>
          <cell r="D220" t="str">
            <v>[KRWbn]</v>
          </cell>
          <cell r="H220">
            <v>0.34173552241167909</v>
          </cell>
          <cell r="I220">
            <v>0.75516221910556636</v>
          </cell>
          <cell r="J220">
            <v>10.120090770431425</v>
          </cell>
          <cell r="K220">
            <v>0</v>
          </cell>
          <cell r="L220">
            <v>0</v>
          </cell>
          <cell r="M220">
            <v>0</v>
          </cell>
          <cell r="N220">
            <v>0</v>
          </cell>
          <cell r="O220">
            <v>0</v>
          </cell>
          <cell r="P220">
            <v>0</v>
          </cell>
          <cell r="Q220">
            <v>0</v>
          </cell>
        </row>
        <row r="221">
          <cell r="B221" t="str">
            <v>Electrolyte</v>
          </cell>
          <cell r="D221" t="str">
            <v>[KRWbn]</v>
          </cell>
          <cell r="H221">
            <v>0.22966073688287153</v>
          </cell>
          <cell r="I221">
            <v>0.50750097760384805</v>
          </cell>
          <cell r="J221">
            <v>6.8011293858381681</v>
          </cell>
          <cell r="K221">
            <v>0</v>
          </cell>
          <cell r="L221">
            <v>0</v>
          </cell>
          <cell r="M221">
            <v>0</v>
          </cell>
          <cell r="N221">
            <v>0</v>
          </cell>
          <cell r="O221">
            <v>0</v>
          </cell>
          <cell r="P221">
            <v>0</v>
          </cell>
          <cell r="Q221">
            <v>0</v>
          </cell>
        </row>
        <row r="222">
          <cell r="B222" t="str">
            <v>Separator</v>
          </cell>
          <cell r="D222" t="str">
            <v>[KRWbn]</v>
          </cell>
          <cell r="H222">
            <v>0.39020524871780449</v>
          </cell>
          <cell r="I222">
            <v>0.71496547522972853</v>
          </cell>
          <cell r="J222">
            <v>11.916873201828951</v>
          </cell>
          <cell r="K222">
            <v>0</v>
          </cell>
          <cell r="L222">
            <v>0</v>
          </cell>
          <cell r="M222">
            <v>0</v>
          </cell>
          <cell r="N222">
            <v>0</v>
          </cell>
          <cell r="O222">
            <v>0</v>
          </cell>
          <cell r="P222">
            <v>0</v>
          </cell>
          <cell r="Q222">
            <v>0</v>
          </cell>
        </row>
        <row r="223">
          <cell r="B223" t="str">
            <v>Assembly</v>
          </cell>
          <cell r="D223" t="str">
            <v>[KRWbn]</v>
          </cell>
          <cell r="H223">
            <v>0.16083625279958336</v>
          </cell>
          <cell r="I223">
            <v>0.29321624247219386</v>
          </cell>
          <cell r="J223">
            <v>4.8626989754120089</v>
          </cell>
          <cell r="K223">
            <v>0</v>
          </cell>
          <cell r="L223">
            <v>0</v>
          </cell>
          <cell r="M223">
            <v>0</v>
          </cell>
          <cell r="N223">
            <v>0</v>
          </cell>
          <cell r="O223">
            <v>0</v>
          </cell>
          <cell r="P223">
            <v>0</v>
          </cell>
          <cell r="Q223">
            <v>0</v>
          </cell>
        </row>
        <row r="224">
          <cell r="B224" t="str">
            <v>Module/pack materials</v>
          </cell>
          <cell r="D224" t="str">
            <v>[KRWbn]</v>
          </cell>
          <cell r="H224">
            <v>0</v>
          </cell>
          <cell r="I224">
            <v>0</v>
          </cell>
          <cell r="J224">
            <v>0</v>
          </cell>
          <cell r="K224">
            <v>0</v>
          </cell>
          <cell r="L224">
            <v>0</v>
          </cell>
          <cell r="M224">
            <v>0</v>
          </cell>
          <cell r="N224">
            <v>0</v>
          </cell>
          <cell r="O224">
            <v>0</v>
          </cell>
          <cell r="P224">
            <v>0</v>
          </cell>
          <cell r="Q224">
            <v>0</v>
          </cell>
        </row>
        <row r="226">
          <cell r="B226" t="str">
            <v>OEM B-5</v>
          </cell>
          <cell r="D226" t="str">
            <v>[KRWbn]</v>
          </cell>
          <cell r="E226">
            <v>0</v>
          </cell>
          <cell r="F226">
            <v>0</v>
          </cell>
          <cell r="G226">
            <v>0</v>
          </cell>
          <cell r="H226">
            <v>0.25341346909711399</v>
          </cell>
          <cell r="I226">
            <v>33.576884345088622</v>
          </cell>
          <cell r="J226">
            <v>37.709024448747911</v>
          </cell>
          <cell r="K226">
            <v>34.174886590212168</v>
          </cell>
          <cell r="L226">
            <v>33.589926962003567</v>
          </cell>
          <cell r="M226">
            <v>29.261857290093648</v>
          </cell>
          <cell r="N226">
            <v>0</v>
          </cell>
          <cell r="O226">
            <v>0</v>
          </cell>
          <cell r="P226">
            <v>0</v>
          </cell>
          <cell r="Q226">
            <v>0</v>
          </cell>
        </row>
        <row r="227">
          <cell r="B227" t="str">
            <v>Cathode</v>
          </cell>
          <cell r="D227" t="str">
            <v>[KRWbn]</v>
          </cell>
          <cell r="H227">
            <v>0.12206668266009657</v>
          </cell>
          <cell r="I227">
            <v>16.914124982875173</v>
          </cell>
          <cell r="J227">
            <v>18.034375817175839</v>
          </cell>
          <cell r="K227">
            <v>16.307394817267326</v>
          </cell>
          <cell r="L227">
            <v>16.046224323982536</v>
          </cell>
          <cell r="M227">
            <v>13.998934758245344</v>
          </cell>
          <cell r="N227">
            <v>0</v>
          </cell>
          <cell r="O227">
            <v>0</v>
          </cell>
          <cell r="P227">
            <v>0</v>
          </cell>
          <cell r="Q227">
            <v>0</v>
          </cell>
        </row>
        <row r="228">
          <cell r="B228" t="str">
            <v>Anode</v>
          </cell>
          <cell r="D228" t="str">
            <v>[KRWbn]</v>
          </cell>
          <cell r="H228">
            <v>3.998962280784308E-2</v>
          </cell>
          <cell r="I228">
            <v>5.5411473749421738</v>
          </cell>
          <cell r="J228">
            <v>5.9081468488166262</v>
          </cell>
          <cell r="K228">
            <v>5.3423797018961254</v>
          </cell>
          <cell r="L228">
            <v>5.2568190125466856</v>
          </cell>
          <cell r="M228">
            <v>4.5861172638947876</v>
          </cell>
          <cell r="N228">
            <v>0</v>
          </cell>
          <cell r="O228">
            <v>0</v>
          </cell>
          <cell r="P228">
            <v>0</v>
          </cell>
          <cell r="Q228">
            <v>0</v>
          </cell>
        </row>
        <row r="229">
          <cell r="B229" t="str">
            <v>Electrolyte</v>
          </cell>
          <cell r="D229" t="str">
            <v>[KRWbn]</v>
          </cell>
          <cell r="H229">
            <v>2.6874719306041496E-2</v>
          </cell>
          <cell r="I229">
            <v>3.7238855952843064</v>
          </cell>
          <cell r="J229">
            <v>3.9705247769848748</v>
          </cell>
          <cell r="K229">
            <v>3.5903053050701179</v>
          </cell>
          <cell r="L229">
            <v>3.5003276333031157</v>
          </cell>
          <cell r="M229">
            <v>3.0228543840057349</v>
          </cell>
          <cell r="N229">
            <v>0</v>
          </cell>
          <cell r="O229">
            <v>0</v>
          </cell>
          <cell r="P229">
            <v>0</v>
          </cell>
          <cell r="Q229">
            <v>0</v>
          </cell>
        </row>
        <row r="230">
          <cell r="B230" t="str">
            <v>Separator</v>
          </cell>
          <cell r="D230" t="str">
            <v>[KRWbn]</v>
          </cell>
          <cell r="H230">
            <v>4.5661512165152393E-2</v>
          </cell>
          <cell r="I230">
            <v>5.2461960702110702</v>
          </cell>
          <cell r="J230">
            <v>6.9571151536352813</v>
          </cell>
          <cell r="K230">
            <v>6.3547652558727901</v>
          </cell>
          <cell r="L230">
            <v>6.2584052045720426</v>
          </cell>
          <cell r="M230">
            <v>5.4595777992927932</v>
          </cell>
          <cell r="N230">
            <v>0</v>
          </cell>
          <cell r="O230">
            <v>0</v>
          </cell>
          <cell r="P230">
            <v>0</v>
          </cell>
          <cell r="Q230">
            <v>0</v>
          </cell>
        </row>
        <row r="231">
          <cell r="B231" t="str">
            <v>Assembly</v>
          </cell>
          <cell r="D231" t="str">
            <v>[KRWbn]</v>
          </cell>
          <cell r="H231">
            <v>1.8820932157980485E-2</v>
          </cell>
          <cell r="I231">
            <v>2.151530321775903</v>
          </cell>
          <cell r="J231">
            <v>2.8388618521352975</v>
          </cell>
          <cell r="K231">
            <v>2.5800415101058078</v>
          </cell>
          <cell r="L231">
            <v>2.5281507875991855</v>
          </cell>
          <cell r="M231">
            <v>2.1943730846549871</v>
          </cell>
          <cell r="N231">
            <v>0</v>
          </cell>
          <cell r="O231">
            <v>0</v>
          </cell>
          <cell r="P231">
            <v>0</v>
          </cell>
          <cell r="Q231">
            <v>0</v>
          </cell>
        </row>
        <row r="232">
          <cell r="B232" t="str">
            <v>Module/pack materials</v>
          </cell>
          <cell r="D232" t="str">
            <v>[KRWbn]</v>
          </cell>
          <cell r="H232">
            <v>0</v>
          </cell>
          <cell r="I232">
            <v>0</v>
          </cell>
          <cell r="J232">
            <v>0</v>
          </cell>
          <cell r="K232">
            <v>0</v>
          </cell>
          <cell r="L232">
            <v>0</v>
          </cell>
          <cell r="M232">
            <v>0</v>
          </cell>
          <cell r="N232">
            <v>0</v>
          </cell>
          <cell r="O232">
            <v>0</v>
          </cell>
          <cell r="P232">
            <v>0</v>
          </cell>
          <cell r="Q232">
            <v>0</v>
          </cell>
        </row>
        <row r="234">
          <cell r="B234" t="str">
            <v>OEM B-6</v>
          </cell>
          <cell r="D234" t="str">
            <v>[KRWbn]</v>
          </cell>
          <cell r="E234">
            <v>0</v>
          </cell>
          <cell r="F234">
            <v>0</v>
          </cell>
          <cell r="G234">
            <v>0</v>
          </cell>
          <cell r="H234">
            <v>0</v>
          </cell>
          <cell r="I234">
            <v>189.43994429814487</v>
          </cell>
          <cell r="J234">
            <v>29.710503042847307</v>
          </cell>
          <cell r="K234">
            <v>170.32010393741527</v>
          </cell>
          <cell r="L234">
            <v>174.58489788553698</v>
          </cell>
          <cell r="M234">
            <v>0</v>
          </cell>
          <cell r="N234">
            <v>0</v>
          </cell>
          <cell r="O234">
            <v>0</v>
          </cell>
          <cell r="P234">
            <v>0</v>
          </cell>
          <cell r="Q234">
            <v>0</v>
          </cell>
        </row>
        <row r="235">
          <cell r="B235" t="str">
            <v>Cathode</v>
          </cell>
          <cell r="D235" t="str">
            <v>[KRWbn]</v>
          </cell>
          <cell r="I235">
            <v>113.35196712939464</v>
          </cell>
          <cell r="J235">
            <v>17.190227174306862</v>
          </cell>
          <cell r="K235">
            <v>98.409568569339712</v>
          </cell>
          <cell r="L235">
            <v>100.99780111415792</v>
          </cell>
          <cell r="M235">
            <v>0</v>
          </cell>
          <cell r="N235">
            <v>0</v>
          </cell>
          <cell r="O235">
            <v>0</v>
          </cell>
          <cell r="P235">
            <v>0</v>
          </cell>
          <cell r="Q235">
            <v>0</v>
          </cell>
        </row>
        <row r="236">
          <cell r="B236" t="str">
            <v>Anode</v>
          </cell>
          <cell r="D236" t="str">
            <v>[KRWbn]</v>
          </cell>
          <cell r="I236">
            <v>27.153649157928427</v>
          </cell>
          <cell r="J236">
            <v>4.1179470410370174</v>
          </cell>
          <cell r="K236">
            <v>23.574173138650337</v>
          </cell>
          <cell r="L236">
            <v>24.194188478841998</v>
          </cell>
          <cell r="M236">
            <v>0</v>
          </cell>
          <cell r="N236">
            <v>0</v>
          </cell>
          <cell r="O236">
            <v>0</v>
          </cell>
          <cell r="P236">
            <v>0</v>
          </cell>
          <cell r="Q236">
            <v>0</v>
          </cell>
        </row>
        <row r="237">
          <cell r="B237" t="str">
            <v>Electrolyte</v>
          </cell>
          <cell r="D237" t="str">
            <v>[KRWbn]</v>
          </cell>
          <cell r="I237">
            <v>22.115348330068919</v>
          </cell>
          <cell r="J237">
            <v>3.3538708807659225</v>
          </cell>
          <cell r="K237">
            <v>19.20003633848161</v>
          </cell>
          <cell r="L237">
            <v>19.523859958201374</v>
          </cell>
          <cell r="M237">
            <v>0</v>
          </cell>
          <cell r="N237">
            <v>0</v>
          </cell>
          <cell r="O237">
            <v>0</v>
          </cell>
          <cell r="P237">
            <v>0</v>
          </cell>
          <cell r="Q237">
            <v>0</v>
          </cell>
        </row>
        <row r="238">
          <cell r="B238" t="str">
            <v>Separator</v>
          </cell>
          <cell r="D238" t="str">
            <v>[KRWbn]</v>
          </cell>
          <cell r="I238">
            <v>16.148729272660638</v>
          </cell>
          <cell r="J238">
            <v>3.0459586426303913</v>
          </cell>
          <cell r="K238">
            <v>17.614347676903755</v>
          </cell>
          <cell r="L238">
            <v>18.093269320682026</v>
          </cell>
          <cell r="M238">
            <v>0</v>
          </cell>
          <cell r="N238">
            <v>0</v>
          </cell>
          <cell r="O238">
            <v>0</v>
          </cell>
          <cell r="P238">
            <v>0</v>
          </cell>
          <cell r="Q238">
            <v>0</v>
          </cell>
        </row>
        <row r="239">
          <cell r="B239" t="str">
            <v>Assembly</v>
          </cell>
          <cell r="D239" t="str">
            <v>[KRWbn]</v>
          </cell>
          <cell r="I239">
            <v>10.670250408092269</v>
          </cell>
          <cell r="J239">
            <v>2.0024993041071135</v>
          </cell>
          <cell r="K239">
            <v>11.521978214039859</v>
          </cell>
          <cell r="L239">
            <v>11.775779013653635</v>
          </cell>
          <cell r="M239">
            <v>0</v>
          </cell>
          <cell r="N239">
            <v>0</v>
          </cell>
          <cell r="O239">
            <v>0</v>
          </cell>
          <cell r="P239">
            <v>0</v>
          </cell>
          <cell r="Q239">
            <v>0</v>
          </cell>
        </row>
        <row r="240">
          <cell r="B240" t="str">
            <v>Module/pack materials</v>
          </cell>
          <cell r="D240" t="str">
            <v>[KRWbn]</v>
          </cell>
          <cell r="I240">
            <v>0</v>
          </cell>
          <cell r="J240">
            <v>0</v>
          </cell>
          <cell r="K240">
            <v>0</v>
          </cell>
          <cell r="L240">
            <v>0</v>
          </cell>
          <cell r="M240">
            <v>0</v>
          </cell>
          <cell r="N240">
            <v>0</v>
          </cell>
          <cell r="O240">
            <v>0</v>
          </cell>
          <cell r="P240">
            <v>0</v>
          </cell>
          <cell r="Q240">
            <v>0</v>
          </cell>
        </row>
        <row r="242">
          <cell r="B242" t="str">
            <v>In-discussion (TBU)</v>
          </cell>
          <cell r="D242" t="str">
            <v>[KRWbn]</v>
          </cell>
          <cell r="E242">
            <v>0</v>
          </cell>
          <cell r="F242">
            <v>0</v>
          </cell>
          <cell r="G242">
            <v>0</v>
          </cell>
          <cell r="H242">
            <v>0</v>
          </cell>
          <cell r="I242">
            <v>0</v>
          </cell>
          <cell r="J242">
            <v>0</v>
          </cell>
          <cell r="K242">
            <v>24.07633041322558</v>
          </cell>
          <cell r="L242">
            <v>173.62823043016687</v>
          </cell>
          <cell r="M242">
            <v>380.62982926223992</v>
          </cell>
          <cell r="N242">
            <v>398.20740806624519</v>
          </cell>
          <cell r="O242">
            <v>392.63410985741837</v>
          </cell>
          <cell r="P242">
            <v>387.14201503702793</v>
          </cell>
          <cell r="Q242">
            <v>381.7299215048721</v>
          </cell>
        </row>
        <row r="243">
          <cell r="B243" t="str">
            <v>Cathode</v>
          </cell>
          <cell r="D243" t="str">
            <v>[KRWbn]</v>
          </cell>
          <cell r="J243">
            <v>0</v>
          </cell>
          <cell r="K243">
            <v>17.258421095282955</v>
          </cell>
          <cell r="L243">
            <v>124.53480948302526</v>
          </cell>
          <cell r="M243">
            <v>273.21238998628246</v>
          </cell>
          <cell r="N243">
            <v>285.5905839815793</v>
          </cell>
          <cell r="O243">
            <v>281.30672522185563</v>
          </cell>
          <cell r="P243">
            <v>277.08712434352782</v>
          </cell>
          <cell r="Q243">
            <v>272.93081747837488</v>
          </cell>
        </row>
        <row r="244">
          <cell r="B244" t="str">
            <v>Anode</v>
          </cell>
          <cell r="D244" t="str">
            <v>[KRWbn]</v>
          </cell>
          <cell r="J244">
            <v>0</v>
          </cell>
          <cell r="K244">
            <v>2.6269965571655218</v>
          </cell>
          <cell r="L244">
            <v>18.956109249680342</v>
          </cell>
          <cell r="M244">
            <v>41.587118769810068</v>
          </cell>
          <cell r="N244">
            <v>43.471269865095337</v>
          </cell>
          <cell r="O244">
            <v>42.819200817118912</v>
          </cell>
          <cell r="P244">
            <v>42.176912804862127</v>
          </cell>
          <cell r="Q244">
            <v>41.544259112789192</v>
          </cell>
        </row>
        <row r="245">
          <cell r="B245" t="str">
            <v>Electrolyte</v>
          </cell>
          <cell r="D245" t="str">
            <v>[KRWbn]</v>
          </cell>
          <cell r="J245">
            <v>0</v>
          </cell>
          <cell r="K245">
            <v>1.3090161824884163</v>
          </cell>
          <cell r="L245">
            <v>9.3588773829124072</v>
          </cell>
          <cell r="M245">
            <v>20.32449610863387</v>
          </cell>
          <cell r="N245">
            <v>21.22386029863328</v>
          </cell>
          <cell r="O245">
            <v>20.905502394153782</v>
          </cell>
          <cell r="P245">
            <v>20.591919858241475</v>
          </cell>
          <cell r="Q245">
            <v>20.28304106036785</v>
          </cell>
        </row>
        <row r="246">
          <cell r="B246" t="str">
            <v>Separator</v>
          </cell>
          <cell r="D246" t="str">
            <v>[KRWbn]</v>
          </cell>
          <cell r="J246">
            <v>0</v>
          </cell>
          <cell r="K246">
            <v>1.9171877139640319</v>
          </cell>
          <cell r="L246">
            <v>13.8461881674681</v>
          </cell>
          <cell r="M246">
            <v>30.374777788340108</v>
          </cell>
          <cell r="N246">
            <v>32.040888512435821</v>
          </cell>
          <cell r="O246">
            <v>31.880684069873638</v>
          </cell>
          <cell r="P246">
            <v>31.721280649524271</v>
          </cell>
          <cell r="Q246">
            <v>31.56267424627665</v>
          </cell>
        </row>
        <row r="247">
          <cell r="B247" t="str">
            <v>Assembly</v>
          </cell>
          <cell r="D247" t="str">
            <v>[KRWbn]</v>
          </cell>
          <cell r="J247">
            <v>0</v>
          </cell>
          <cell r="K247">
            <v>0.96470886432465419</v>
          </cell>
          <cell r="L247">
            <v>6.9322461470807797</v>
          </cell>
          <cell r="M247">
            <v>15.131046609173451</v>
          </cell>
          <cell r="N247">
            <v>15.880805408501475</v>
          </cell>
          <cell r="O247">
            <v>15.721997354416459</v>
          </cell>
          <cell r="P247">
            <v>15.564777380872293</v>
          </cell>
          <cell r="Q247">
            <v>15.409129607063569</v>
          </cell>
        </row>
        <row r="248">
          <cell r="B248" t="str">
            <v>Module/pack materials</v>
          </cell>
          <cell r="D248" t="str">
            <v>[KRWbn]</v>
          </cell>
          <cell r="J248">
            <v>0</v>
          </cell>
          <cell r="K248">
            <v>0</v>
          </cell>
          <cell r="L248">
            <v>0</v>
          </cell>
          <cell r="M248">
            <v>0</v>
          </cell>
          <cell r="N248">
            <v>0</v>
          </cell>
          <cell r="O248">
            <v>0</v>
          </cell>
          <cell r="P248">
            <v>0</v>
          </cell>
          <cell r="Q248">
            <v>0</v>
          </cell>
        </row>
        <row r="250">
          <cell r="B250" t="str">
            <v>OEM A-other historical</v>
          </cell>
          <cell r="D250" t="str">
            <v>[KRWbn]</v>
          </cell>
          <cell r="E250">
            <v>11.203258561841723</v>
          </cell>
          <cell r="F250">
            <v>101.23153082717202</v>
          </cell>
          <cell r="G250">
            <v>130.63998192400001</v>
          </cell>
          <cell r="H250">
            <v>72.676734953994654</v>
          </cell>
          <cell r="I250">
            <v>31.948700817738185</v>
          </cell>
          <cell r="J250">
            <v>0</v>
          </cell>
          <cell r="K250">
            <v>0</v>
          </cell>
          <cell r="L250">
            <v>0</v>
          </cell>
          <cell r="M250">
            <v>0</v>
          </cell>
          <cell r="N250">
            <v>0</v>
          </cell>
          <cell r="O250">
            <v>0</v>
          </cell>
          <cell r="P250">
            <v>0</v>
          </cell>
          <cell r="Q250">
            <v>0</v>
          </cell>
        </row>
        <row r="251">
          <cell r="B251" t="str">
            <v>Cathode</v>
          </cell>
          <cell r="D251" t="str">
            <v>[KRWbn]</v>
          </cell>
          <cell r="H251">
            <v>39.693737601397757</v>
          </cell>
          <cell r="I251">
            <v>18.047528374487605</v>
          </cell>
          <cell r="J251">
            <v>0</v>
          </cell>
          <cell r="K251">
            <v>0</v>
          </cell>
          <cell r="L251">
            <v>0</v>
          </cell>
          <cell r="M251">
            <v>0</v>
          </cell>
          <cell r="N251">
            <v>0</v>
          </cell>
          <cell r="O251">
            <v>0</v>
          </cell>
          <cell r="P251">
            <v>0</v>
          </cell>
          <cell r="Q251">
            <v>0</v>
          </cell>
        </row>
        <row r="252">
          <cell r="B252" t="str">
            <v>Anode</v>
          </cell>
          <cell r="D252" t="str">
            <v>[KRWbn]</v>
          </cell>
          <cell r="H252">
            <v>10.441047716371861</v>
          </cell>
          <cell r="I252">
            <v>4.7472250361720709</v>
          </cell>
          <cell r="J252">
            <v>0</v>
          </cell>
          <cell r="K252">
            <v>0</v>
          </cell>
          <cell r="L252">
            <v>0</v>
          </cell>
          <cell r="M252">
            <v>0</v>
          </cell>
          <cell r="N252">
            <v>0</v>
          </cell>
          <cell r="O252">
            <v>0</v>
          </cell>
          <cell r="P252">
            <v>0</v>
          </cell>
          <cell r="Q252">
            <v>0</v>
          </cell>
        </row>
        <row r="253">
          <cell r="B253" t="str">
            <v>Electrolyte</v>
          </cell>
          <cell r="D253" t="str">
            <v>[KRWbn]</v>
          </cell>
          <cell r="H253">
            <v>8.5460328772852776</v>
          </cell>
          <cell r="I253">
            <v>3.8856197516829165</v>
          </cell>
          <cell r="J253">
            <v>0</v>
          </cell>
          <cell r="K253">
            <v>0</v>
          </cell>
          <cell r="L253">
            <v>0</v>
          </cell>
          <cell r="M253">
            <v>0</v>
          </cell>
          <cell r="N253">
            <v>0</v>
          </cell>
          <cell r="O253">
            <v>0</v>
          </cell>
          <cell r="P253">
            <v>0</v>
          </cell>
          <cell r="Q253">
            <v>0</v>
          </cell>
        </row>
        <row r="254">
          <cell r="B254" t="str">
            <v>Separator</v>
          </cell>
          <cell r="D254" t="str">
            <v>[KRWbn]</v>
          </cell>
          <cell r="H254">
            <v>9.7271034342836113</v>
          </cell>
          <cell r="I254">
            <v>3.6670861054057768</v>
          </cell>
          <cell r="J254">
            <v>0</v>
          </cell>
          <cell r="K254">
            <v>0</v>
          </cell>
          <cell r="L254">
            <v>0</v>
          </cell>
          <cell r="M254">
            <v>0</v>
          </cell>
          <cell r="N254">
            <v>0</v>
          </cell>
          <cell r="O254">
            <v>0</v>
          </cell>
          <cell r="P254">
            <v>0</v>
          </cell>
          <cell r="Q254">
            <v>0</v>
          </cell>
        </row>
        <row r="255">
          <cell r="B255" t="str">
            <v>Assembly</v>
          </cell>
          <cell r="D255" t="str">
            <v>[KRWbn]</v>
          </cell>
          <cell r="H255">
            <v>4.2688133246561533</v>
          </cell>
          <cell r="I255">
            <v>1.6012415499898167</v>
          </cell>
          <cell r="J255">
            <v>0</v>
          </cell>
          <cell r="K255">
            <v>0</v>
          </cell>
          <cell r="L255">
            <v>0</v>
          </cell>
          <cell r="M255">
            <v>0</v>
          </cell>
          <cell r="N255">
            <v>0</v>
          </cell>
          <cell r="O255">
            <v>0</v>
          </cell>
          <cell r="P255">
            <v>0</v>
          </cell>
          <cell r="Q255">
            <v>0</v>
          </cell>
        </row>
        <row r="256">
          <cell r="B256" t="str">
            <v>Module/pack materials</v>
          </cell>
          <cell r="D256" t="str">
            <v>[KRWbn]</v>
          </cell>
          <cell r="H256">
            <v>0</v>
          </cell>
          <cell r="I256">
            <v>0</v>
          </cell>
          <cell r="J256">
            <v>0</v>
          </cell>
          <cell r="K256">
            <v>0</v>
          </cell>
          <cell r="L256">
            <v>0</v>
          </cell>
          <cell r="M256">
            <v>0</v>
          </cell>
          <cell r="N256">
            <v>0</v>
          </cell>
          <cell r="O256">
            <v>0</v>
          </cell>
          <cell r="P256">
            <v>0</v>
          </cell>
          <cell r="Q256">
            <v>0</v>
          </cell>
        </row>
        <row r="258">
          <cell r="B258" t="str">
            <v>OEM B-other historical</v>
          </cell>
          <cell r="D258" t="str">
            <v>[KRWbn]</v>
          </cell>
          <cell r="E258">
            <v>51.059343801667517</v>
          </cell>
          <cell r="F258">
            <v>26.104524760509637</v>
          </cell>
          <cell r="G258">
            <v>225.326989564</v>
          </cell>
          <cell r="H258">
            <v>3.2822979626433715</v>
          </cell>
          <cell r="I258">
            <v>0</v>
          </cell>
          <cell r="J258">
            <v>0</v>
          </cell>
          <cell r="K258">
            <v>0</v>
          </cell>
          <cell r="L258">
            <v>0</v>
          </cell>
          <cell r="M258">
            <v>0</v>
          </cell>
          <cell r="N258">
            <v>0</v>
          </cell>
          <cell r="O258">
            <v>0</v>
          </cell>
          <cell r="P258">
            <v>0</v>
          </cell>
          <cell r="Q258">
            <v>0</v>
          </cell>
        </row>
        <row r="259">
          <cell r="B259" t="str">
            <v>Cathode</v>
          </cell>
          <cell r="D259" t="str">
            <v>[KRWbn]</v>
          </cell>
          <cell r="H259">
            <v>1.4756815545322599</v>
          </cell>
          <cell r="I259">
            <v>0</v>
          </cell>
          <cell r="J259">
            <v>0</v>
          </cell>
          <cell r="K259">
            <v>0</v>
          </cell>
          <cell r="L259">
            <v>0</v>
          </cell>
          <cell r="M259">
            <v>0</v>
          </cell>
          <cell r="N259">
            <v>0</v>
          </cell>
          <cell r="O259">
            <v>0</v>
          </cell>
          <cell r="P259">
            <v>0</v>
          </cell>
          <cell r="Q259">
            <v>0</v>
          </cell>
        </row>
        <row r="260">
          <cell r="B260" t="str">
            <v>Anode</v>
          </cell>
          <cell r="D260" t="str">
            <v>[KRWbn]</v>
          </cell>
          <cell r="H260">
            <v>0.40765425246241349</v>
          </cell>
          <cell r="I260">
            <v>0</v>
          </cell>
          <cell r="J260">
            <v>0</v>
          </cell>
          <cell r="K260">
            <v>0</v>
          </cell>
          <cell r="L260">
            <v>0</v>
          </cell>
          <cell r="M260">
            <v>0</v>
          </cell>
          <cell r="N260">
            <v>0</v>
          </cell>
          <cell r="O260">
            <v>0</v>
          </cell>
          <cell r="P260">
            <v>0</v>
          </cell>
          <cell r="Q260">
            <v>0</v>
          </cell>
        </row>
        <row r="261">
          <cell r="B261" t="str">
            <v>Electrolyte</v>
          </cell>
          <cell r="D261" t="str">
            <v>[KRWbn]</v>
          </cell>
          <cell r="H261">
            <v>0.318013190246757</v>
          </cell>
          <cell r="I261">
            <v>0</v>
          </cell>
          <cell r="J261">
            <v>0</v>
          </cell>
          <cell r="K261">
            <v>0</v>
          </cell>
          <cell r="L261">
            <v>0</v>
          </cell>
          <cell r="M261">
            <v>0</v>
          </cell>
          <cell r="N261">
            <v>0</v>
          </cell>
          <cell r="O261">
            <v>0</v>
          </cell>
          <cell r="P261">
            <v>0</v>
          </cell>
          <cell r="Q261">
            <v>0</v>
          </cell>
        </row>
        <row r="262">
          <cell r="B262" t="str">
            <v>Separator</v>
          </cell>
          <cell r="D262" t="str">
            <v>[KRWbn]</v>
          </cell>
          <cell r="H262">
            <v>0.30300885504860253</v>
          </cell>
          <cell r="I262">
            <v>0</v>
          </cell>
          <cell r="J262">
            <v>0</v>
          </cell>
          <cell r="K262">
            <v>0</v>
          </cell>
          <cell r="L262">
            <v>0</v>
          </cell>
          <cell r="M262">
            <v>0</v>
          </cell>
          <cell r="N262">
            <v>0</v>
          </cell>
          <cell r="O262">
            <v>0</v>
          </cell>
          <cell r="P262">
            <v>0</v>
          </cell>
          <cell r="Q262">
            <v>0</v>
          </cell>
        </row>
        <row r="263">
          <cell r="B263" t="str">
            <v>Assembly</v>
          </cell>
          <cell r="D263" t="str">
            <v>[KRWbn]</v>
          </cell>
          <cell r="H263">
            <v>0.18581399839500526</v>
          </cell>
          <cell r="I263">
            <v>0</v>
          </cell>
          <cell r="J263">
            <v>0</v>
          </cell>
          <cell r="K263">
            <v>0</v>
          </cell>
          <cell r="L263">
            <v>0</v>
          </cell>
          <cell r="M263">
            <v>0</v>
          </cell>
          <cell r="N263">
            <v>0</v>
          </cell>
          <cell r="O263">
            <v>0</v>
          </cell>
          <cell r="P263">
            <v>0</v>
          </cell>
          <cell r="Q263">
            <v>0</v>
          </cell>
        </row>
        <row r="264">
          <cell r="B264" t="str">
            <v>Module/pack materials</v>
          </cell>
          <cell r="D264" t="str">
            <v>[KRWbn]</v>
          </cell>
          <cell r="H264">
            <v>0.59212611195833331</v>
          </cell>
          <cell r="I264">
            <v>0</v>
          </cell>
          <cell r="J264">
            <v>0</v>
          </cell>
          <cell r="K264">
            <v>0</v>
          </cell>
          <cell r="L264">
            <v>0</v>
          </cell>
          <cell r="M264">
            <v>0</v>
          </cell>
          <cell r="N264">
            <v>0</v>
          </cell>
          <cell r="O264">
            <v>0</v>
          </cell>
          <cell r="P264">
            <v>0</v>
          </cell>
          <cell r="Q264">
            <v>0</v>
          </cell>
        </row>
        <row r="266">
          <cell r="B266" t="str">
            <v>ESS-other historical</v>
          </cell>
          <cell r="D266" t="str">
            <v>[KRWbn]</v>
          </cell>
          <cell r="E266">
            <v>16.356641664193958</v>
          </cell>
          <cell r="F266">
            <v>12.786628967462281</v>
          </cell>
          <cell r="G266">
            <v>6.6980290370000004</v>
          </cell>
          <cell r="H266">
            <v>0.33651204099999998</v>
          </cell>
          <cell r="I266">
            <v>0</v>
          </cell>
          <cell r="J266">
            <v>0</v>
          </cell>
          <cell r="K266">
            <v>0</v>
          </cell>
          <cell r="L266">
            <v>0</v>
          </cell>
          <cell r="M266">
            <v>0</v>
          </cell>
          <cell r="N266">
            <v>0</v>
          </cell>
          <cell r="O266">
            <v>0</v>
          </cell>
          <cell r="P266">
            <v>0</v>
          </cell>
          <cell r="Q266">
            <v>0</v>
          </cell>
        </row>
        <row r="267">
          <cell r="B267" t="str">
            <v>Cathode</v>
          </cell>
          <cell r="D267" t="str">
            <v>[KRWbn]</v>
          </cell>
          <cell r="H267">
            <v>0.20723097256746614</v>
          </cell>
          <cell r="I267">
            <v>0</v>
          </cell>
          <cell r="J267">
            <v>0</v>
          </cell>
          <cell r="K267">
            <v>0</v>
          </cell>
          <cell r="L267">
            <v>0</v>
          </cell>
          <cell r="M267">
            <v>0</v>
          </cell>
          <cell r="N267">
            <v>0</v>
          </cell>
          <cell r="O267">
            <v>0</v>
          </cell>
          <cell r="P267">
            <v>0</v>
          </cell>
          <cell r="Q267">
            <v>0</v>
          </cell>
        </row>
        <row r="268">
          <cell r="B268" t="str">
            <v>Anode</v>
          </cell>
          <cell r="D268" t="str">
            <v>[KRWbn]</v>
          </cell>
          <cell r="H268">
            <v>4.9800545994222963E-2</v>
          </cell>
          <cell r="I268">
            <v>0</v>
          </cell>
          <cell r="J268">
            <v>0</v>
          </cell>
          <cell r="K268">
            <v>0</v>
          </cell>
          <cell r="L268">
            <v>0</v>
          </cell>
          <cell r="M268">
            <v>0</v>
          </cell>
          <cell r="N268">
            <v>0</v>
          </cell>
          <cell r="O268">
            <v>0</v>
          </cell>
          <cell r="P268">
            <v>0</v>
          </cell>
          <cell r="Q268">
            <v>0</v>
          </cell>
        </row>
        <row r="269">
          <cell r="B269" t="str">
            <v>Electrolyte</v>
          </cell>
          <cell r="D269" t="str">
            <v>[KRWbn]</v>
          </cell>
          <cell r="H269">
            <v>3.1499056397610026E-2</v>
          </cell>
          <cell r="I269">
            <v>0</v>
          </cell>
          <cell r="J269">
            <v>0</v>
          </cell>
          <cell r="K269">
            <v>0</v>
          </cell>
          <cell r="L269">
            <v>0</v>
          </cell>
          <cell r="M269">
            <v>0</v>
          </cell>
          <cell r="N269">
            <v>0</v>
          </cell>
          <cell r="O269">
            <v>0</v>
          </cell>
          <cell r="P269">
            <v>0</v>
          </cell>
          <cell r="Q269">
            <v>0</v>
          </cell>
        </row>
        <row r="270">
          <cell r="B270" t="str">
            <v>Separator</v>
          </cell>
          <cell r="D270" t="str">
            <v>[KRWbn]</v>
          </cell>
          <cell r="H270">
            <v>2.9805893806728916E-2</v>
          </cell>
          <cell r="I270">
            <v>0</v>
          </cell>
          <cell r="J270">
            <v>0</v>
          </cell>
          <cell r="K270">
            <v>0</v>
          </cell>
          <cell r="L270">
            <v>0</v>
          </cell>
          <cell r="M270">
            <v>0</v>
          </cell>
          <cell r="N270">
            <v>0</v>
          </cell>
          <cell r="O270">
            <v>0</v>
          </cell>
          <cell r="P270">
            <v>0</v>
          </cell>
          <cell r="Q270">
            <v>0</v>
          </cell>
        </row>
        <row r="271">
          <cell r="B271" t="str">
            <v>Assembly</v>
          </cell>
          <cell r="D271" t="str">
            <v>[KRWbn]</v>
          </cell>
          <cell r="H271">
            <v>1.8175572233971923E-2</v>
          </cell>
          <cell r="I271">
            <v>0</v>
          </cell>
          <cell r="J271">
            <v>0</v>
          </cell>
          <cell r="K271">
            <v>0</v>
          </cell>
          <cell r="L271">
            <v>0</v>
          </cell>
          <cell r="M271">
            <v>0</v>
          </cell>
          <cell r="N271">
            <v>0</v>
          </cell>
          <cell r="O271">
            <v>0</v>
          </cell>
          <cell r="P271">
            <v>0</v>
          </cell>
          <cell r="Q271">
            <v>0</v>
          </cell>
        </row>
        <row r="272">
          <cell r="B272" t="str">
            <v>Module/pack materials</v>
          </cell>
          <cell r="D272" t="str">
            <v>[KRWbn]</v>
          </cell>
          <cell r="H272">
            <v>0</v>
          </cell>
          <cell r="I272">
            <v>0</v>
          </cell>
          <cell r="J272">
            <v>0</v>
          </cell>
          <cell r="K272">
            <v>0</v>
          </cell>
          <cell r="L272">
            <v>0</v>
          </cell>
          <cell r="M272">
            <v>0</v>
          </cell>
          <cell r="N272">
            <v>0</v>
          </cell>
          <cell r="O272">
            <v>0</v>
          </cell>
          <cell r="P272">
            <v>0</v>
          </cell>
          <cell r="Q272">
            <v>0</v>
          </cell>
        </row>
        <row r="274">
          <cell r="B274" t="str">
            <v>OEM I</v>
          </cell>
          <cell r="D274" t="str">
            <v>[KRWbn]</v>
          </cell>
          <cell r="E274">
            <v>0</v>
          </cell>
          <cell r="F274">
            <v>0</v>
          </cell>
          <cell r="G274">
            <v>2.8041958579999999</v>
          </cell>
          <cell r="H274">
            <v>4.0492982562185968</v>
          </cell>
          <cell r="I274">
            <v>11.559852525674133</v>
          </cell>
          <cell r="J274">
            <v>0</v>
          </cell>
          <cell r="K274">
            <v>0</v>
          </cell>
          <cell r="L274">
            <v>0</v>
          </cell>
          <cell r="M274">
            <v>0</v>
          </cell>
          <cell r="N274">
            <v>0</v>
          </cell>
          <cell r="O274">
            <v>0</v>
          </cell>
          <cell r="P274">
            <v>0</v>
          </cell>
          <cell r="Q274">
            <v>0</v>
          </cell>
        </row>
        <row r="275">
          <cell r="B275" t="str">
            <v>Cathode</v>
          </cell>
          <cell r="D275" t="str">
            <v>[KRWbn]</v>
          </cell>
          <cell r="H275">
            <v>1.9333727498190347</v>
          </cell>
          <cell r="I275">
            <v>5.725878049355444</v>
          </cell>
          <cell r="J275">
            <v>0</v>
          </cell>
          <cell r="K275">
            <v>0</v>
          </cell>
          <cell r="L275">
            <v>0</v>
          </cell>
          <cell r="M275">
            <v>0</v>
          </cell>
          <cell r="N275">
            <v>0</v>
          </cell>
          <cell r="O275">
            <v>0</v>
          </cell>
          <cell r="P275">
            <v>0</v>
          </cell>
          <cell r="Q275">
            <v>0</v>
          </cell>
        </row>
        <row r="276">
          <cell r="B276" t="str">
            <v>Anode</v>
          </cell>
          <cell r="D276" t="str">
            <v>[KRWbn]</v>
          </cell>
          <cell r="H276">
            <v>0.65864889903858359</v>
          </cell>
          <cell r="I276">
            <v>1.9506550268644038</v>
          </cell>
          <cell r="J276">
            <v>0</v>
          </cell>
          <cell r="K276">
            <v>0</v>
          </cell>
          <cell r="L276">
            <v>0</v>
          </cell>
          <cell r="M276">
            <v>0</v>
          </cell>
          <cell r="N276">
            <v>0</v>
          </cell>
          <cell r="O276">
            <v>0</v>
          </cell>
          <cell r="P276">
            <v>0</v>
          </cell>
          <cell r="Q276">
            <v>0</v>
          </cell>
        </row>
        <row r="277">
          <cell r="B277" t="str">
            <v>Electrolyte</v>
          </cell>
          <cell r="D277" t="str">
            <v>[KRWbn]</v>
          </cell>
          <cell r="H277">
            <v>0.60856632346928963</v>
          </cell>
          <cell r="I277">
            <v>1.8023304370333706</v>
          </cell>
          <cell r="J277">
            <v>0</v>
          </cell>
          <cell r="K277">
            <v>0</v>
          </cell>
          <cell r="L277">
            <v>0</v>
          </cell>
          <cell r="M277">
            <v>0</v>
          </cell>
          <cell r="N277">
            <v>0</v>
          </cell>
          <cell r="O277">
            <v>0</v>
          </cell>
          <cell r="P277">
            <v>0</v>
          </cell>
          <cell r="Q277">
            <v>0</v>
          </cell>
        </row>
        <row r="278">
          <cell r="B278" t="str">
            <v>Separator</v>
          </cell>
          <cell r="D278" t="str">
            <v>[KRWbn]</v>
          </cell>
          <cell r="H278">
            <v>0.59300844512909068</v>
          </cell>
          <cell r="I278">
            <v>1.4562274524179137</v>
          </cell>
          <cell r="J278">
            <v>0</v>
          </cell>
          <cell r="K278">
            <v>0</v>
          </cell>
          <cell r="L278">
            <v>0</v>
          </cell>
          <cell r="M278">
            <v>0</v>
          </cell>
          <cell r="N278">
            <v>0</v>
          </cell>
          <cell r="O278">
            <v>0</v>
          </cell>
          <cell r="P278">
            <v>0</v>
          </cell>
          <cell r="Q278">
            <v>0</v>
          </cell>
        </row>
        <row r="279">
          <cell r="B279" t="str">
            <v>Assembly</v>
          </cell>
          <cell r="D279" t="str">
            <v>[KRWbn]</v>
          </cell>
          <cell r="H279">
            <v>0.25570183876259794</v>
          </cell>
          <cell r="I279">
            <v>0.6247615600030012</v>
          </cell>
          <cell r="J279">
            <v>0</v>
          </cell>
          <cell r="K279">
            <v>0</v>
          </cell>
          <cell r="L279">
            <v>0</v>
          </cell>
          <cell r="M279">
            <v>0</v>
          </cell>
          <cell r="N279">
            <v>0</v>
          </cell>
          <cell r="O279">
            <v>0</v>
          </cell>
          <cell r="P279">
            <v>0</v>
          </cell>
          <cell r="Q279">
            <v>0</v>
          </cell>
        </row>
        <row r="280">
          <cell r="B280" t="str">
            <v>Module/pack materials</v>
          </cell>
          <cell r="D280" t="str">
            <v>[KRWbn]</v>
          </cell>
          <cell r="H280">
            <v>0</v>
          </cell>
          <cell r="I280">
            <v>0</v>
          </cell>
          <cell r="J280">
            <v>0</v>
          </cell>
          <cell r="K280">
            <v>0</v>
          </cell>
          <cell r="L280">
            <v>0</v>
          </cell>
          <cell r="M280">
            <v>0</v>
          </cell>
          <cell r="N280">
            <v>0</v>
          </cell>
          <cell r="O280">
            <v>0</v>
          </cell>
          <cell r="P280">
            <v>0</v>
          </cell>
          <cell r="Q280">
            <v>0</v>
          </cell>
        </row>
        <row r="282">
          <cell r="B282" t="str">
            <v>Other misc. programs</v>
          </cell>
          <cell r="D282" t="str">
            <v>[KRWbn]</v>
          </cell>
          <cell r="E282">
            <v>11.453669599332843</v>
          </cell>
          <cell r="F282">
            <v>6.5324902737192811</v>
          </cell>
          <cell r="G282">
            <v>0</v>
          </cell>
          <cell r="H282">
            <v>0</v>
          </cell>
          <cell r="I282">
            <v>0</v>
          </cell>
          <cell r="J282">
            <v>0</v>
          </cell>
          <cell r="K282">
            <v>0</v>
          </cell>
          <cell r="L282">
            <v>0</v>
          </cell>
          <cell r="M282">
            <v>0</v>
          </cell>
          <cell r="N282">
            <v>0</v>
          </cell>
          <cell r="O282">
            <v>0</v>
          </cell>
          <cell r="P282">
            <v>0</v>
          </cell>
          <cell r="Q282">
            <v>0</v>
          </cell>
        </row>
        <row r="283">
          <cell r="B283" t="str">
            <v>Cathode</v>
          </cell>
          <cell r="D283" t="str">
            <v>[KRWbn]</v>
          </cell>
          <cell r="H283">
            <v>0</v>
          </cell>
          <cell r="I283">
            <v>0</v>
          </cell>
          <cell r="J283">
            <v>0</v>
          </cell>
          <cell r="K283">
            <v>0</v>
          </cell>
          <cell r="L283">
            <v>0</v>
          </cell>
          <cell r="M283">
            <v>0</v>
          </cell>
          <cell r="N283">
            <v>0</v>
          </cell>
          <cell r="O283">
            <v>0</v>
          </cell>
          <cell r="P283">
            <v>0</v>
          </cell>
          <cell r="Q283">
            <v>0</v>
          </cell>
        </row>
        <row r="284">
          <cell r="B284" t="str">
            <v>Anode</v>
          </cell>
          <cell r="D284" t="str">
            <v>[KRWbn]</v>
          </cell>
          <cell r="H284">
            <v>0</v>
          </cell>
          <cell r="I284">
            <v>0</v>
          </cell>
          <cell r="J284">
            <v>0</v>
          </cell>
          <cell r="K284">
            <v>0</v>
          </cell>
          <cell r="L284">
            <v>0</v>
          </cell>
          <cell r="M284">
            <v>0</v>
          </cell>
          <cell r="N284">
            <v>0</v>
          </cell>
          <cell r="O284">
            <v>0</v>
          </cell>
          <cell r="P284">
            <v>0</v>
          </cell>
          <cell r="Q284">
            <v>0</v>
          </cell>
        </row>
        <row r="285">
          <cell r="B285" t="str">
            <v>Electrolyte</v>
          </cell>
          <cell r="D285" t="str">
            <v>[KRWbn]</v>
          </cell>
          <cell r="H285">
            <v>0</v>
          </cell>
          <cell r="I285">
            <v>0</v>
          </cell>
          <cell r="J285">
            <v>0</v>
          </cell>
          <cell r="K285">
            <v>0</v>
          </cell>
          <cell r="L285">
            <v>0</v>
          </cell>
          <cell r="M285">
            <v>0</v>
          </cell>
          <cell r="N285">
            <v>0</v>
          </cell>
          <cell r="O285">
            <v>0</v>
          </cell>
          <cell r="P285">
            <v>0</v>
          </cell>
          <cell r="Q285">
            <v>0</v>
          </cell>
        </row>
        <row r="286">
          <cell r="B286" t="str">
            <v>Separator</v>
          </cell>
          <cell r="D286" t="str">
            <v>[KRWbn]</v>
          </cell>
          <cell r="H286">
            <v>0</v>
          </cell>
          <cell r="I286">
            <v>0</v>
          </cell>
          <cell r="J286">
            <v>0</v>
          </cell>
          <cell r="K286">
            <v>0</v>
          </cell>
          <cell r="L286">
            <v>0</v>
          </cell>
          <cell r="M286">
            <v>0</v>
          </cell>
          <cell r="N286">
            <v>0</v>
          </cell>
          <cell r="O286">
            <v>0</v>
          </cell>
          <cell r="P286">
            <v>0</v>
          </cell>
          <cell r="Q286">
            <v>0</v>
          </cell>
        </row>
        <row r="287">
          <cell r="B287" t="str">
            <v>Assembly</v>
          </cell>
          <cell r="D287" t="str">
            <v>[KRWbn]</v>
          </cell>
          <cell r="H287">
            <v>0</v>
          </cell>
          <cell r="I287">
            <v>0</v>
          </cell>
          <cell r="J287">
            <v>0</v>
          </cell>
          <cell r="K287">
            <v>0</v>
          </cell>
          <cell r="L287">
            <v>0</v>
          </cell>
          <cell r="M287">
            <v>0</v>
          </cell>
          <cell r="N287">
            <v>0</v>
          </cell>
          <cell r="O287">
            <v>0</v>
          </cell>
          <cell r="P287">
            <v>0</v>
          </cell>
          <cell r="Q287">
            <v>0</v>
          </cell>
        </row>
        <row r="288">
          <cell r="B288" t="str">
            <v>Module/pack materials</v>
          </cell>
          <cell r="D288" t="str">
            <v>[KRWbn]</v>
          </cell>
          <cell r="H288">
            <v>0</v>
          </cell>
          <cell r="I288">
            <v>0</v>
          </cell>
          <cell r="J288">
            <v>0</v>
          </cell>
          <cell r="K288">
            <v>0</v>
          </cell>
          <cell r="L288">
            <v>0</v>
          </cell>
          <cell r="M288">
            <v>0</v>
          </cell>
          <cell r="N288">
            <v>0</v>
          </cell>
          <cell r="O288">
            <v>0</v>
          </cell>
          <cell r="P288">
            <v>0</v>
          </cell>
          <cell r="Q288">
            <v>0</v>
          </cell>
        </row>
        <row r="290">
          <cell r="B290" t="str">
            <v>Others</v>
          </cell>
          <cell r="D290" t="str">
            <v>[KRWbn]</v>
          </cell>
          <cell r="E290">
            <v>8.9033012081680907E-2</v>
          </cell>
          <cell r="F290">
            <v>0</v>
          </cell>
          <cell r="G290">
            <v>37.6</v>
          </cell>
          <cell r="H290">
            <v>0</v>
          </cell>
          <cell r="I290">
            <v>0</v>
          </cell>
        </row>
        <row r="292">
          <cell r="B292" t="str">
            <v>Sales volume</v>
          </cell>
        </row>
        <row r="293">
          <cell r="B293" t="str">
            <v>OEM A-1</v>
          </cell>
          <cell r="D293" t="str">
            <v>[GWh]</v>
          </cell>
          <cell r="E293">
            <v>0.15712197</v>
          </cell>
          <cell r="F293">
            <v>0.33469148159999995</v>
          </cell>
          <cell r="G293">
            <v>0.35814105600000001</v>
          </cell>
          <cell r="H293">
            <v>0.47278866399999997</v>
          </cell>
          <cell r="I293">
            <v>0.60871579200000003</v>
          </cell>
          <cell r="J293">
            <v>0.42112512000000002</v>
          </cell>
          <cell r="K293">
            <v>0.167563824</v>
          </cell>
          <cell r="L293">
            <v>4.0035479999999998E-2</v>
          </cell>
          <cell r="M293">
            <v>0</v>
          </cell>
          <cell r="N293">
            <v>0</v>
          </cell>
          <cell r="O293">
            <v>0</v>
          </cell>
          <cell r="P293">
            <v>0</v>
          </cell>
          <cell r="Q293">
            <v>0</v>
          </cell>
        </row>
        <row r="294">
          <cell r="B294" t="str">
            <v>OEM A-2</v>
          </cell>
          <cell r="D294" t="str">
            <v>[GWh]</v>
          </cell>
          <cell r="E294">
            <v>1.6561149000000001E-2</v>
          </cell>
          <cell r="F294">
            <v>2.3694461999999999E-2</v>
          </cell>
          <cell r="G294">
            <v>0.70409976000000007</v>
          </cell>
          <cell r="H294">
            <v>0.39420887999999998</v>
          </cell>
          <cell r="I294">
            <v>0.93095948400000006</v>
          </cell>
          <cell r="J294">
            <v>1.7956522584000001</v>
          </cell>
          <cell r="K294">
            <v>1.7956522584000001</v>
          </cell>
          <cell r="L294">
            <v>0</v>
          </cell>
          <cell r="M294">
            <v>0</v>
          </cell>
          <cell r="N294">
            <v>0</v>
          </cell>
          <cell r="O294">
            <v>0</v>
          </cell>
          <cell r="P294">
            <v>0</v>
          </cell>
          <cell r="Q294">
            <v>0</v>
          </cell>
        </row>
        <row r="295">
          <cell r="B295" t="str">
            <v>OEM B-1</v>
          </cell>
          <cell r="D295" t="str">
            <v>[GWh]</v>
          </cell>
          <cell r="E295">
            <v>0.21252692063999998</v>
          </cell>
          <cell r="F295">
            <v>0.27343961567999997</v>
          </cell>
          <cell r="G295">
            <v>0.25441922880000001</v>
          </cell>
          <cell r="H295">
            <v>0.24160438080000005</v>
          </cell>
          <cell r="I295">
            <v>0.15288825600000003</v>
          </cell>
          <cell r="J295">
            <v>0.11830306987951805</v>
          </cell>
          <cell r="K295">
            <v>2.2400470076451323E-2</v>
          </cell>
          <cell r="L295">
            <v>0</v>
          </cell>
          <cell r="M295">
            <v>0</v>
          </cell>
          <cell r="N295">
            <v>0</v>
          </cell>
          <cell r="O295">
            <v>0</v>
          </cell>
          <cell r="P295">
            <v>0</v>
          </cell>
          <cell r="Q295">
            <v>0</v>
          </cell>
        </row>
        <row r="296">
          <cell r="B296" t="str">
            <v>OEM B-2</v>
          </cell>
          <cell r="D296" t="str">
            <v>[GWh]</v>
          </cell>
          <cell r="E296">
            <v>0.65408591884</v>
          </cell>
          <cell r="F296">
            <v>2.0893083260000003</v>
          </cell>
          <cell r="G296">
            <v>2.4615360000000003E-3</v>
          </cell>
          <cell r="H296">
            <v>2.3985933510000002</v>
          </cell>
          <cell r="I296">
            <v>0.16432092599999998</v>
          </cell>
          <cell r="J296">
            <v>1.4459262047999999</v>
          </cell>
          <cell r="K296">
            <v>0</v>
          </cell>
          <cell r="L296">
            <v>0</v>
          </cell>
          <cell r="M296">
            <v>0</v>
          </cell>
          <cell r="N296">
            <v>0</v>
          </cell>
          <cell r="O296">
            <v>0</v>
          </cell>
          <cell r="P296">
            <v>0</v>
          </cell>
          <cell r="Q296">
            <v>0</v>
          </cell>
        </row>
        <row r="297">
          <cell r="B297" t="str">
            <v>OEM B-3</v>
          </cell>
          <cell r="D297" t="str">
            <v>[GWh]</v>
          </cell>
          <cell r="E297">
            <v>0</v>
          </cell>
          <cell r="F297">
            <v>2.2428403199999999E-2</v>
          </cell>
          <cell r="G297">
            <v>0.2296527552</v>
          </cell>
          <cell r="H297">
            <v>0.27402416639999999</v>
          </cell>
          <cell r="I297">
            <v>0.24271678079999995</v>
          </cell>
          <cell r="J297">
            <v>0.2773405301204826</v>
          </cell>
          <cell r="K297">
            <v>5.2513922523548723E-2</v>
          </cell>
          <cell r="L297">
            <v>0</v>
          </cell>
          <cell r="M297">
            <v>0</v>
          </cell>
          <cell r="N297">
            <v>0</v>
          </cell>
          <cell r="O297">
            <v>0</v>
          </cell>
          <cell r="P297">
            <v>0</v>
          </cell>
          <cell r="Q297">
            <v>0</v>
          </cell>
        </row>
        <row r="298">
          <cell r="B298" t="str">
            <v>OEM B-4</v>
          </cell>
          <cell r="D298" t="str">
            <v>[GWh]</v>
          </cell>
          <cell r="E298">
            <v>0</v>
          </cell>
          <cell r="F298">
            <v>0</v>
          </cell>
          <cell r="G298">
            <v>4.8797054999999999E-2</v>
          </cell>
          <cell r="H298">
            <v>1.1314503E-2</v>
          </cell>
          <cell r="I298">
            <v>2.1288959999999999E-2</v>
          </cell>
          <cell r="J298">
            <v>0.3623192388</v>
          </cell>
          <cell r="K298">
            <v>0</v>
          </cell>
          <cell r="L298">
            <v>0</v>
          </cell>
          <cell r="M298">
            <v>0</v>
          </cell>
          <cell r="N298">
            <v>0</v>
          </cell>
          <cell r="O298">
            <v>0</v>
          </cell>
          <cell r="P298">
            <v>0</v>
          </cell>
          <cell r="Q298">
            <v>0</v>
          </cell>
        </row>
        <row r="299">
          <cell r="B299" t="str">
            <v>OEM B-5</v>
          </cell>
          <cell r="D299" t="str">
            <v>[GWh]</v>
          </cell>
          <cell r="E299">
            <v>0</v>
          </cell>
          <cell r="F299">
            <v>0</v>
          </cell>
          <cell r="G299">
            <v>0</v>
          </cell>
          <cell r="H299">
            <v>2.2607819999999998E-3</v>
          </cell>
          <cell r="I299">
            <v>0.26673494400000003</v>
          </cell>
          <cell r="J299">
            <v>0.36118049638400002</v>
          </cell>
          <cell r="K299">
            <v>0.33678049638399998</v>
          </cell>
          <cell r="L299">
            <v>0.33678049638399998</v>
          </cell>
          <cell r="M299">
            <v>0.29828597400000001</v>
          </cell>
          <cell r="N299">
            <v>0</v>
          </cell>
          <cell r="O299">
            <v>0</v>
          </cell>
          <cell r="P299">
            <v>0</v>
          </cell>
          <cell r="Q299">
            <v>0</v>
          </cell>
        </row>
        <row r="300">
          <cell r="B300" t="str">
            <v>OEM B-6</v>
          </cell>
          <cell r="D300" t="str">
            <v>[GWh]</v>
          </cell>
          <cell r="E300">
            <v>0</v>
          </cell>
          <cell r="F300">
            <v>0</v>
          </cell>
          <cell r="G300">
            <v>0</v>
          </cell>
          <cell r="H300">
            <v>0</v>
          </cell>
          <cell r="I300">
            <v>2.1807402539999998</v>
          </cell>
          <cell r="J300">
            <v>0.42</v>
          </cell>
          <cell r="K300">
            <v>2.479386168</v>
          </cell>
          <cell r="L300">
            <v>2.5860117360000001</v>
          </cell>
          <cell r="M300">
            <v>0</v>
          </cell>
          <cell r="N300">
            <v>0</v>
          </cell>
          <cell r="O300">
            <v>0</v>
          </cell>
          <cell r="P300">
            <v>0</v>
          </cell>
          <cell r="Q300">
            <v>0</v>
          </cell>
        </row>
        <row r="301">
          <cell r="B301" t="str">
            <v>In-discussion (TBU)</v>
          </cell>
          <cell r="D301" t="str">
            <v>[GWh]</v>
          </cell>
          <cell r="E301">
            <v>0</v>
          </cell>
          <cell r="F301">
            <v>0</v>
          </cell>
          <cell r="G301">
            <v>0</v>
          </cell>
          <cell r="H301">
            <v>0</v>
          </cell>
          <cell r="I301">
            <v>0</v>
          </cell>
          <cell r="J301">
            <v>0</v>
          </cell>
          <cell r="K301">
            <v>0.3</v>
          </cell>
          <cell r="L301">
            <v>2.2000000000000002</v>
          </cell>
          <cell r="M301">
            <v>4.9000000000000004</v>
          </cell>
          <cell r="N301">
            <v>5.2</v>
          </cell>
          <cell r="O301">
            <v>5.2</v>
          </cell>
          <cell r="P301">
            <v>5.2</v>
          </cell>
          <cell r="Q301">
            <v>5.2</v>
          </cell>
        </row>
        <row r="302">
          <cell r="B302" t="str">
            <v>OEM A-other historical</v>
          </cell>
          <cell r="D302" t="str">
            <v>[GWh]</v>
          </cell>
          <cell r="E302">
            <v>6.4576453349999993E-2</v>
          </cell>
          <cell r="F302">
            <v>0.69089662289999987</v>
          </cell>
          <cell r="G302">
            <v>1.0005876</v>
          </cell>
          <cell r="H302">
            <v>0.65858481000000002</v>
          </cell>
          <cell r="I302">
            <v>0.25496248499999996</v>
          </cell>
          <cell r="J302">
            <v>0</v>
          </cell>
          <cell r="K302">
            <v>0</v>
          </cell>
          <cell r="L302">
            <v>0</v>
          </cell>
          <cell r="M302">
            <v>0</v>
          </cell>
          <cell r="N302">
            <v>0</v>
          </cell>
          <cell r="O302">
            <v>0</v>
          </cell>
          <cell r="P302">
            <v>0</v>
          </cell>
          <cell r="Q302">
            <v>0</v>
          </cell>
        </row>
        <row r="303">
          <cell r="B303" t="str">
            <v>OEM B-other historical</v>
          </cell>
          <cell r="D303" t="str">
            <v>[GWh]</v>
          </cell>
          <cell r="E303">
            <v>0.28028775999999994</v>
          </cell>
          <cell r="F303">
            <v>0.26975555168000004</v>
          </cell>
          <cell r="G303">
            <v>2.9858143289999997</v>
          </cell>
          <cell r="H303">
            <v>1.4664655999999998E-2</v>
          </cell>
          <cell r="I303">
            <v>0</v>
          </cell>
          <cell r="J303">
            <v>0</v>
          </cell>
          <cell r="K303">
            <v>0</v>
          </cell>
          <cell r="L303">
            <v>0</v>
          </cell>
          <cell r="M303">
            <v>0</v>
          </cell>
          <cell r="N303">
            <v>0</v>
          </cell>
          <cell r="O303">
            <v>0</v>
          </cell>
          <cell r="P303">
            <v>0</v>
          </cell>
          <cell r="Q303">
            <v>0</v>
          </cell>
        </row>
        <row r="304">
          <cell r="B304" t="str">
            <v>ESS-other historical</v>
          </cell>
          <cell r="D304" t="str">
            <v>[GWh]</v>
          </cell>
          <cell r="E304">
            <v>5.0473031700000004E-2</v>
          </cell>
          <cell r="F304">
            <v>7.6927559500000006E-2</v>
          </cell>
          <cell r="G304">
            <v>2.5223044E-2</v>
          </cell>
          <cell r="H304">
            <v>3.0911099999999998E-3</v>
          </cell>
          <cell r="I304">
            <v>0</v>
          </cell>
          <cell r="J304">
            <v>0</v>
          </cell>
          <cell r="K304">
            <v>0</v>
          </cell>
          <cell r="L304">
            <v>0</v>
          </cell>
          <cell r="M304">
            <v>0</v>
          </cell>
          <cell r="N304">
            <v>0</v>
          </cell>
          <cell r="O304">
            <v>0</v>
          </cell>
          <cell r="P304">
            <v>0</v>
          </cell>
          <cell r="Q304">
            <v>0</v>
          </cell>
        </row>
        <row r="305">
          <cell r="B305" t="str">
            <v>OEM I</v>
          </cell>
          <cell r="D305" t="str">
            <v>[GWh]</v>
          </cell>
          <cell r="E305">
            <v>0</v>
          </cell>
          <cell r="F305">
            <v>0</v>
          </cell>
          <cell r="G305">
            <v>8.5386000000000004E-3</v>
          </cell>
          <cell r="H305">
            <v>1.8736469999999998E-2</v>
          </cell>
          <cell r="I305">
            <v>4.7247964999999996E-2</v>
          </cell>
          <cell r="J305">
            <v>0</v>
          </cell>
          <cell r="K305">
            <v>0</v>
          </cell>
          <cell r="L305">
            <v>0</v>
          </cell>
          <cell r="M305">
            <v>0</v>
          </cell>
          <cell r="N305">
            <v>0</v>
          </cell>
          <cell r="O305">
            <v>0</v>
          </cell>
          <cell r="P305">
            <v>0</v>
          </cell>
          <cell r="Q305">
            <v>0</v>
          </cell>
        </row>
        <row r="306">
          <cell r="B306" t="str">
            <v>Other misc. programs</v>
          </cell>
          <cell r="D306" t="str">
            <v>[GWh]</v>
          </cell>
          <cell r="E306">
            <v>6.3615928750000009E-2</v>
          </cell>
          <cell r="F306">
            <v>3.4487652519999995E-2</v>
          </cell>
          <cell r="G306">
            <v>0</v>
          </cell>
          <cell r="H306">
            <v>0</v>
          </cell>
          <cell r="I306">
            <v>0</v>
          </cell>
          <cell r="J306">
            <v>0</v>
          </cell>
          <cell r="K306">
            <v>0</v>
          </cell>
          <cell r="L306">
            <v>0</v>
          </cell>
          <cell r="M306">
            <v>0</v>
          </cell>
          <cell r="N306">
            <v>0</v>
          </cell>
          <cell r="O306">
            <v>0</v>
          </cell>
          <cell r="P306">
            <v>0</v>
          </cell>
          <cell r="Q306">
            <v>0</v>
          </cell>
        </row>
        <row r="308">
          <cell r="B308" t="str">
            <v>Production yield (cell material costs)</v>
          </cell>
        </row>
        <row r="309">
          <cell r="C309" t="str">
            <v>All programs</v>
          </cell>
        </row>
        <row r="310">
          <cell r="C310" t="str">
            <v>Electrode (Cathode &amp; Anode)</v>
          </cell>
          <cell r="D310" t="str">
            <v>[%]</v>
          </cell>
          <cell r="H310">
            <v>0.91900000000000004</v>
          </cell>
          <cell r="I310">
            <v>0.93900000000000006</v>
          </cell>
          <cell r="J310">
            <v>0.95400000000000007</v>
          </cell>
          <cell r="K310">
            <v>0.96900000000000008</v>
          </cell>
          <cell r="L310">
            <v>0.97</v>
          </cell>
          <cell r="M310">
            <v>0.97</v>
          </cell>
          <cell r="N310">
            <v>0.97</v>
          </cell>
          <cell r="O310">
            <v>0.97</v>
          </cell>
          <cell r="P310">
            <v>0.97</v>
          </cell>
          <cell r="Q310">
            <v>0.97</v>
          </cell>
        </row>
        <row r="311">
          <cell r="C311" t="str">
            <v>Cell (Electrolyte, Separator, Assembly) &amp; Module, Pack</v>
          </cell>
          <cell r="D311" t="str">
            <v>[%]</v>
          </cell>
          <cell r="H311">
            <v>0.91900000000000004</v>
          </cell>
          <cell r="I311">
            <v>0.93900000000000006</v>
          </cell>
          <cell r="J311">
            <v>0.95400000000000007</v>
          </cell>
          <cell r="K311">
            <v>0.96900000000000008</v>
          </cell>
          <cell r="L311">
            <v>0.97900000000000009</v>
          </cell>
          <cell r="M311">
            <v>0.9890000000000001</v>
          </cell>
          <cell r="N311">
            <v>0.99</v>
          </cell>
          <cell r="O311">
            <v>0.99</v>
          </cell>
          <cell r="P311">
            <v>0.99</v>
          </cell>
          <cell r="Q311">
            <v>0.99</v>
          </cell>
        </row>
        <row r="313">
          <cell r="J313" t="str">
            <v>Year 1</v>
          </cell>
          <cell r="K313" t="str">
            <v>Year 2</v>
          </cell>
          <cell r="L313" t="str">
            <v>Year 3</v>
          </cell>
          <cell r="M313" t="str">
            <v>Year 4</v>
          </cell>
          <cell r="N313" t="str">
            <v>Year 5</v>
          </cell>
          <cell r="O313" t="str">
            <v>Year 5+</v>
          </cell>
          <cell r="P313" t="str">
            <v>Year 5+</v>
          </cell>
          <cell r="Q313" t="str">
            <v>Year 5+</v>
          </cell>
        </row>
        <row r="314">
          <cell r="B314" t="str">
            <v>Production yield improvement</v>
          </cell>
          <cell r="D314" t="str">
            <v>[%]</v>
          </cell>
          <cell r="J314">
            <v>0.02</v>
          </cell>
          <cell r="K314">
            <v>1.4999999999999999E-2</v>
          </cell>
          <cell r="L314">
            <v>1.4999999999999999E-2</v>
          </cell>
          <cell r="M314">
            <v>0.01</v>
          </cell>
          <cell r="N314">
            <v>0.01</v>
          </cell>
          <cell r="O314">
            <v>5.0000000000000001E-3</v>
          </cell>
          <cell r="P314">
            <v>5.0000000000000001E-3</v>
          </cell>
          <cell r="Q314">
            <v>5.0000000000000001E-3</v>
          </cell>
        </row>
        <row r="316">
          <cell r="B316" t="str">
            <v>Sourcing volume</v>
          </cell>
        </row>
        <row r="317">
          <cell r="C317" t="str">
            <v>OEM A-1</v>
          </cell>
        </row>
        <row r="318">
          <cell r="C318" t="str">
            <v>Electrode (Cathode &amp; Anode)</v>
          </cell>
          <cell r="D318" t="str">
            <v>[GWh]</v>
          </cell>
          <cell r="H318">
            <v>0.51445991730141449</v>
          </cell>
          <cell r="I318">
            <v>0.64825962939297122</v>
          </cell>
          <cell r="J318">
            <v>0.44143094339622641</v>
          </cell>
          <cell r="K318">
            <v>0.1729244829721362</v>
          </cell>
          <cell r="L318">
            <v>4.1273690721649485E-2</v>
          </cell>
          <cell r="M318">
            <v>0</v>
          </cell>
          <cell r="N318">
            <v>0</v>
          </cell>
          <cell r="O318">
            <v>0</v>
          </cell>
          <cell r="P318">
            <v>0</v>
          </cell>
          <cell r="Q318">
            <v>0</v>
          </cell>
        </row>
        <row r="319">
          <cell r="C319" t="str">
            <v>Cell (Electrolyte, Separator, Assembly) &amp; Module, Pack</v>
          </cell>
          <cell r="D319" t="str">
            <v>[GWh]</v>
          </cell>
          <cell r="H319">
            <v>0.51445991730141449</v>
          </cell>
          <cell r="I319">
            <v>0.64825962939297122</v>
          </cell>
          <cell r="J319">
            <v>0.44143094339622641</v>
          </cell>
          <cell r="K319">
            <v>0.1729244829721362</v>
          </cell>
          <cell r="L319">
            <v>4.0894259448416743E-2</v>
          </cell>
          <cell r="M319">
            <v>0</v>
          </cell>
          <cell r="N319">
            <v>0</v>
          </cell>
          <cell r="O319">
            <v>0</v>
          </cell>
          <cell r="P319">
            <v>0</v>
          </cell>
          <cell r="Q319">
            <v>0</v>
          </cell>
        </row>
        <row r="320">
          <cell r="C320" t="str">
            <v>OEM A-2</v>
          </cell>
        </row>
        <row r="321">
          <cell r="C321" t="str">
            <v>Electrode (Cathode &amp; Anode)</v>
          </cell>
          <cell r="D321" t="str">
            <v>[GWh]</v>
          </cell>
          <cell r="H321">
            <v>0.42895416757344934</v>
          </cell>
          <cell r="I321">
            <v>0.99143715015974443</v>
          </cell>
          <cell r="J321">
            <v>1.8822350716981131</v>
          </cell>
          <cell r="K321">
            <v>1.8530983058823529</v>
          </cell>
          <cell r="L321">
            <v>0</v>
          </cell>
          <cell r="M321">
            <v>0</v>
          </cell>
          <cell r="N321">
            <v>0</v>
          </cell>
          <cell r="O321">
            <v>0</v>
          </cell>
          <cell r="P321">
            <v>0</v>
          </cell>
          <cell r="Q321">
            <v>0</v>
          </cell>
        </row>
        <row r="322">
          <cell r="C322" t="str">
            <v>Cell (Electrolyte, Separator, Assembly) &amp; Module, Pack</v>
          </cell>
          <cell r="D322" t="str">
            <v>[GWh]</v>
          </cell>
          <cell r="H322">
            <v>0.42895416757344934</v>
          </cell>
          <cell r="I322">
            <v>0.99143715015974443</v>
          </cell>
          <cell r="J322">
            <v>1.8822350716981131</v>
          </cell>
          <cell r="K322">
            <v>1.8530983058823529</v>
          </cell>
          <cell r="L322">
            <v>0</v>
          </cell>
          <cell r="M322">
            <v>0</v>
          </cell>
          <cell r="N322">
            <v>0</v>
          </cell>
          <cell r="O322">
            <v>0</v>
          </cell>
          <cell r="P322">
            <v>0</v>
          </cell>
          <cell r="Q322">
            <v>0</v>
          </cell>
        </row>
        <row r="323">
          <cell r="C323" t="str">
            <v>OEM B-1</v>
          </cell>
        </row>
        <row r="324">
          <cell r="C324" t="str">
            <v>Electrode (Cathode &amp; Anode)</v>
          </cell>
          <cell r="D324" t="str">
            <v>[GWh]</v>
          </cell>
          <cell r="H324">
            <v>0.26289921741022854</v>
          </cell>
          <cell r="I324">
            <v>0.16282029392971248</v>
          </cell>
          <cell r="J324">
            <v>0.12400741077517614</v>
          </cell>
          <cell r="K324">
            <v>2.3117100182096308E-2</v>
          </cell>
          <cell r="L324">
            <v>0</v>
          </cell>
          <cell r="M324">
            <v>0</v>
          </cell>
          <cell r="N324">
            <v>0</v>
          </cell>
          <cell r="O324">
            <v>0</v>
          </cell>
          <cell r="P324">
            <v>0</v>
          </cell>
          <cell r="Q324">
            <v>0</v>
          </cell>
        </row>
        <row r="325">
          <cell r="C325" t="str">
            <v>Cell (Electrolyte, Separator, Assembly) &amp; Module, Pack</v>
          </cell>
          <cell r="D325" t="str">
            <v>[GWh]</v>
          </cell>
          <cell r="H325">
            <v>0.26289921741022854</v>
          </cell>
          <cell r="I325">
            <v>0.16282029392971248</v>
          </cell>
          <cell r="J325">
            <v>0.12400741077517614</v>
          </cell>
          <cell r="K325">
            <v>2.3117100182096308E-2</v>
          </cell>
          <cell r="L325">
            <v>0</v>
          </cell>
          <cell r="M325">
            <v>0</v>
          </cell>
          <cell r="N325">
            <v>0</v>
          </cell>
          <cell r="O325">
            <v>0</v>
          </cell>
          <cell r="P325">
            <v>0</v>
          </cell>
          <cell r="Q325">
            <v>0</v>
          </cell>
        </row>
        <row r="326">
          <cell r="C326" t="str">
            <v>OEM B-2</v>
          </cell>
        </row>
        <row r="327">
          <cell r="C327" t="str">
            <v>Electrode (Cathode &amp; Anode)</v>
          </cell>
          <cell r="D327" t="str">
            <v>[GWh]</v>
          </cell>
          <cell r="H327">
            <v>2.6100036463547336</v>
          </cell>
          <cell r="I327">
            <v>0.17499566134185301</v>
          </cell>
          <cell r="J327">
            <v>1.5156459169811318</v>
          </cell>
          <cell r="K327">
            <v>0</v>
          </cell>
          <cell r="L327">
            <v>0</v>
          </cell>
          <cell r="M327">
            <v>0</v>
          </cell>
          <cell r="N327">
            <v>0</v>
          </cell>
          <cell r="O327">
            <v>0</v>
          </cell>
          <cell r="P327">
            <v>0</v>
          </cell>
          <cell r="Q327">
            <v>0</v>
          </cell>
        </row>
        <row r="328">
          <cell r="C328" t="str">
            <v>Cell (Electrolyte, Separator, Assembly) &amp; Module, Pack</v>
          </cell>
          <cell r="D328" t="str">
            <v>[GWh]</v>
          </cell>
          <cell r="H328">
            <v>2.6100036463547336</v>
          </cell>
          <cell r="I328">
            <v>0.17499566134185301</v>
          </cell>
          <cell r="J328">
            <v>1.5156459169811318</v>
          </cell>
          <cell r="K328">
            <v>0</v>
          </cell>
          <cell r="L328">
            <v>0</v>
          </cell>
          <cell r="M328">
            <v>0</v>
          </cell>
          <cell r="N328">
            <v>0</v>
          </cell>
          <cell r="O328">
            <v>0</v>
          </cell>
          <cell r="P328">
            <v>0</v>
          </cell>
          <cell r="Q328">
            <v>0</v>
          </cell>
        </row>
        <row r="329">
          <cell r="C329" t="str">
            <v>OEM B-3</v>
          </cell>
        </row>
        <row r="330">
          <cell r="C330" t="str">
            <v>Electrode (Cathode &amp; Anode)</v>
          </cell>
          <cell r="D330" t="str">
            <v>[GWh]</v>
          </cell>
          <cell r="H330">
            <v>0.29817645963003264</v>
          </cell>
          <cell r="I330">
            <v>0.25848432460063892</v>
          </cell>
          <cell r="J330">
            <v>0.29071334394180565</v>
          </cell>
          <cell r="K330">
            <v>5.4193934492826334E-2</v>
          </cell>
          <cell r="L330">
            <v>0</v>
          </cell>
          <cell r="M330">
            <v>0</v>
          </cell>
          <cell r="N330">
            <v>0</v>
          </cell>
          <cell r="O330">
            <v>0</v>
          </cell>
          <cell r="P330">
            <v>0</v>
          </cell>
          <cell r="Q330">
            <v>0</v>
          </cell>
        </row>
        <row r="331">
          <cell r="C331" t="str">
            <v>Cell (Electrolyte, Separator, Assembly) &amp; Module, Pack</v>
          </cell>
          <cell r="D331" t="str">
            <v>[GWh]</v>
          </cell>
          <cell r="H331">
            <v>0.29817645963003264</v>
          </cell>
          <cell r="I331">
            <v>0.25848432460063892</v>
          </cell>
          <cell r="J331">
            <v>0.29071334394180565</v>
          </cell>
          <cell r="K331">
            <v>5.4193934492826334E-2</v>
          </cell>
          <cell r="L331">
            <v>0</v>
          </cell>
          <cell r="M331">
            <v>0</v>
          </cell>
          <cell r="N331">
            <v>0</v>
          </cell>
          <cell r="O331">
            <v>0</v>
          </cell>
          <cell r="P331">
            <v>0</v>
          </cell>
          <cell r="Q331">
            <v>0</v>
          </cell>
        </row>
        <row r="332">
          <cell r="C332" t="str">
            <v>OEM B-4</v>
          </cell>
        </row>
        <row r="333">
          <cell r="C333" t="str">
            <v>Electrode (Cathode &amp; Anode)</v>
          </cell>
          <cell r="D333" t="str">
            <v>[GWh]</v>
          </cell>
          <cell r="H333">
            <v>1.2311755168661589E-2</v>
          </cell>
          <cell r="I333">
            <v>2.2671948881789136E-2</v>
          </cell>
          <cell r="J333">
            <v>0.379789558490566</v>
          </cell>
          <cell r="K333">
            <v>0</v>
          </cell>
          <cell r="L333">
            <v>0</v>
          </cell>
          <cell r="M333">
            <v>0</v>
          </cell>
          <cell r="N333">
            <v>0</v>
          </cell>
          <cell r="O333">
            <v>0</v>
          </cell>
          <cell r="P333">
            <v>0</v>
          </cell>
          <cell r="Q333">
            <v>0</v>
          </cell>
        </row>
        <row r="334">
          <cell r="C334" t="str">
            <v>Cell (Electrolyte, Separator, Assembly) &amp; Module, Pack</v>
          </cell>
          <cell r="D334" t="str">
            <v>[GWh]</v>
          </cell>
          <cell r="H334">
            <v>1.2311755168661589E-2</v>
          </cell>
          <cell r="I334">
            <v>2.2671948881789136E-2</v>
          </cell>
          <cell r="J334">
            <v>0.379789558490566</v>
          </cell>
          <cell r="K334">
            <v>0</v>
          </cell>
          <cell r="L334">
            <v>0</v>
          </cell>
          <cell r="M334">
            <v>0</v>
          </cell>
          <cell r="N334">
            <v>0</v>
          </cell>
          <cell r="O334">
            <v>0</v>
          </cell>
          <cell r="P334">
            <v>0</v>
          </cell>
          <cell r="Q334">
            <v>0</v>
          </cell>
        </row>
        <row r="335">
          <cell r="C335" t="str">
            <v>OEM B-5</v>
          </cell>
        </row>
        <row r="336">
          <cell r="C336" t="str">
            <v>Electrode (Cathode &amp; Anode)</v>
          </cell>
          <cell r="D336" t="str">
            <v>[GWh]</v>
          </cell>
          <cell r="H336">
            <v>2.4600457018498366E-3</v>
          </cell>
          <cell r="I336">
            <v>0.28406277316293932</v>
          </cell>
          <cell r="J336">
            <v>0.37859590815932914</v>
          </cell>
          <cell r="K336">
            <v>0.34755469183075333</v>
          </cell>
          <cell r="L336">
            <v>0.34719638802474229</v>
          </cell>
          <cell r="M336">
            <v>0.30751131340206189</v>
          </cell>
          <cell r="N336">
            <v>0</v>
          </cell>
          <cell r="O336">
            <v>0</v>
          </cell>
          <cell r="P336">
            <v>0</v>
          </cell>
          <cell r="Q336">
            <v>0</v>
          </cell>
        </row>
        <row r="337">
          <cell r="C337" t="str">
            <v>Cell (Electrolyte, Separator, Assembly) &amp; Module, Pack</v>
          </cell>
          <cell r="D337" t="str">
            <v>[GWh]</v>
          </cell>
          <cell r="H337">
            <v>2.4600457018498366E-3</v>
          </cell>
          <cell r="I337">
            <v>0.28406277316293932</v>
          </cell>
          <cell r="J337">
            <v>0.37859590815932914</v>
          </cell>
          <cell r="K337">
            <v>0.34755469183075333</v>
          </cell>
          <cell r="L337">
            <v>0.34400459283350354</v>
          </cell>
          <cell r="M337">
            <v>0.30160361375126388</v>
          </cell>
          <cell r="N337">
            <v>0</v>
          </cell>
          <cell r="O337">
            <v>0</v>
          </cell>
          <cell r="P337">
            <v>0</v>
          </cell>
          <cell r="Q337">
            <v>0</v>
          </cell>
        </row>
        <row r="338">
          <cell r="C338" t="str">
            <v>OEM B-6</v>
          </cell>
        </row>
        <row r="339">
          <cell r="C339" t="str">
            <v>Electrode (Cathode &amp; Anode)</v>
          </cell>
          <cell r="D339" t="str">
            <v>[GWh]</v>
          </cell>
          <cell r="H339">
            <v>0</v>
          </cell>
          <cell r="I339">
            <v>2.3224070862619803</v>
          </cell>
          <cell r="J339">
            <v>0.44025157232704398</v>
          </cell>
          <cell r="K339">
            <v>2.5587060557275541</v>
          </cell>
          <cell r="L339">
            <v>2.6659914804123712</v>
          </cell>
          <cell r="M339">
            <v>0</v>
          </cell>
          <cell r="N339">
            <v>0</v>
          </cell>
          <cell r="O339">
            <v>0</v>
          </cell>
          <cell r="P339">
            <v>0</v>
          </cell>
          <cell r="Q339">
            <v>0</v>
          </cell>
        </row>
        <row r="340">
          <cell r="C340" t="str">
            <v>Cell (Electrolyte, Separator, Assembly) &amp; Module, Pack</v>
          </cell>
          <cell r="D340" t="str">
            <v>[GWh]</v>
          </cell>
          <cell r="H340">
            <v>0</v>
          </cell>
          <cell r="I340">
            <v>2.3224070862619803</v>
          </cell>
          <cell r="J340">
            <v>0.44025157232704398</v>
          </cell>
          <cell r="K340">
            <v>2.5587060557275541</v>
          </cell>
          <cell r="L340">
            <v>2.6414828764044942</v>
          </cell>
          <cell r="M340">
            <v>0</v>
          </cell>
          <cell r="N340">
            <v>0</v>
          </cell>
          <cell r="O340">
            <v>0</v>
          </cell>
          <cell r="P340">
            <v>0</v>
          </cell>
          <cell r="Q340">
            <v>0</v>
          </cell>
        </row>
        <row r="341">
          <cell r="C341" t="str">
            <v>In-discussion (TBU)</v>
          </cell>
        </row>
        <row r="342">
          <cell r="C342" t="str">
            <v>Electrode (Cathode &amp; Anode)</v>
          </cell>
          <cell r="D342" t="str">
            <v>[GWh]</v>
          </cell>
          <cell r="H342">
            <v>0</v>
          </cell>
          <cell r="I342">
            <v>0</v>
          </cell>
          <cell r="J342">
            <v>0</v>
          </cell>
          <cell r="K342">
            <v>0.30959752321981421</v>
          </cell>
          <cell r="L342">
            <v>2.2680412371134024</v>
          </cell>
          <cell r="M342">
            <v>5.051546391752578</v>
          </cell>
          <cell r="N342">
            <v>5.3608247422680417</v>
          </cell>
          <cell r="O342">
            <v>5.3608247422680417</v>
          </cell>
          <cell r="P342">
            <v>5.3608247422680417</v>
          </cell>
          <cell r="Q342">
            <v>5.3608247422680417</v>
          </cell>
        </row>
        <row r="343">
          <cell r="C343" t="str">
            <v>Cell (Electrolyte, Separator, Assembly) &amp; Module, Pack</v>
          </cell>
          <cell r="D343" t="str">
            <v>[GWh]</v>
          </cell>
          <cell r="H343">
            <v>0</v>
          </cell>
          <cell r="I343">
            <v>0</v>
          </cell>
          <cell r="J343">
            <v>0</v>
          </cell>
          <cell r="K343">
            <v>0.30959752321981421</v>
          </cell>
          <cell r="L343">
            <v>2.2471910112359552</v>
          </cell>
          <cell r="M343">
            <v>4.954499494438827</v>
          </cell>
          <cell r="N343">
            <v>5.2525252525252526</v>
          </cell>
          <cell r="O343">
            <v>5.2525252525252526</v>
          </cell>
          <cell r="P343">
            <v>5.2525252525252526</v>
          </cell>
          <cell r="Q343">
            <v>5.2525252525252526</v>
          </cell>
        </row>
        <row r="344">
          <cell r="C344" t="str">
            <v>OEM A-other historical</v>
          </cell>
        </row>
        <row r="345">
          <cell r="C345" t="str">
            <v>Electrode (Cathode &amp; Anode)</v>
          </cell>
          <cell r="D345" t="str">
            <v>[GWh]</v>
          </cell>
          <cell r="H345">
            <v>0.71663200217627854</v>
          </cell>
          <cell r="I345">
            <v>0.27152554313099037</v>
          </cell>
          <cell r="J345">
            <v>0</v>
          </cell>
          <cell r="K345">
            <v>0</v>
          </cell>
          <cell r="L345">
            <v>0</v>
          </cell>
          <cell r="M345">
            <v>0</v>
          </cell>
          <cell r="N345">
            <v>0</v>
          </cell>
          <cell r="O345">
            <v>0</v>
          </cell>
          <cell r="P345">
            <v>0</v>
          </cell>
          <cell r="Q345">
            <v>0</v>
          </cell>
        </row>
        <row r="346">
          <cell r="C346" t="str">
            <v>Cell (Electrolyte, Separator, Assembly) &amp; Module, Pack</v>
          </cell>
          <cell r="D346" t="str">
            <v>[GWh]</v>
          </cell>
          <cell r="H346">
            <v>0.71663200217627854</v>
          </cell>
          <cell r="I346">
            <v>0.27152554313099037</v>
          </cell>
          <cell r="J346">
            <v>0</v>
          </cell>
          <cell r="K346">
            <v>0</v>
          </cell>
          <cell r="L346">
            <v>0</v>
          </cell>
          <cell r="M346">
            <v>0</v>
          </cell>
          <cell r="N346">
            <v>0</v>
          </cell>
          <cell r="O346">
            <v>0</v>
          </cell>
          <cell r="P346">
            <v>0</v>
          </cell>
          <cell r="Q346">
            <v>0</v>
          </cell>
        </row>
        <row r="347">
          <cell r="C347" t="str">
            <v>OEM B-other historical</v>
          </cell>
        </row>
        <row r="348">
          <cell r="C348" t="str">
            <v>Electrode (Cathode &amp; Anode)</v>
          </cell>
          <cell r="D348" t="str">
            <v>[GWh]</v>
          </cell>
          <cell r="H348">
            <v>1.5957188248095753E-2</v>
          </cell>
          <cell r="I348">
            <v>0</v>
          </cell>
          <cell r="J348">
            <v>0</v>
          </cell>
          <cell r="K348">
            <v>0</v>
          </cell>
          <cell r="L348">
            <v>0</v>
          </cell>
          <cell r="M348">
            <v>0</v>
          </cell>
          <cell r="N348">
            <v>0</v>
          </cell>
          <cell r="O348">
            <v>0</v>
          </cell>
          <cell r="P348">
            <v>0</v>
          </cell>
          <cell r="Q348">
            <v>0</v>
          </cell>
        </row>
        <row r="349">
          <cell r="C349" t="str">
            <v>Cell (Electrolyte, Separator, Assembly) &amp; Module, Pack</v>
          </cell>
          <cell r="D349" t="str">
            <v>[GWh]</v>
          </cell>
          <cell r="H349">
            <v>1.5957188248095753E-2</v>
          </cell>
          <cell r="I349">
            <v>0</v>
          </cell>
          <cell r="J349">
            <v>0</v>
          </cell>
          <cell r="K349">
            <v>0</v>
          </cell>
          <cell r="L349">
            <v>0</v>
          </cell>
          <cell r="M349">
            <v>0</v>
          </cell>
          <cell r="N349">
            <v>0</v>
          </cell>
          <cell r="O349">
            <v>0</v>
          </cell>
          <cell r="P349">
            <v>0</v>
          </cell>
          <cell r="Q349">
            <v>0</v>
          </cell>
        </row>
        <row r="350">
          <cell r="C350" t="str">
            <v>ESS-other historical</v>
          </cell>
        </row>
        <row r="351">
          <cell r="C351" t="str">
            <v>Electrode (Cathode &amp; Anode)</v>
          </cell>
          <cell r="D351" t="str">
            <v>[GWh]</v>
          </cell>
          <cell r="H351">
            <v>3.3635582154515776E-3</v>
          </cell>
          <cell r="I351">
            <v>0</v>
          </cell>
          <cell r="J351">
            <v>0</v>
          </cell>
          <cell r="K351">
            <v>0</v>
          </cell>
          <cell r="L351">
            <v>0</v>
          </cell>
          <cell r="M351">
            <v>0</v>
          </cell>
          <cell r="N351">
            <v>0</v>
          </cell>
          <cell r="O351">
            <v>0</v>
          </cell>
          <cell r="P351">
            <v>0</v>
          </cell>
          <cell r="Q351">
            <v>0</v>
          </cell>
        </row>
        <row r="352">
          <cell r="C352" t="str">
            <v>Cell (Electrolyte, Separator, Assembly) &amp; Module, Pack</v>
          </cell>
          <cell r="D352" t="str">
            <v>[GWh]</v>
          </cell>
          <cell r="H352">
            <v>3.3635582154515776E-3</v>
          </cell>
          <cell r="I352">
            <v>0</v>
          </cell>
          <cell r="J352">
            <v>0</v>
          </cell>
          <cell r="K352">
            <v>0</v>
          </cell>
          <cell r="L352">
            <v>0</v>
          </cell>
          <cell r="M352">
            <v>0</v>
          </cell>
          <cell r="N352">
            <v>0</v>
          </cell>
          <cell r="O352">
            <v>0</v>
          </cell>
          <cell r="P352">
            <v>0</v>
          </cell>
          <cell r="Q352">
            <v>0</v>
          </cell>
        </row>
        <row r="353">
          <cell r="C353" t="str">
            <v>OEM I</v>
          </cell>
        </row>
        <row r="354">
          <cell r="C354" t="str">
            <v>Electrode (Cathode &amp; Anode)</v>
          </cell>
          <cell r="D354" t="str">
            <v>[GWh]</v>
          </cell>
          <cell r="H354">
            <v>2.0387889009793252E-2</v>
          </cell>
          <cell r="I354">
            <v>5.0317321618743339E-2</v>
          </cell>
          <cell r="J354">
            <v>0</v>
          </cell>
          <cell r="K354">
            <v>0</v>
          </cell>
          <cell r="L354">
            <v>0</v>
          </cell>
          <cell r="M354">
            <v>0</v>
          </cell>
          <cell r="N354">
            <v>0</v>
          </cell>
          <cell r="O354">
            <v>0</v>
          </cell>
          <cell r="P354">
            <v>0</v>
          </cell>
          <cell r="Q354">
            <v>0</v>
          </cell>
        </row>
        <row r="355">
          <cell r="C355" t="str">
            <v>Cell (Electrolyte, Separator, Assembly) &amp; Module, Pack</v>
          </cell>
          <cell r="D355" t="str">
            <v>[GWh]</v>
          </cell>
          <cell r="H355">
            <v>2.0387889009793252E-2</v>
          </cell>
          <cell r="I355">
            <v>5.0317321618743339E-2</v>
          </cell>
          <cell r="J355">
            <v>0</v>
          </cell>
          <cell r="K355">
            <v>0</v>
          </cell>
          <cell r="L355">
            <v>0</v>
          </cell>
          <cell r="M355">
            <v>0</v>
          </cell>
          <cell r="N355">
            <v>0</v>
          </cell>
          <cell r="O355">
            <v>0</v>
          </cell>
          <cell r="P355">
            <v>0</v>
          </cell>
          <cell r="Q355">
            <v>0</v>
          </cell>
        </row>
        <row r="356">
          <cell r="C356" t="str">
            <v>Other misc. programs</v>
          </cell>
        </row>
        <row r="357">
          <cell r="C357" t="str">
            <v>Electrode (Cathode &amp; Anode)</v>
          </cell>
          <cell r="D357" t="str">
            <v>[GWh]</v>
          </cell>
          <cell r="H357">
            <v>0</v>
          </cell>
          <cell r="I357">
            <v>0</v>
          </cell>
          <cell r="J357">
            <v>0</v>
          </cell>
          <cell r="K357">
            <v>0</v>
          </cell>
          <cell r="L357">
            <v>0</v>
          </cell>
          <cell r="M357">
            <v>0</v>
          </cell>
          <cell r="N357">
            <v>0</v>
          </cell>
          <cell r="O357">
            <v>0</v>
          </cell>
          <cell r="P357">
            <v>0</v>
          </cell>
          <cell r="Q357">
            <v>0</v>
          </cell>
        </row>
        <row r="358">
          <cell r="C358" t="str">
            <v>Cell (Electrolyte, Separator, Assembly) &amp; Module, Pack</v>
          </cell>
          <cell r="D358" t="str">
            <v>[GWh]</v>
          </cell>
          <cell r="H358">
            <v>0</v>
          </cell>
          <cell r="I358">
            <v>0</v>
          </cell>
          <cell r="J358">
            <v>0</v>
          </cell>
          <cell r="K358">
            <v>0</v>
          </cell>
          <cell r="L358">
            <v>0</v>
          </cell>
          <cell r="M358">
            <v>0</v>
          </cell>
          <cell r="N358">
            <v>0</v>
          </cell>
          <cell r="O358">
            <v>0</v>
          </cell>
          <cell r="P358">
            <v>0</v>
          </cell>
          <cell r="Q358">
            <v>0</v>
          </cell>
        </row>
        <row r="360">
          <cell r="B360" t="str">
            <v>Material costs breakdown</v>
          </cell>
        </row>
        <row r="361">
          <cell r="C361" t="str">
            <v>OEM A-1</v>
          </cell>
        </row>
        <row r="362">
          <cell r="C362" t="str">
            <v>Cathode</v>
          </cell>
          <cell r="D362" t="str">
            <v>[KRWbn/GWh]</v>
          </cell>
          <cell r="H362">
            <v>64.852283357978791</v>
          </cell>
          <cell r="I362">
            <v>77.822740029574547</v>
          </cell>
          <cell r="J362">
            <v>62.258192023659639</v>
          </cell>
          <cell r="K362">
            <v>61.324319143304741</v>
          </cell>
          <cell r="L362">
            <v>60.404454356155171</v>
          </cell>
          <cell r="M362">
            <v>59.498387540812843</v>
          </cell>
          <cell r="N362">
            <v>58.605911727700651</v>
          </cell>
          <cell r="O362">
            <v>57.726823051785139</v>
          </cell>
          <cell r="P362">
            <v>56.860920706008365</v>
          </cell>
          <cell r="Q362">
            <v>56.008006895418241</v>
          </cell>
        </row>
        <row r="363">
          <cell r="C363" t="str">
            <v>Anode</v>
          </cell>
          <cell r="D363" t="str">
            <v>[KRWbn/GWh]</v>
          </cell>
          <cell r="H363">
            <v>19.306749510371684</v>
          </cell>
          <cell r="I363">
            <v>23.168099412446022</v>
          </cell>
          <cell r="J363">
            <v>18.534479529956819</v>
          </cell>
          <cell r="K363">
            <v>18.256462337007466</v>
          </cell>
          <cell r="L363">
            <v>17.982615401952355</v>
          </cell>
          <cell r="M363">
            <v>17.712876170923071</v>
          </cell>
          <cell r="N363">
            <v>17.447183028359223</v>
          </cell>
          <cell r="O363">
            <v>17.185475282933833</v>
          </cell>
          <cell r="P363">
            <v>16.927693153689827</v>
          </cell>
          <cell r="Q363">
            <v>16.673777756384478</v>
          </cell>
        </row>
        <row r="364">
          <cell r="C364" t="str">
            <v>Electrolyte</v>
          </cell>
          <cell r="D364" t="str">
            <v>[KRWbn/GWh]</v>
          </cell>
          <cell r="H364">
            <v>18.639315531113798</v>
          </cell>
          <cell r="I364">
            <v>22.367178637336558</v>
          </cell>
          <cell r="J364">
            <v>17.893742909869246</v>
          </cell>
          <cell r="K364">
            <v>17.625336766221206</v>
          </cell>
          <cell r="L364">
            <v>17.360956714727887</v>
          </cell>
          <cell r="M364">
            <v>17.100542364006969</v>
          </cell>
          <cell r="N364">
            <v>16.844034228546864</v>
          </cell>
          <cell r="O364">
            <v>16.59137371511866</v>
          </cell>
          <cell r="P364">
            <v>16.342503109391881</v>
          </cell>
          <cell r="Q364">
            <v>16.097365562751001</v>
          </cell>
        </row>
        <row r="365">
          <cell r="C365" t="str">
            <v>Separator</v>
          </cell>
          <cell r="D365" t="str">
            <v>[KRWbn/GWh]</v>
          </cell>
          <cell r="H365">
            <v>16.596826238289495</v>
          </cell>
          <cell r="I365">
            <v>16.513842107098046</v>
          </cell>
          <cell r="J365">
            <v>16.431272896562557</v>
          </cell>
          <cell r="K365">
            <v>16.349116532079744</v>
          </cell>
          <cell r="L365">
            <v>16.267370949419345</v>
          </cell>
          <cell r="M365">
            <v>16.186034094672248</v>
          </cell>
          <cell r="N365">
            <v>16.105103924198886</v>
          </cell>
          <cell r="O365">
            <v>16.024578404577891</v>
          </cell>
          <cell r="P365">
            <v>15.944455512555002</v>
          </cell>
          <cell r="Q365">
            <v>15.864733234992228</v>
          </cell>
        </row>
        <row r="366">
          <cell r="C366" t="str">
            <v>Assembly</v>
          </cell>
          <cell r="D366" t="str">
            <v>[KRWbn/GWh]</v>
          </cell>
          <cell r="H366">
            <v>8.8910470173083844</v>
          </cell>
          <cell r="I366">
            <v>8.8021365471352997</v>
          </cell>
          <cell r="J366">
            <v>8.7141151816639475</v>
          </cell>
          <cell r="K366">
            <v>8.6269740298473074</v>
          </cell>
          <cell r="L366">
            <v>8.5407042895488345</v>
          </cell>
          <cell r="M366">
            <v>8.4552972466533465</v>
          </cell>
          <cell r="N366">
            <v>8.3707442741868121</v>
          </cell>
          <cell r="O366">
            <v>8.2870368314449436</v>
          </cell>
          <cell r="P366">
            <v>8.2041664631304947</v>
          </cell>
          <cell r="Q366">
            <v>8.1221247984991898</v>
          </cell>
        </row>
        <row r="367">
          <cell r="C367" t="str">
            <v>Module/pack</v>
          </cell>
          <cell r="D367" t="str">
            <v>[KRWbn/GWh]</v>
          </cell>
          <cell r="H367">
            <v>0</v>
          </cell>
          <cell r="I367">
            <v>0</v>
          </cell>
          <cell r="J367">
            <v>0</v>
          </cell>
          <cell r="K367">
            <v>0</v>
          </cell>
          <cell r="L367">
            <v>0</v>
          </cell>
          <cell r="M367">
            <v>0</v>
          </cell>
          <cell r="N367">
            <v>0</v>
          </cell>
          <cell r="O367">
            <v>0</v>
          </cell>
          <cell r="P367">
            <v>0</v>
          </cell>
          <cell r="Q367">
            <v>0</v>
          </cell>
        </row>
        <row r="369">
          <cell r="C369" t="str">
            <v>OEM A-2</v>
          </cell>
        </row>
        <row r="370">
          <cell r="C370" t="str">
            <v>Cathode</v>
          </cell>
          <cell r="D370" t="str">
            <v>[KRWbn/GWh]</v>
          </cell>
          <cell r="H370">
            <v>54.332031018902271</v>
          </cell>
          <cell r="I370">
            <v>65.198437222682728</v>
          </cell>
          <cell r="J370">
            <v>52.158749778146188</v>
          </cell>
          <cell r="K370">
            <v>51.376368531473993</v>
          </cell>
          <cell r="L370">
            <v>50.605723003501879</v>
          </cell>
          <cell r="M370">
            <v>49.846637158449347</v>
          </cell>
          <cell r="N370">
            <v>49.098937601072606</v>
          </cell>
          <cell r="O370">
            <v>48.362453537056517</v>
          </cell>
          <cell r="P370">
            <v>47.637016734000667</v>
          </cell>
          <cell r="Q370">
            <v>46.922461482990656</v>
          </cell>
        </row>
        <row r="371">
          <cell r="C371" t="str">
            <v>Anode</v>
          </cell>
          <cell r="D371" t="str">
            <v>[KRWbn/GWh]</v>
          </cell>
          <cell r="H371">
            <v>13.358684119526291</v>
          </cell>
          <cell r="I371">
            <v>16.030420943431547</v>
          </cell>
          <cell r="J371">
            <v>12.824336754745239</v>
          </cell>
          <cell r="K371">
            <v>12.63197170342406</v>
          </cell>
          <cell r="L371">
            <v>12.442492127872699</v>
          </cell>
          <cell r="M371">
            <v>12.255854745954608</v>
          </cell>
          <cell r="N371">
            <v>12.072016924765288</v>
          </cell>
          <cell r="O371">
            <v>11.890936670893808</v>
          </cell>
          <cell r="P371">
            <v>11.7125726208304</v>
          </cell>
          <cell r="Q371">
            <v>11.536884031517944</v>
          </cell>
        </row>
        <row r="372">
          <cell r="C372" t="str">
            <v>Electrolyte</v>
          </cell>
          <cell r="D372" t="str">
            <v>[KRWbn/GWh]</v>
          </cell>
          <cell r="H372">
            <v>7.6564620019149876</v>
          </cell>
          <cell r="I372">
            <v>9.1877544022979851</v>
          </cell>
          <cell r="J372">
            <v>7.3502035218383881</v>
          </cell>
          <cell r="K372">
            <v>7.2399504690108119</v>
          </cell>
          <cell r="L372">
            <v>7.1313512119756499</v>
          </cell>
          <cell r="M372">
            <v>7.0243809437960154</v>
          </cell>
          <cell r="N372">
            <v>6.9190152296390748</v>
          </cell>
          <cell r="O372">
            <v>6.8152300011944886</v>
          </cell>
          <cell r="P372">
            <v>6.7130015511765713</v>
          </cell>
          <cell r="Q372">
            <v>6.612306527908923</v>
          </cell>
        </row>
        <row r="373">
          <cell r="C373" t="str">
            <v>Separator</v>
          </cell>
          <cell r="D373" t="str">
            <v>[KRWbn/GWh]</v>
          </cell>
          <cell r="H373">
            <v>12.288062920357213</v>
          </cell>
          <cell r="I373">
            <v>12.226622605755427</v>
          </cell>
          <cell r="J373">
            <v>12.16548949272665</v>
          </cell>
          <cell r="K373">
            <v>12.104662045263016</v>
          </cell>
          <cell r="L373">
            <v>12.0441387350367</v>
          </cell>
          <cell r="M373">
            <v>11.983918041361516</v>
          </cell>
          <cell r="N373">
            <v>11.923998451154709</v>
          </cell>
          <cell r="O373">
            <v>11.864378458898935</v>
          </cell>
          <cell r="P373">
            <v>11.80505656660444</v>
          </cell>
          <cell r="Q373">
            <v>11.746031283771417</v>
          </cell>
        </row>
        <row r="374">
          <cell r="C374" t="str">
            <v>Assembly</v>
          </cell>
          <cell r="D374" t="str">
            <v>[KRWbn/GWh]</v>
          </cell>
          <cell r="H374">
            <v>5.4786287030621281</v>
          </cell>
          <cell r="I374">
            <v>5.4238424160315066</v>
          </cell>
          <cell r="J374">
            <v>5.3696039918711911</v>
          </cell>
          <cell r="K374">
            <v>5.3159079519524788</v>
          </cell>
          <cell r="L374">
            <v>5.2627488724329536</v>
          </cell>
          <cell r="M374">
            <v>5.210121383708624</v>
          </cell>
          <cell r="N374">
            <v>5.1580201698715378</v>
          </cell>
          <cell r="O374">
            <v>5.1064399681728228</v>
          </cell>
          <cell r="P374">
            <v>5.0553755684910948</v>
          </cell>
          <cell r="Q374">
            <v>5.0048218128061839</v>
          </cell>
        </row>
        <row r="375">
          <cell r="C375" t="str">
            <v>Module/pack</v>
          </cell>
          <cell r="D375" t="str">
            <v>[KRWbn/GWh]</v>
          </cell>
          <cell r="H375">
            <v>0</v>
          </cell>
          <cell r="I375">
            <v>0</v>
          </cell>
          <cell r="J375">
            <v>0</v>
          </cell>
          <cell r="K375">
            <v>0</v>
          </cell>
          <cell r="L375">
            <v>0</v>
          </cell>
          <cell r="M375">
            <v>0</v>
          </cell>
          <cell r="N375">
            <v>0</v>
          </cell>
          <cell r="O375">
            <v>0</v>
          </cell>
          <cell r="P375">
            <v>0</v>
          </cell>
          <cell r="Q375">
            <v>0</v>
          </cell>
        </row>
        <row r="377">
          <cell r="C377" t="str">
            <v>OEM B-1</v>
          </cell>
        </row>
        <row r="378">
          <cell r="C378" t="str">
            <v>Cathode</v>
          </cell>
          <cell r="D378" t="str">
            <v>[KRWbn/GWh]</v>
          </cell>
          <cell r="H378">
            <v>48.972864606341737</v>
          </cell>
          <cell r="I378">
            <v>58.767437527610085</v>
          </cell>
          <cell r="J378">
            <v>47.013950022088068</v>
          </cell>
          <cell r="K378">
            <v>46.308740771756746</v>
          </cell>
          <cell r="L378">
            <v>45.614109660180397</v>
          </cell>
          <cell r="M378">
            <v>44.929898015277693</v>
          </cell>
          <cell r="N378">
            <v>44.25594954504853</v>
          </cell>
          <cell r="O378">
            <v>43.5921103018728</v>
          </cell>
          <cell r="P378">
            <v>42.938228647344708</v>
          </cell>
          <cell r="Q378">
            <v>42.29415521763454</v>
          </cell>
        </row>
        <row r="379">
          <cell r="C379" t="str">
            <v>Anode</v>
          </cell>
          <cell r="D379" t="str">
            <v>[KRWbn/GWh]</v>
          </cell>
          <cell r="H379">
            <v>16.683758141699151</v>
          </cell>
          <cell r="I379">
            <v>20.020509770038981</v>
          </cell>
          <cell r="J379">
            <v>16.016407816031187</v>
          </cell>
          <cell r="K379">
            <v>15.776161698790718</v>
          </cell>
          <cell r="L379">
            <v>15.539519273308857</v>
          </cell>
          <cell r="M379">
            <v>15.306426484209224</v>
          </cell>
          <cell r="N379">
            <v>15.076830086946085</v>
          </cell>
          <cell r="O379">
            <v>14.850677635641894</v>
          </cell>
          <cell r="P379">
            <v>14.627917471107265</v>
          </cell>
          <cell r="Q379">
            <v>14.408498709040655</v>
          </cell>
        </row>
        <row r="380">
          <cell r="C380" t="str">
            <v>Electrolyte</v>
          </cell>
          <cell r="D380" t="str">
            <v>[KRWbn/GWh]</v>
          </cell>
          <cell r="H380">
            <v>15.415152699359343</v>
          </cell>
          <cell r="I380">
            <v>18.49818323923121</v>
          </cell>
          <cell r="J380">
            <v>14.798546591384969</v>
          </cell>
          <cell r="K380">
            <v>14.576568392514195</v>
          </cell>
          <cell r="L380">
            <v>14.357919866626482</v>
          </cell>
          <cell r="M380">
            <v>14.142551068627084</v>
          </cell>
          <cell r="N380">
            <v>13.930412802597678</v>
          </cell>
          <cell r="O380">
            <v>13.721456610558713</v>
          </cell>
          <cell r="P380">
            <v>13.515634761400332</v>
          </cell>
          <cell r="Q380">
            <v>13.312900239979326</v>
          </cell>
        </row>
        <row r="381">
          <cell r="C381" t="str">
            <v>Separator</v>
          </cell>
          <cell r="D381" t="str">
            <v>[KRWbn/GWh]</v>
          </cell>
          <cell r="H381">
            <v>15.021067353122922</v>
          </cell>
          <cell r="I381">
            <v>14.945962016357306</v>
          </cell>
          <cell r="J381">
            <v>14.87123220627552</v>
          </cell>
          <cell r="K381">
            <v>14.796876045244142</v>
          </cell>
          <cell r="L381">
            <v>14.72289166501792</v>
          </cell>
          <cell r="M381">
            <v>14.649277206692831</v>
          </cell>
          <cell r="N381">
            <v>14.576030820659367</v>
          </cell>
          <cell r="O381">
            <v>14.503150666556071</v>
          </cell>
          <cell r="P381">
            <v>14.43063491322329</v>
          </cell>
          <cell r="Q381">
            <v>14.358481738657174</v>
          </cell>
        </row>
        <row r="382">
          <cell r="C382" t="str">
            <v>Assembly</v>
          </cell>
          <cell r="D382" t="str">
            <v>[KRWbn/GWh]</v>
          </cell>
          <cell r="H382">
            <v>6.4769980493856893</v>
          </cell>
          <cell r="I382">
            <v>6.4122280688918325</v>
          </cell>
          <cell r="J382">
            <v>6.3481057882029139</v>
          </cell>
          <cell r="K382">
            <v>6.2846247303208846</v>
          </cell>
          <cell r="L382">
            <v>6.2217784830176761</v>
          </cell>
          <cell r="M382">
            <v>6.1595606981874989</v>
          </cell>
          <cell r="N382">
            <v>6.0979650912056238</v>
          </cell>
          <cell r="O382">
            <v>6.0369854402935674</v>
          </cell>
          <cell r="P382">
            <v>5.9766155858906318</v>
          </cell>
          <cell r="Q382">
            <v>5.9168494300317258</v>
          </cell>
        </row>
        <row r="383">
          <cell r="C383" t="str">
            <v>Module/pack</v>
          </cell>
          <cell r="D383" t="str">
            <v>[KRWbn/GWh]</v>
          </cell>
          <cell r="H383">
            <v>105.46254654290779</v>
          </cell>
          <cell r="I383">
            <v>104.4079210774787</v>
          </cell>
          <cell r="J383">
            <v>103.36384186670392</v>
          </cell>
          <cell r="K383">
            <v>102.33020344803688</v>
          </cell>
          <cell r="L383">
            <v>101.30690141355652</v>
          </cell>
          <cell r="M383">
            <v>100.29383239942095</v>
          </cell>
          <cell r="N383">
            <v>99.290894075426735</v>
          </cell>
          <cell r="O383">
            <v>98.297985134672473</v>
          </cell>
          <cell r="P383">
            <v>97.315005283325746</v>
          </cell>
          <cell r="Q383">
            <v>96.341855230492484</v>
          </cell>
        </row>
        <row r="385">
          <cell r="C385" t="str">
            <v>OEM B-2</v>
          </cell>
        </row>
        <row r="386">
          <cell r="C386" t="str">
            <v>Cathode</v>
          </cell>
          <cell r="D386" t="str">
            <v>[KRWbn/GWh]</v>
          </cell>
          <cell r="H386">
            <v>45.249366686864569</v>
          </cell>
          <cell r="I386">
            <v>54.299240024237484</v>
          </cell>
          <cell r="J386">
            <v>43.439392019389992</v>
          </cell>
          <cell r="K386">
            <v>42.787801139099145</v>
          </cell>
          <cell r="L386">
            <v>42.145984122012656</v>
          </cell>
          <cell r="M386">
            <v>41.513794360182466</v>
          </cell>
          <cell r="N386">
            <v>40.891087444779728</v>
          </cell>
          <cell r="O386">
            <v>40.277721133108031</v>
          </cell>
          <cell r="P386">
            <v>39.673555316111411</v>
          </cell>
          <cell r="Q386">
            <v>39.078451986369743</v>
          </cell>
        </row>
        <row r="387">
          <cell r="C387" t="str">
            <v>Anode</v>
          </cell>
          <cell r="D387" t="str">
            <v>[KRWbn/GWh]</v>
          </cell>
          <cell r="H387">
            <v>10.874065488280369</v>
          </cell>
          <cell r="I387">
            <v>13.048878585936443</v>
          </cell>
          <cell r="J387">
            <v>10.439102868749154</v>
          </cell>
          <cell r="K387">
            <v>10.282516325717918</v>
          </cell>
          <cell r="L387">
            <v>10.128278580832148</v>
          </cell>
          <cell r="M387">
            <v>9.9763544021196662</v>
          </cell>
          <cell r="N387">
            <v>9.8267090860878703</v>
          </cell>
          <cell r="O387">
            <v>9.6793084497965527</v>
          </cell>
          <cell r="P387">
            <v>9.5341188230496048</v>
          </cell>
          <cell r="Q387">
            <v>9.3911070407038597</v>
          </cell>
        </row>
        <row r="388">
          <cell r="C388" t="str">
            <v>Electrolyte</v>
          </cell>
          <cell r="D388" t="str">
            <v>[KRWbn/GWh]</v>
          </cell>
          <cell r="H388">
            <v>6.8778925059653355</v>
          </cell>
          <cell r="I388">
            <v>8.253471007158403</v>
          </cell>
          <cell r="J388">
            <v>6.6027768057267231</v>
          </cell>
          <cell r="K388">
            <v>6.5037351536408226</v>
          </cell>
          <cell r="L388">
            <v>6.4061791263362098</v>
          </cell>
          <cell r="M388">
            <v>6.3100864394411662</v>
          </cell>
          <cell r="N388">
            <v>6.2154351428495485</v>
          </cell>
          <cell r="O388">
            <v>6.1222036157068054</v>
          </cell>
          <cell r="P388">
            <v>6.0303705614712033</v>
          </cell>
          <cell r="Q388">
            <v>5.9399150030491352</v>
          </cell>
        </row>
        <row r="389">
          <cell r="C389" t="str">
            <v>Separator</v>
          </cell>
          <cell r="D389" t="str">
            <v>[KRWbn/GWh]</v>
          </cell>
          <cell r="H389">
            <v>6.5081865011821058</v>
          </cell>
          <cell r="I389">
            <v>6.4756455686761951</v>
          </cell>
          <cell r="J389">
            <v>6.443267340832814</v>
          </cell>
          <cell r="K389">
            <v>6.4110510041286499</v>
          </cell>
          <cell r="L389">
            <v>6.3789957491080065</v>
          </cell>
          <cell r="M389">
            <v>6.3471007703624664</v>
          </cell>
          <cell r="N389">
            <v>6.3153652665106543</v>
          </cell>
          <cell r="O389">
            <v>6.2837884401781015</v>
          </cell>
          <cell r="P389">
            <v>6.2523694979772113</v>
          </cell>
          <cell r="Q389">
            <v>6.2211076504873253</v>
          </cell>
        </row>
        <row r="390">
          <cell r="C390" t="str">
            <v>Assembly</v>
          </cell>
          <cell r="D390" t="str">
            <v>[KRWbn/GWh]</v>
          </cell>
          <cell r="H390">
            <v>3.9686786322003016</v>
          </cell>
          <cell r="I390">
            <v>3.9289918458782984</v>
          </cell>
          <cell r="J390">
            <v>3.8897019274195155</v>
          </cell>
          <cell r="K390">
            <v>3.8508049081453204</v>
          </cell>
          <cell r="L390">
            <v>3.8122968590638671</v>
          </cell>
          <cell r="M390">
            <v>3.7741738904732283</v>
          </cell>
          <cell r="N390">
            <v>3.7364321515684957</v>
          </cell>
          <cell r="O390">
            <v>3.6990678300528108</v>
          </cell>
          <cell r="P390">
            <v>3.6620771517522828</v>
          </cell>
          <cell r="Q390">
            <v>3.6254563802347599</v>
          </cell>
        </row>
        <row r="391">
          <cell r="C391" t="str">
            <v>Module/pack</v>
          </cell>
          <cell r="D391" t="str">
            <v>[KRWbn/GWh]</v>
          </cell>
          <cell r="H391">
            <v>0</v>
          </cell>
          <cell r="I391">
            <v>0</v>
          </cell>
          <cell r="J391">
            <v>0</v>
          </cell>
          <cell r="K391">
            <v>0</v>
          </cell>
          <cell r="L391">
            <v>0</v>
          </cell>
          <cell r="M391">
            <v>0</v>
          </cell>
          <cell r="N391">
            <v>0</v>
          </cell>
          <cell r="O391">
            <v>0</v>
          </cell>
          <cell r="P391">
            <v>0</v>
          </cell>
          <cell r="Q391">
            <v>0</v>
          </cell>
        </row>
        <row r="393">
          <cell r="C393" t="str">
            <v>OEM B-3</v>
          </cell>
        </row>
        <row r="394">
          <cell r="C394" t="str">
            <v>Cathode</v>
          </cell>
          <cell r="D394" t="str">
            <v>[KRWbn/GWh]</v>
          </cell>
          <cell r="H394">
            <v>50.095367930520716</v>
          </cell>
          <cell r="I394">
            <v>60.114441516624858</v>
          </cell>
          <cell r="J394">
            <v>48.091553213299889</v>
          </cell>
          <cell r="K394">
            <v>47.370179915100387</v>
          </cell>
          <cell r="L394">
            <v>46.659627216373877</v>
          </cell>
          <cell r="M394">
            <v>45.959732808128265</v>
          </cell>
          <cell r="N394">
            <v>45.270336816006342</v>
          </cell>
          <cell r="O394">
            <v>44.591281763766247</v>
          </cell>
          <cell r="P394">
            <v>43.922412537309754</v>
          </cell>
          <cell r="Q394">
            <v>43.263576349250108</v>
          </cell>
        </row>
        <row r="395">
          <cell r="C395" t="str">
            <v>Anode</v>
          </cell>
          <cell r="D395" t="str">
            <v>[KRWbn/GWh]</v>
          </cell>
          <cell r="H395">
            <v>17.066165299711919</v>
          </cell>
          <cell r="I395">
            <v>20.479398359654301</v>
          </cell>
          <cell r="J395">
            <v>16.383518687723441</v>
          </cell>
          <cell r="K395">
            <v>16.137765907407591</v>
          </cell>
          <cell r="L395">
            <v>15.895699418796477</v>
          </cell>
          <cell r="M395">
            <v>15.65726392751453</v>
          </cell>
          <cell r="N395">
            <v>15.422404968601811</v>
          </cell>
          <cell r="O395">
            <v>15.191068894072783</v>
          </cell>
          <cell r="P395">
            <v>14.963202860661692</v>
          </cell>
          <cell r="Q395">
            <v>14.738754817751767</v>
          </cell>
        </row>
        <row r="396">
          <cell r="C396" t="str">
            <v>Electrolyte</v>
          </cell>
          <cell r="D396" t="str">
            <v>[KRWbn/GWh]</v>
          </cell>
          <cell r="H396">
            <v>15.76848224801549</v>
          </cell>
          <cell r="I396">
            <v>18.922178697618588</v>
          </cell>
          <cell r="J396">
            <v>15.13774295809487</v>
          </cell>
          <cell r="K396">
            <v>14.910676813723446</v>
          </cell>
          <cell r="L396">
            <v>14.687016661517594</v>
          </cell>
          <cell r="M396">
            <v>14.466711411594829</v>
          </cell>
          <cell r="N396">
            <v>14.249710740420907</v>
          </cell>
          <cell r="O396">
            <v>14.035965079314593</v>
          </cell>
          <cell r="P396">
            <v>13.825425603124874</v>
          </cell>
          <cell r="Q396">
            <v>13.618044219078</v>
          </cell>
        </row>
        <row r="397">
          <cell r="C397" t="str">
            <v>Separator</v>
          </cell>
          <cell r="D397" t="str">
            <v>[KRWbn/GWh]</v>
          </cell>
          <cell r="H397">
            <v>15.365364101375897</v>
          </cell>
          <cell r="I397">
            <v>15.288537280869019</v>
          </cell>
          <cell r="J397">
            <v>15.212094594464673</v>
          </cell>
          <cell r="K397">
            <v>15.136034121492351</v>
          </cell>
          <cell r="L397">
            <v>15.060353950884888</v>
          </cell>
          <cell r="M397">
            <v>14.985052181130463</v>
          </cell>
          <cell r="N397">
            <v>14.91012692022481</v>
          </cell>
          <cell r="O397">
            <v>14.835576285623686</v>
          </cell>
          <cell r="P397">
            <v>14.761398404195567</v>
          </cell>
          <cell r="Q397">
            <v>14.687591412174589</v>
          </cell>
        </row>
        <row r="398">
          <cell r="C398" t="str">
            <v>Assembly</v>
          </cell>
          <cell r="D398" t="str">
            <v>[KRWbn/GWh]</v>
          </cell>
          <cell r="H398">
            <v>6.6254568316027029</v>
          </cell>
          <cell r="I398">
            <v>6.559202263286676</v>
          </cell>
          <cell r="J398">
            <v>6.4936102406538092</v>
          </cell>
          <cell r="K398">
            <v>6.4286741382472714</v>
          </cell>
          <cell r="L398">
            <v>6.3643873968647986</v>
          </cell>
          <cell r="M398">
            <v>6.3007435228961501</v>
          </cell>
          <cell r="N398">
            <v>6.237736087667189</v>
          </cell>
          <cell r="O398">
            <v>6.1753587267905168</v>
          </cell>
          <cell r="P398">
            <v>6.1136051395226119</v>
          </cell>
          <cell r="Q398">
            <v>6.0524690881273857</v>
          </cell>
        </row>
        <row r="399">
          <cell r="C399" t="str">
            <v>Module/pack</v>
          </cell>
          <cell r="D399" t="str">
            <v>[KRWbn/GWh]</v>
          </cell>
          <cell r="H399">
            <v>105.62334917745416</v>
          </cell>
          <cell r="I399">
            <v>104.56711568567961</v>
          </cell>
          <cell r="J399">
            <v>103.52144452882281</v>
          </cell>
          <cell r="K399">
            <v>102.48623008353458</v>
          </cell>
          <cell r="L399">
            <v>101.46136778269923</v>
          </cell>
          <cell r="M399">
            <v>100.44675410487224</v>
          </cell>
          <cell r="N399">
            <v>99.442286563823515</v>
          </cell>
          <cell r="O399">
            <v>98.447863698185273</v>
          </cell>
          <cell r="P399">
            <v>97.463385061203425</v>
          </cell>
          <cell r="Q399">
            <v>96.488751210591388</v>
          </cell>
        </row>
        <row r="401">
          <cell r="C401" t="str">
            <v>OEM B-4</v>
          </cell>
        </row>
        <row r="402">
          <cell r="C402" t="str">
            <v>Cathode</v>
          </cell>
          <cell r="D402" t="str">
            <v>[KRWbn/GWh]</v>
          </cell>
          <cell r="H402">
            <v>84.726640910922129</v>
          </cell>
          <cell r="I402">
            <v>101.67196909310655</v>
          </cell>
          <cell r="J402">
            <v>81.337575274485246</v>
          </cell>
          <cell r="K402">
            <v>80.117511645367969</v>
          </cell>
          <cell r="L402">
            <v>78.915748970687446</v>
          </cell>
          <cell r="M402">
            <v>77.732012736127132</v>
          </cell>
          <cell r="N402">
            <v>76.566032545085221</v>
          </cell>
          <cell r="O402">
            <v>75.417542056908943</v>
          </cell>
          <cell r="P402">
            <v>74.286278926055303</v>
          </cell>
          <cell r="Q402">
            <v>73.171984742164469</v>
          </cell>
        </row>
        <row r="403">
          <cell r="C403" t="str">
            <v>Anode</v>
          </cell>
          <cell r="D403" t="str">
            <v>[KRWbn/GWh]</v>
          </cell>
          <cell r="H403">
            <v>27.756848453381743</v>
          </cell>
          <cell r="I403">
            <v>33.308218144058088</v>
          </cell>
          <cell r="J403">
            <v>26.646574515246471</v>
          </cell>
          <cell r="K403">
            <v>26.246875897517775</v>
          </cell>
          <cell r="L403">
            <v>25.853172759055006</v>
          </cell>
          <cell r="M403">
            <v>25.46537516766918</v>
          </cell>
          <cell r="N403">
            <v>25.083394540154142</v>
          </cell>
          <cell r="O403">
            <v>24.707143622051831</v>
          </cell>
          <cell r="P403">
            <v>24.336536467721054</v>
          </cell>
          <cell r="Q403">
            <v>23.971488420705239</v>
          </cell>
        </row>
        <row r="404">
          <cell r="C404" t="str">
            <v>Electrolyte</v>
          </cell>
          <cell r="D404" t="str">
            <v>[KRWbn/GWh]</v>
          </cell>
          <cell r="H404">
            <v>18.653777120865048</v>
          </cell>
          <cell r="I404">
            <v>22.384532545038056</v>
          </cell>
          <cell r="J404">
            <v>17.907626036030447</v>
          </cell>
          <cell r="K404">
            <v>17.63901164548999</v>
          </cell>
          <cell r="L404">
            <v>17.374426470807641</v>
          </cell>
          <cell r="M404">
            <v>17.113810073745526</v>
          </cell>
          <cell r="N404">
            <v>16.857102922639342</v>
          </cell>
          <cell r="O404">
            <v>16.604246378799751</v>
          </cell>
          <cell r="P404">
            <v>16.355182683117754</v>
          </cell>
          <cell r="Q404">
            <v>16.109854942870989</v>
          </cell>
        </row>
        <row r="405">
          <cell r="C405" t="str">
            <v>Separator</v>
          </cell>
          <cell r="D405" t="str">
            <v>[KRWbn/GWh]</v>
          </cell>
          <cell r="H405">
            <v>31.693714127051123</v>
          </cell>
          <cell r="I405">
            <v>31.535245556415866</v>
          </cell>
          <cell r="J405">
            <v>31.377569328633786</v>
          </cell>
          <cell r="K405">
            <v>31.220681481990617</v>
          </cell>
          <cell r="L405">
            <v>31.064578074580663</v>
          </cell>
          <cell r="M405">
            <v>30.909255184207758</v>
          </cell>
          <cell r="N405">
            <v>30.75470890828672</v>
          </cell>
          <cell r="O405">
            <v>30.600935363745286</v>
          </cell>
          <cell r="P405">
            <v>30.447930686926558</v>
          </cell>
          <cell r="Q405">
            <v>30.295691033491924</v>
          </cell>
        </row>
        <row r="406">
          <cell r="C406" t="str">
            <v>Assembly</v>
          </cell>
          <cell r="D406" t="str">
            <v>[KRWbn/GWh]</v>
          </cell>
          <cell r="H406">
            <v>13.063633137294419</v>
          </cell>
          <cell r="I406">
            <v>12.932996805921475</v>
          </cell>
          <cell r="J406">
            <v>12.803666837862259</v>
          </cell>
          <cell r="K406">
            <v>12.675630169483636</v>
          </cell>
          <cell r="L406">
            <v>12.548873867788799</v>
          </cell>
          <cell r="M406">
            <v>12.423385129110912</v>
          </cell>
          <cell r="N406">
            <v>12.299151277819803</v>
          </cell>
          <cell r="O406">
            <v>12.176159765041605</v>
          </cell>
          <cell r="P406">
            <v>12.05439816739119</v>
          </cell>
          <cell r="Q406">
            <v>11.933854185717278</v>
          </cell>
        </row>
        <row r="407">
          <cell r="C407" t="str">
            <v>Module/pack</v>
          </cell>
          <cell r="D407" t="str">
            <v>[KRWbn/GWh]</v>
          </cell>
          <cell r="H407">
            <v>0</v>
          </cell>
          <cell r="I407">
            <v>0</v>
          </cell>
          <cell r="J407">
            <v>0</v>
          </cell>
          <cell r="K407">
            <v>0</v>
          </cell>
          <cell r="L407">
            <v>0</v>
          </cell>
          <cell r="M407">
            <v>0</v>
          </cell>
          <cell r="N407">
            <v>0</v>
          </cell>
          <cell r="O407">
            <v>0</v>
          </cell>
          <cell r="P407">
            <v>0</v>
          </cell>
          <cell r="Q407">
            <v>0</v>
          </cell>
        </row>
        <row r="409">
          <cell r="C409" t="str">
            <v>OEM B-5</v>
          </cell>
        </row>
        <row r="410">
          <cell r="C410" t="str">
            <v>Cathode</v>
          </cell>
          <cell r="D410" t="str">
            <v>[KRWbn/GWh]</v>
          </cell>
          <cell r="H410">
            <v>49.619680873533476</v>
          </cell>
          <cell r="I410">
            <v>59.543617048240165</v>
          </cell>
          <cell r="J410">
            <v>47.634893638592132</v>
          </cell>
          <cell r="K410">
            <v>46.920370234013248</v>
          </cell>
          <cell r="L410">
            <v>46.216564680503048</v>
          </cell>
          <cell r="M410">
            <v>45.523316210295498</v>
          </cell>
          <cell r="N410">
            <v>44.840466467141063</v>
          </cell>
          <cell r="O410">
            <v>44.167859470133948</v>
          </cell>
          <cell r="P410">
            <v>43.505341578081939</v>
          </cell>
          <cell r="Q410">
            <v>42.852761454410711</v>
          </cell>
        </row>
        <row r="411">
          <cell r="C411" t="str">
            <v>Anode</v>
          </cell>
          <cell r="D411" t="str">
            <v>[KRWbn/GWh]</v>
          </cell>
          <cell r="H411">
            <v>16.255642233708421</v>
          </cell>
          <cell r="I411">
            <v>19.506770680450106</v>
          </cell>
          <cell r="J411">
            <v>15.605416544360086</v>
          </cell>
          <cell r="K411">
            <v>15.371335296194685</v>
          </cell>
          <cell r="L411">
            <v>15.140765266751764</v>
          </cell>
          <cell r="M411">
            <v>14.913653787750487</v>
          </cell>
          <cell r="N411">
            <v>14.689948980934229</v>
          </cell>
          <cell r="O411">
            <v>14.469599746220215</v>
          </cell>
          <cell r="P411">
            <v>14.252555750026911</v>
          </cell>
          <cell r="Q411">
            <v>14.038767413776506</v>
          </cell>
        </row>
        <row r="412">
          <cell r="C412" t="str">
            <v>Electrolyte</v>
          </cell>
          <cell r="D412" t="str">
            <v>[KRWbn/GWh]</v>
          </cell>
          <cell r="H412">
            <v>10.924479689882588</v>
          </cell>
          <cell r="I412">
            <v>13.109375627859105</v>
          </cell>
          <cell r="J412">
            <v>10.487500502287284</v>
          </cell>
          <cell r="K412">
            <v>10.330187994752976</v>
          </cell>
          <cell r="L412">
            <v>10.17523517483168</v>
          </cell>
          <cell r="M412">
            <v>10.022606647209205</v>
          </cell>
          <cell r="N412">
            <v>9.8722675475010675</v>
          </cell>
          <cell r="O412">
            <v>9.7241835342885512</v>
          </cell>
          <cell r="P412">
            <v>9.5783207812742219</v>
          </cell>
          <cell r="Q412">
            <v>9.4346459695551079</v>
          </cell>
        </row>
        <row r="413">
          <cell r="C413" t="str">
            <v>Separator</v>
          </cell>
          <cell r="D413" t="str">
            <v>[KRWbn/GWh]</v>
          </cell>
          <cell r="H413">
            <v>18.561245480446612</v>
          </cell>
          <cell r="I413">
            <v>18.46843925304438</v>
          </cell>
          <cell r="J413">
            <v>18.376097056779159</v>
          </cell>
          <cell r="K413">
            <v>18.284216571495264</v>
          </cell>
          <cell r="L413">
            <v>18.192795488637788</v>
          </cell>
          <cell r="M413">
            <v>18.1018315111946</v>
          </cell>
          <cell r="N413">
            <v>18.011322353638626</v>
          </cell>
          <cell r="O413">
            <v>17.921265741870432</v>
          </cell>
          <cell r="P413">
            <v>17.831659413161081</v>
          </cell>
          <cell r="Q413">
            <v>17.742501116095276</v>
          </cell>
        </row>
        <row r="414">
          <cell r="C414" t="str">
            <v>Assembly</v>
          </cell>
          <cell r="D414" t="str">
            <v>[KRWbn/GWh]</v>
          </cell>
          <cell r="H414">
            <v>7.650643296516014</v>
          </cell>
          <cell r="I414">
            <v>7.5741368635508541</v>
          </cell>
          <cell r="J414">
            <v>7.4983954949153455</v>
          </cell>
          <cell r="K414">
            <v>7.4234115399661924</v>
          </cell>
          <cell r="L414">
            <v>7.3491774245665304</v>
          </cell>
          <cell r="M414">
            <v>7.2756856503208649</v>
          </cell>
          <cell r="N414">
            <v>7.2029287938176561</v>
          </cell>
          <cell r="O414">
            <v>7.1308995058794791</v>
          </cell>
          <cell r="P414">
            <v>7.0595905108206845</v>
          </cell>
          <cell r="Q414">
            <v>6.9889946057124774</v>
          </cell>
        </row>
        <row r="415">
          <cell r="C415" t="str">
            <v>Module/pack</v>
          </cell>
          <cell r="D415" t="str">
            <v>[KRWbn/GWh]</v>
          </cell>
          <cell r="H415">
            <v>0</v>
          </cell>
          <cell r="I415">
            <v>0</v>
          </cell>
          <cell r="J415">
            <v>0</v>
          </cell>
          <cell r="K415">
            <v>0</v>
          </cell>
          <cell r="L415">
            <v>0</v>
          </cell>
          <cell r="M415">
            <v>0</v>
          </cell>
          <cell r="N415">
            <v>0</v>
          </cell>
          <cell r="O415">
            <v>0</v>
          </cell>
          <cell r="P415">
            <v>0</v>
          </cell>
          <cell r="Q415">
            <v>0</v>
          </cell>
        </row>
        <row r="417">
          <cell r="C417" t="str">
            <v>OEM B-6</v>
          </cell>
        </row>
        <row r="418">
          <cell r="C418" t="str">
            <v>Cathode</v>
          </cell>
          <cell r="D418" t="str">
            <v>[KRWbn/GWh]</v>
          </cell>
          <cell r="I418">
            <v>48.807966441335559</v>
          </cell>
          <cell r="J418">
            <v>39.046373153068451</v>
          </cell>
          <cell r="K418">
            <v>38.460677555772421</v>
          </cell>
          <cell r="L418">
            <v>37.883767392435836</v>
          </cell>
          <cell r="M418">
            <v>37.315510881549301</v>
          </cell>
          <cell r="N418">
            <v>36.755778218326064</v>
          </cell>
          <cell r="O418">
            <v>36.204441545051175</v>
          </cell>
          <cell r="P418">
            <v>35.661374921875407</v>
          </cell>
          <cell r="Q418">
            <v>35.126454298047278</v>
          </cell>
        </row>
        <row r="419">
          <cell r="C419" t="str">
            <v>Anode</v>
          </cell>
          <cell r="D419" t="str">
            <v>[KRWbn/GWh]</v>
          </cell>
          <cell r="I419">
            <v>11.692028205801533</v>
          </cell>
          <cell r="J419">
            <v>9.3536225646412259</v>
          </cell>
          <cell r="K419">
            <v>9.2133182261716069</v>
          </cell>
          <cell r="L419">
            <v>9.0751184527790318</v>
          </cell>
          <cell r="M419">
            <v>8.9389916759873458</v>
          </cell>
          <cell r="N419">
            <v>8.8049068008475349</v>
          </cell>
          <cell r="O419">
            <v>8.6728331988348213</v>
          </cell>
          <cell r="P419">
            <v>8.5427407008522991</v>
          </cell>
          <cell r="Q419">
            <v>8.414599590339515</v>
          </cell>
        </row>
        <row r="420">
          <cell r="C420" t="str">
            <v>Electrolyte</v>
          </cell>
          <cell r="D420" t="str">
            <v>[KRWbn/GWh]</v>
          </cell>
          <cell r="I420">
            <v>9.5225976793175295</v>
          </cell>
          <cell r="J420">
            <v>7.6180781434540243</v>
          </cell>
          <cell r="K420">
            <v>7.5038069713022137</v>
          </cell>
          <cell r="L420">
            <v>7.3912498667326805</v>
          </cell>
          <cell r="M420">
            <v>7.2803811187316905</v>
          </cell>
          <cell r="N420">
            <v>7.1711754019507152</v>
          </cell>
          <cell r="O420">
            <v>7.063607770921454</v>
          </cell>
          <cell r="P420">
            <v>6.9576536543576317</v>
          </cell>
          <cell r="Q420">
            <v>6.8532888495422668</v>
          </cell>
        </row>
        <row r="421">
          <cell r="C421" t="str">
            <v>Separator</v>
          </cell>
          <cell r="D421" t="str">
            <v>[KRWbn/GWh]</v>
          </cell>
          <cell r="I421">
            <v>6.953444711819559</v>
          </cell>
          <cell r="J421">
            <v>6.9186774882604611</v>
          </cell>
          <cell r="K421">
            <v>6.8840841008191589</v>
          </cell>
          <cell r="L421">
            <v>6.8496636803150635</v>
          </cell>
          <cell r="M421">
            <v>6.8154153619134883</v>
          </cell>
          <cell r="N421">
            <v>6.7813382851039208</v>
          </cell>
          <cell r="O421">
            <v>6.7474315936784013</v>
          </cell>
          <cell r="P421">
            <v>6.7136944357100097</v>
          </cell>
          <cell r="Q421">
            <v>6.6801259635314594</v>
          </cell>
        </row>
        <row r="422">
          <cell r="C422" t="str">
            <v>Assembly</v>
          </cell>
          <cell r="D422" t="str">
            <v>[KRWbn/GWh]</v>
          </cell>
          <cell r="I422">
            <v>4.5944789228431615</v>
          </cell>
          <cell r="J422">
            <v>4.54853413361473</v>
          </cell>
          <cell r="K422">
            <v>4.5030487922785829</v>
          </cell>
          <cell r="L422">
            <v>4.4580183043557966</v>
          </cell>
          <cell r="M422">
            <v>4.4134381213122387</v>
          </cell>
          <cell r="N422">
            <v>4.3693037400991166</v>
          </cell>
          <cell r="O422">
            <v>4.3256107026981256</v>
          </cell>
          <cell r="P422">
            <v>4.2823545956711442</v>
          </cell>
          <cell r="Q422">
            <v>4.239531049714433</v>
          </cell>
        </row>
        <row r="423">
          <cell r="C423" t="str">
            <v>Module/pack</v>
          </cell>
          <cell r="D423" t="str">
            <v>[KRWbn/GWh]</v>
          </cell>
          <cell r="I423">
            <v>0</v>
          </cell>
          <cell r="J423">
            <v>0</v>
          </cell>
          <cell r="K423">
            <v>0</v>
          </cell>
          <cell r="L423">
            <v>0</v>
          </cell>
          <cell r="M423">
            <v>0</v>
          </cell>
          <cell r="N423">
            <v>0</v>
          </cell>
          <cell r="O423">
            <v>0</v>
          </cell>
          <cell r="P423">
            <v>0</v>
          </cell>
          <cell r="Q423">
            <v>0</v>
          </cell>
        </row>
        <row r="425">
          <cell r="C425" t="str">
            <v>In-discussion (TBU)</v>
          </cell>
        </row>
        <row r="426">
          <cell r="C426" t="str">
            <v>Cathode</v>
          </cell>
          <cell r="D426" t="str">
            <v>[KRWbn/GWh]</v>
          </cell>
          <cell r="J426">
            <v>56.593604200775587</v>
          </cell>
          <cell r="K426">
            <v>55.744700137763949</v>
          </cell>
          <cell r="L426">
            <v>54.908529635697491</v>
          </cell>
          <cell r="M426">
            <v>54.084901691162031</v>
          </cell>
          <cell r="N426">
            <v>53.273628165794598</v>
          </cell>
          <cell r="O426">
            <v>52.474523743307678</v>
          </cell>
          <cell r="P426">
            <v>51.687405887158064</v>
          </cell>
          <cell r="Q426">
            <v>50.912094798850696</v>
          </cell>
        </row>
        <row r="427">
          <cell r="C427" t="str">
            <v>Anode</v>
          </cell>
          <cell r="D427" t="str">
            <v>[KRWbn/GWh]</v>
          </cell>
          <cell r="J427">
            <v>8.6144151062382104</v>
          </cell>
          <cell r="K427">
            <v>8.4851988796446367</v>
          </cell>
          <cell r="L427">
            <v>8.3579208964499667</v>
          </cell>
          <cell r="M427">
            <v>8.2325520830032168</v>
          </cell>
          <cell r="N427">
            <v>8.1090638017581682</v>
          </cell>
          <cell r="O427">
            <v>7.9874278447317959</v>
          </cell>
          <cell r="P427">
            <v>7.8676164270608187</v>
          </cell>
          <cell r="Q427">
            <v>7.7496021806549065</v>
          </cell>
        </row>
        <row r="428">
          <cell r="C428" t="str">
            <v>Electrolyte</v>
          </cell>
          <cell r="D428" t="str">
            <v>[KRWbn/GWh]</v>
          </cell>
          <cell r="J428">
            <v>4.2925099182107465</v>
          </cell>
          <cell r="K428">
            <v>4.2281222694375851</v>
          </cell>
          <cell r="L428">
            <v>4.1647004353960213</v>
          </cell>
          <cell r="M428">
            <v>4.1022299288650812</v>
          </cell>
          <cell r="N428">
            <v>4.0406964799321052</v>
          </cell>
          <cell r="O428">
            <v>3.9800860327331238</v>
          </cell>
          <cell r="P428">
            <v>3.9203847422421267</v>
          </cell>
          <cell r="Q428">
            <v>3.8615789711084947</v>
          </cell>
        </row>
        <row r="429">
          <cell r="C429" t="str">
            <v>Separator</v>
          </cell>
          <cell r="D429" t="str">
            <v>[KRWbn/GWh]</v>
          </cell>
          <cell r="J429">
            <v>6.2236344885465567</v>
          </cell>
          <cell r="K429">
            <v>6.1925163161038235</v>
          </cell>
          <cell r="L429">
            <v>6.161553734523304</v>
          </cell>
          <cell r="M429">
            <v>6.1307459658506875</v>
          </cell>
          <cell r="N429">
            <v>6.1000922360214345</v>
          </cell>
          <cell r="O429">
            <v>6.0695917748413271</v>
          </cell>
          <cell r="P429">
            <v>6.0392438159671205</v>
          </cell>
          <cell r="Q429">
            <v>6.0090475968872852</v>
          </cell>
        </row>
        <row r="430">
          <cell r="C430" t="str">
            <v>Assembly</v>
          </cell>
          <cell r="D430" t="str">
            <v>[KRWbn/GWh]</v>
          </cell>
          <cell r="J430">
            <v>3.1474844765339731</v>
          </cell>
          <cell r="K430">
            <v>3.1160096317686334</v>
          </cell>
          <cell r="L430">
            <v>3.0848495354509469</v>
          </cell>
          <cell r="M430">
            <v>3.0540010400964372</v>
          </cell>
          <cell r="N430">
            <v>3.0234610296954729</v>
          </cell>
          <cell r="O430">
            <v>2.9932264193985181</v>
          </cell>
          <cell r="P430">
            <v>2.9632941552045327</v>
          </cell>
          <cell r="Q430">
            <v>2.9336612136524871</v>
          </cell>
        </row>
        <row r="431">
          <cell r="C431" t="str">
            <v>Module/pack</v>
          </cell>
          <cell r="D431" t="str">
            <v>[KRWbn/GWh]</v>
          </cell>
          <cell r="J431">
            <v>0</v>
          </cell>
          <cell r="K431">
            <v>0</v>
          </cell>
          <cell r="L431">
            <v>0</v>
          </cell>
          <cell r="M431">
            <v>0</v>
          </cell>
          <cell r="N431">
            <v>0</v>
          </cell>
          <cell r="O431">
            <v>0</v>
          </cell>
          <cell r="P431">
            <v>0</v>
          </cell>
          <cell r="Q431">
            <v>0</v>
          </cell>
        </row>
        <row r="433">
          <cell r="C433" t="str">
            <v>OEM A-other historical</v>
          </cell>
        </row>
        <row r="434">
          <cell r="C434" t="str">
            <v>Cathode</v>
          </cell>
          <cell r="D434" t="str">
            <v>[KRWbn/GWh]</v>
          </cell>
          <cell r="H434">
            <v>55.389289734278172</v>
          </cell>
          <cell r="I434">
            <v>66.46714768113381</v>
          </cell>
          <cell r="J434">
            <v>53.173718144907049</v>
          </cell>
          <cell r="K434">
            <v>52.376112372733445</v>
          </cell>
          <cell r="L434">
            <v>51.590470687142442</v>
          </cell>
          <cell r="M434">
            <v>50.816613626835306</v>
          </cell>
          <cell r="N434">
            <v>50.054364422432776</v>
          </cell>
          <cell r="O434">
            <v>49.303548956096286</v>
          </cell>
          <cell r="P434">
            <v>48.563995721754843</v>
          </cell>
          <cell r="Q434">
            <v>47.835535785928521</v>
          </cell>
        </row>
        <row r="435">
          <cell r="C435" t="str">
            <v>Anode</v>
          </cell>
          <cell r="D435" t="str">
            <v>[KRWbn/GWh]</v>
          </cell>
          <cell r="H435">
            <v>14.569608508501343</v>
          </cell>
          <cell r="I435">
            <v>17.483530210201611</v>
          </cell>
          <cell r="J435">
            <v>13.98682416816129</v>
          </cell>
          <cell r="K435">
            <v>13.777021805638871</v>
          </cell>
          <cell r="L435">
            <v>13.570366478554288</v>
          </cell>
          <cell r="M435">
            <v>13.366810981375973</v>
          </cell>
          <cell r="N435">
            <v>13.166308816655334</v>
          </cell>
          <cell r="O435">
            <v>12.968814184405504</v>
          </cell>
          <cell r="P435">
            <v>12.774281971639422</v>
          </cell>
          <cell r="Q435">
            <v>12.58266774206483</v>
          </cell>
        </row>
        <row r="436">
          <cell r="C436" t="str">
            <v>Electrolyte</v>
          </cell>
          <cell r="D436" t="str">
            <v>[KRWbn/GWh]</v>
          </cell>
          <cell r="H436">
            <v>11.925273852315499</v>
          </cell>
          <cell r="I436">
            <v>14.310328622778599</v>
          </cell>
          <cell r="J436">
            <v>11.448262898222879</v>
          </cell>
          <cell r="K436">
            <v>11.276538954749535</v>
          </cell>
          <cell r="L436">
            <v>11.107390870428292</v>
          </cell>
          <cell r="M436">
            <v>10.940780007371867</v>
          </cell>
          <cell r="N436">
            <v>10.776668307261289</v>
          </cell>
          <cell r="O436">
            <v>10.61501828265237</v>
          </cell>
          <cell r="P436">
            <v>10.455793008412584</v>
          </cell>
          <cell r="Q436">
            <v>10.298956113286396</v>
          </cell>
        </row>
        <row r="437">
          <cell r="C437" t="str">
            <v>Separator</v>
          </cell>
          <cell r="D437" t="str">
            <v>[KRWbn/GWh]</v>
          </cell>
          <cell r="H437">
            <v>13.573358997008508</v>
          </cell>
          <cell r="I437">
            <v>13.505492202023467</v>
          </cell>
          <cell r="J437">
            <v>13.437964741013349</v>
          </cell>
          <cell r="K437">
            <v>13.370774917308282</v>
          </cell>
          <cell r="L437">
            <v>13.30392104272174</v>
          </cell>
          <cell r="M437">
            <v>13.237401437508131</v>
          </cell>
          <cell r="N437">
            <v>13.171214430320591</v>
          </cell>
          <cell r="O437">
            <v>13.105358358168989</v>
          </cell>
          <cell r="P437">
            <v>13.039831566378144</v>
          </cell>
          <cell r="Q437">
            <v>12.974632408546253</v>
          </cell>
        </row>
        <row r="438">
          <cell r="C438" t="str">
            <v>Assembly</v>
          </cell>
          <cell r="D438" t="str">
            <v>[KRWbn/GWh]</v>
          </cell>
          <cell r="H438">
            <v>5.956771832254991</v>
          </cell>
          <cell r="I438">
            <v>5.8972041139324407</v>
          </cell>
          <cell r="J438">
            <v>5.8382320727931161</v>
          </cell>
          <cell r="K438">
            <v>5.7798497520651848</v>
          </cell>
          <cell r="L438">
            <v>5.7220512545445326</v>
          </cell>
          <cell r="M438">
            <v>5.6648307419990873</v>
          </cell>
          <cell r="N438">
            <v>5.6081824345790965</v>
          </cell>
          <cell r="O438">
            <v>5.552100610233305</v>
          </cell>
          <cell r="P438">
            <v>5.4965796041309716</v>
          </cell>
          <cell r="Q438">
            <v>5.4416138080896621</v>
          </cell>
        </row>
        <row r="439">
          <cell r="C439" t="str">
            <v>Module/pack</v>
          </cell>
          <cell r="D439" t="str">
            <v>[KRWbn/GWh]</v>
          </cell>
          <cell r="H439">
            <v>0</v>
          </cell>
          <cell r="I439">
            <v>0</v>
          </cell>
          <cell r="J439">
            <v>0</v>
          </cell>
          <cell r="K439">
            <v>0</v>
          </cell>
          <cell r="L439">
            <v>0</v>
          </cell>
          <cell r="M439">
            <v>0</v>
          </cell>
          <cell r="N439">
            <v>0</v>
          </cell>
          <cell r="O439">
            <v>0</v>
          </cell>
          <cell r="P439">
            <v>0</v>
          </cell>
          <cell r="Q439">
            <v>0</v>
          </cell>
        </row>
        <row r="441">
          <cell r="C441" t="str">
            <v>OEM B-other historical</v>
          </cell>
        </row>
        <row r="442">
          <cell r="C442" t="str">
            <v>Cathode</v>
          </cell>
          <cell r="D442" t="str">
            <v>[KRWbn/GWh]</v>
          </cell>
          <cell r="H442">
            <v>92.477542508678496</v>
          </cell>
          <cell r="I442">
            <v>110.9730510104142</v>
          </cell>
          <cell r="J442">
            <v>88.778440808331368</v>
          </cell>
          <cell r="K442">
            <v>87.446764196206402</v>
          </cell>
          <cell r="L442">
            <v>86.135062733263311</v>
          </cell>
          <cell r="M442">
            <v>84.843036792264357</v>
          </cell>
          <cell r="N442">
            <v>83.570391240380388</v>
          </cell>
          <cell r="O442">
            <v>82.316835371774687</v>
          </cell>
          <cell r="P442">
            <v>81.082082841198059</v>
          </cell>
          <cell r="Q442">
            <v>79.865851598580093</v>
          </cell>
        </row>
        <row r="443">
          <cell r="C443" t="str">
            <v>Anode</v>
          </cell>
          <cell r="D443" t="str">
            <v>[KRWbn/GWh]</v>
          </cell>
          <cell r="H443">
            <v>25.54674709130293</v>
          </cell>
          <cell r="I443">
            <v>30.656096509563515</v>
          </cell>
          <cell r="J443">
            <v>24.524877207650814</v>
          </cell>
          <cell r="K443">
            <v>24.157004049536052</v>
          </cell>
          <cell r="L443">
            <v>23.794648988793011</v>
          </cell>
          <cell r="M443">
            <v>23.437729253961116</v>
          </cell>
          <cell r="N443">
            <v>23.086163315151698</v>
          </cell>
          <cell r="O443">
            <v>22.739870865424422</v>
          </cell>
          <cell r="P443">
            <v>22.398772802443055</v>
          </cell>
          <cell r="Q443">
            <v>22.062791210406409</v>
          </cell>
        </row>
        <row r="444">
          <cell r="C444" t="str">
            <v>Electrolyte</v>
          </cell>
          <cell r="D444" t="str">
            <v>[KRWbn/GWh]</v>
          </cell>
          <cell r="H444">
            <v>19.929149503184373</v>
          </cell>
          <cell r="I444">
            <v>23.914979403821246</v>
          </cell>
          <cell r="J444">
            <v>19.131983523056999</v>
          </cell>
          <cell r="K444">
            <v>18.845003770211143</v>
          </cell>
          <cell r="L444">
            <v>18.562328713657976</v>
          </cell>
          <cell r="M444">
            <v>18.283893782953108</v>
          </cell>
          <cell r="N444">
            <v>18.009635376208809</v>
          </cell>
          <cell r="O444">
            <v>17.739490845565676</v>
          </cell>
          <cell r="P444">
            <v>17.473398482882192</v>
          </cell>
          <cell r="Q444">
            <v>17.21129750563896</v>
          </cell>
        </row>
        <row r="445">
          <cell r="C445" t="str">
            <v>Separator</v>
          </cell>
          <cell r="D445" t="str">
            <v>[KRWbn/GWh]</v>
          </cell>
          <cell r="H445">
            <v>18.988862595185715</v>
          </cell>
          <cell r="I445">
            <v>18.893918282209786</v>
          </cell>
          <cell r="J445">
            <v>18.799448690798737</v>
          </cell>
          <cell r="K445">
            <v>18.705451447344743</v>
          </cell>
          <cell r="L445">
            <v>18.61192419010802</v>
          </cell>
          <cell r="M445">
            <v>18.518864569157479</v>
          </cell>
          <cell r="N445">
            <v>18.426270246311692</v>
          </cell>
          <cell r="O445">
            <v>18.334138895080134</v>
          </cell>
          <cell r="P445">
            <v>18.242468200604733</v>
          </cell>
          <cell r="Q445">
            <v>18.151255859601708</v>
          </cell>
        </row>
        <row r="446">
          <cell r="C446" t="str">
            <v>Assembly</v>
          </cell>
          <cell r="D446" t="str">
            <v>[KRWbn/GWh]</v>
          </cell>
          <cell r="H446">
            <v>11.644532577171253</v>
          </cell>
          <cell r="I446">
            <v>11.52808725139954</v>
          </cell>
          <cell r="J446">
            <v>11.412806378885545</v>
          </cell>
          <cell r="K446">
            <v>11.298678315096689</v>
          </cell>
          <cell r="L446">
            <v>11.185691531945722</v>
          </cell>
          <cell r="M446">
            <v>11.073834616626264</v>
          </cell>
          <cell r="N446">
            <v>10.963096270460001</v>
          </cell>
          <cell r="O446">
            <v>10.853465307755402</v>
          </cell>
          <cell r="P446">
            <v>10.744930654677848</v>
          </cell>
          <cell r="Q446">
            <v>10.63748134813107</v>
          </cell>
        </row>
        <row r="447">
          <cell r="C447" t="str">
            <v>Module/pack</v>
          </cell>
          <cell r="D447" t="str">
            <v>[KRWbn/GWh]</v>
          </cell>
          <cell r="H447">
            <v>37.107170934640976</v>
          </cell>
          <cell r="I447">
            <v>36.736099225294566</v>
          </cell>
          <cell r="J447">
            <v>36.368738233041618</v>
          </cell>
          <cell r="K447">
            <v>36.0050508507112</v>
          </cell>
          <cell r="L447">
            <v>35.645000342204085</v>
          </cell>
          <cell r="M447">
            <v>35.288550338782045</v>
          </cell>
          <cell r="N447">
            <v>34.935664835394228</v>
          </cell>
          <cell r="O447">
            <v>34.586308187040288</v>
          </cell>
          <cell r="P447">
            <v>34.240445105169883</v>
          </cell>
          <cell r="Q447">
            <v>33.898040654118184</v>
          </cell>
        </row>
        <row r="449">
          <cell r="C449" t="str">
            <v>ESS-other historical</v>
          </cell>
        </row>
        <row r="450">
          <cell r="C450" t="str">
            <v>Cathode</v>
          </cell>
          <cell r="D450" t="str">
            <v>[KRWbn/GWh]</v>
          </cell>
          <cell r="H450">
            <v>61.61063947562571</v>
          </cell>
          <cell r="I450">
            <v>73.932767370750852</v>
          </cell>
          <cell r="J450">
            <v>59.146213896600685</v>
          </cell>
          <cell r="K450">
            <v>58.259020688151672</v>
          </cell>
          <cell r="L450">
            <v>57.3851353778294</v>
          </cell>
          <cell r="M450">
            <v>56.524358347161957</v>
          </cell>
          <cell r="N450">
            <v>55.676492971954524</v>
          </cell>
          <cell r="O450">
            <v>54.841345577375208</v>
          </cell>
          <cell r="P450">
            <v>54.018725393714575</v>
          </cell>
          <cell r="Q450">
            <v>53.208444512808853</v>
          </cell>
        </row>
        <row r="451">
          <cell r="C451" t="str">
            <v>Anode</v>
          </cell>
          <cell r="D451" t="str">
            <v>[KRWbn/GWh]</v>
          </cell>
          <cell r="H451">
            <v>14.805911717373665</v>
          </cell>
          <cell r="I451">
            <v>17.767094060848397</v>
          </cell>
          <cell r="J451">
            <v>14.213675248678719</v>
          </cell>
          <cell r="K451">
            <v>14.000470119948538</v>
          </cell>
          <cell r="L451">
            <v>13.790463068149309</v>
          </cell>
          <cell r="M451">
            <v>13.583606122127069</v>
          </cell>
          <cell r="N451">
            <v>13.379852030295163</v>
          </cell>
          <cell r="O451">
            <v>13.179154249840735</v>
          </cell>
          <cell r="P451">
            <v>12.981466936093124</v>
          </cell>
          <cell r="Q451">
            <v>12.786744932051727</v>
          </cell>
        </row>
        <row r="452">
          <cell r="C452" t="str">
            <v>Electrolyte</v>
          </cell>
          <cell r="D452" t="str">
            <v>[KRWbn/GWh]</v>
          </cell>
          <cell r="H452">
            <v>9.3648019091535453</v>
          </cell>
          <cell r="I452">
            <v>11.237762290984254</v>
          </cell>
          <cell r="J452">
            <v>8.9902098327874036</v>
          </cell>
          <cell r="K452">
            <v>8.8553566852955932</v>
          </cell>
          <cell r="L452">
            <v>8.722526335016159</v>
          </cell>
          <cell r="M452">
            <v>8.5916884399909161</v>
          </cell>
          <cell r="N452">
            <v>8.4628131133910518</v>
          </cell>
          <cell r="O452">
            <v>8.3358709166901868</v>
          </cell>
          <cell r="P452">
            <v>8.2108328529398342</v>
          </cell>
          <cell r="Q452">
            <v>8.0876703601457365</v>
          </cell>
        </row>
        <row r="453">
          <cell r="C453" t="str">
            <v>Separator</v>
          </cell>
          <cell r="D453" t="str">
            <v>[KRWbn/GWh]</v>
          </cell>
          <cell r="H453">
            <v>8.8614175517480369</v>
          </cell>
          <cell r="I453">
            <v>8.8171104639892963</v>
          </cell>
          <cell r="J453">
            <v>8.7730249116693493</v>
          </cell>
          <cell r="K453">
            <v>8.7291597871110032</v>
          </cell>
          <cell r="L453">
            <v>8.6855139881754475</v>
          </cell>
          <cell r="M453">
            <v>8.6420864182345696</v>
          </cell>
          <cell r="N453">
            <v>8.5988759861433959</v>
          </cell>
          <cell r="O453">
            <v>8.5558816062126795</v>
          </cell>
          <cell r="P453">
            <v>8.5131021981816168</v>
          </cell>
          <cell r="Q453">
            <v>8.4705366871907088</v>
          </cell>
        </row>
        <row r="454">
          <cell r="C454" t="str">
            <v>Assembly</v>
          </cell>
          <cell r="D454" t="str">
            <v>[KRWbn/GWh]</v>
          </cell>
          <cell r="H454">
            <v>5.4036740468699591</v>
          </cell>
          <cell r="I454">
            <v>5.3496373064012595</v>
          </cell>
          <cell r="J454">
            <v>5.2961409333372469</v>
          </cell>
          <cell r="K454">
            <v>5.2431795240038745</v>
          </cell>
          <cell r="L454">
            <v>5.1907477287638359</v>
          </cell>
          <cell r="M454">
            <v>5.1388402514761973</v>
          </cell>
          <cell r="N454">
            <v>5.0874518489614351</v>
          </cell>
          <cell r="O454">
            <v>5.0365773304718209</v>
          </cell>
          <cell r="P454">
            <v>4.9862115571671026</v>
          </cell>
          <cell r="Q454">
            <v>4.9363494415954312</v>
          </cell>
        </row>
        <row r="455">
          <cell r="C455" t="str">
            <v>Module/pack</v>
          </cell>
          <cell r="D455" t="str">
            <v>[KRWbn/GWh]</v>
          </cell>
          <cell r="H455">
            <v>0</v>
          </cell>
          <cell r="I455">
            <v>0</v>
          </cell>
          <cell r="J455">
            <v>0</v>
          </cell>
          <cell r="K455">
            <v>0</v>
          </cell>
          <cell r="L455">
            <v>0</v>
          </cell>
          <cell r="M455">
            <v>0</v>
          </cell>
          <cell r="N455">
            <v>0</v>
          </cell>
          <cell r="O455">
            <v>0</v>
          </cell>
          <cell r="P455">
            <v>0</v>
          </cell>
          <cell r="Q455">
            <v>0</v>
          </cell>
        </row>
        <row r="457">
          <cell r="C457" t="str">
            <v>OEM I</v>
          </cell>
        </row>
        <row r="458">
          <cell r="C458" t="str">
            <v>Cathode</v>
          </cell>
          <cell r="D458" t="str">
            <v>[KRWbn/GWh]</v>
          </cell>
          <cell r="H458">
            <v>94.829471991452664</v>
          </cell>
          <cell r="I458">
            <v>113.79536638974319</v>
          </cell>
          <cell r="J458">
            <v>91.036293111794564</v>
          </cell>
          <cell r="K458">
            <v>89.670748715117639</v>
          </cell>
          <cell r="L458">
            <v>88.325687484390869</v>
          </cell>
          <cell r="M458">
            <v>87.000802172125006</v>
          </cell>
          <cell r="N458">
            <v>85.695790139543135</v>
          </cell>
          <cell r="O458">
            <v>84.410353287449993</v>
          </cell>
          <cell r="P458">
            <v>83.144197988138245</v>
          </cell>
          <cell r="Q458">
            <v>81.897035018316174</v>
          </cell>
        </row>
        <row r="459">
          <cell r="C459" t="str">
            <v>Anode</v>
          </cell>
          <cell r="D459" t="str">
            <v>[KRWbn/GWh]</v>
          </cell>
          <cell r="H459">
            <v>32.305889968412316</v>
          </cell>
          <cell r="I459">
            <v>38.767067962094778</v>
          </cell>
          <cell r="J459">
            <v>31.013654369675823</v>
          </cell>
          <cell r="K459">
            <v>30.548449554130684</v>
          </cell>
          <cell r="L459">
            <v>30.090222810818723</v>
          </cell>
          <cell r="M459">
            <v>29.638869468656441</v>
          </cell>
          <cell r="N459">
            <v>29.194286426626594</v>
          </cell>
          <cell r="O459">
            <v>28.756372130227195</v>
          </cell>
          <cell r="P459">
            <v>28.325026548273787</v>
          </cell>
          <cell r="Q459">
            <v>27.90015115004968</v>
          </cell>
        </row>
        <row r="460">
          <cell r="C460" t="str">
            <v>Electrolyte</v>
          </cell>
          <cell r="D460" t="str">
            <v>[KRWbn/GWh]</v>
          </cell>
          <cell r="H460">
            <v>29.849403397132821</v>
          </cell>
          <cell r="I460">
            <v>35.819284076559384</v>
          </cell>
          <cell r="J460">
            <v>28.65542726124751</v>
          </cell>
          <cell r="K460">
            <v>28.225595852328798</v>
          </cell>
          <cell r="L460">
            <v>27.802211914543864</v>
          </cell>
          <cell r="M460">
            <v>27.385178735825708</v>
          </cell>
          <cell r="N460">
            <v>26.974401054788324</v>
          </cell>
          <cell r="O460">
            <v>26.569785038966497</v>
          </cell>
          <cell r="P460">
            <v>26.171238263381998</v>
          </cell>
          <cell r="Q460">
            <v>25.778669689431268</v>
          </cell>
        </row>
        <row r="461">
          <cell r="C461" t="str">
            <v>Separator</v>
          </cell>
          <cell r="D461" t="str">
            <v>[KRWbn/GWh]</v>
          </cell>
          <cell r="H461">
            <v>29.086309271364048</v>
          </cell>
          <cell r="I461">
            <v>28.940877725007226</v>
          </cell>
          <cell r="J461">
            <v>28.796173336382189</v>
          </cell>
          <cell r="K461">
            <v>28.652192469700278</v>
          </cell>
          <cell r="L461">
            <v>28.508931507351775</v>
          </cell>
          <cell r="M461">
            <v>28.366386849815015</v>
          </cell>
          <cell r="N461">
            <v>28.224554915565939</v>
          </cell>
          <cell r="O461">
            <v>28.083432140988108</v>
          </cell>
          <cell r="P461">
            <v>27.943014980283166</v>
          </cell>
          <cell r="Q461">
            <v>27.803299905381749</v>
          </cell>
        </row>
        <row r="462">
          <cell r="C462" t="str">
            <v>Assembly</v>
          </cell>
          <cell r="D462" t="str">
            <v>[KRWbn/GWh]</v>
          </cell>
          <cell r="H462">
            <v>12.541849655929186</v>
          </cell>
          <cell r="I462">
            <v>12.416431159369894</v>
          </cell>
          <cell r="J462">
            <v>12.292266847776196</v>
          </cell>
          <cell r="K462">
            <v>12.169344179298433</v>
          </cell>
          <cell r="L462">
            <v>12.047650737505448</v>
          </cell>
          <cell r="M462">
            <v>11.927174230130394</v>
          </cell>
          <cell r="N462">
            <v>11.807902487829089</v>
          </cell>
          <cell r="O462">
            <v>11.689823462950798</v>
          </cell>
          <cell r="P462">
            <v>11.57292522832129</v>
          </cell>
          <cell r="Q462">
            <v>11.457195976038077</v>
          </cell>
        </row>
        <row r="463">
          <cell r="C463" t="str">
            <v>Module/pack</v>
          </cell>
          <cell r="D463" t="str">
            <v>[KRWbn/GWh]</v>
          </cell>
          <cell r="H463">
            <v>0</v>
          </cell>
          <cell r="I463">
            <v>0</v>
          </cell>
          <cell r="J463">
            <v>0</v>
          </cell>
          <cell r="K463">
            <v>0</v>
          </cell>
          <cell r="L463">
            <v>0</v>
          </cell>
          <cell r="M463">
            <v>0</v>
          </cell>
          <cell r="N463">
            <v>0</v>
          </cell>
          <cell r="O463">
            <v>0</v>
          </cell>
          <cell r="P463">
            <v>0</v>
          </cell>
          <cell r="Q463">
            <v>0</v>
          </cell>
        </row>
        <row r="465">
          <cell r="C465" t="str">
            <v>Other misc. programs</v>
          </cell>
        </row>
        <row r="466">
          <cell r="C466" t="str">
            <v>Cathode</v>
          </cell>
          <cell r="D466" t="str">
            <v>[KRWbn/GWh]</v>
          </cell>
          <cell r="H466">
            <v>0</v>
          </cell>
          <cell r="I466">
            <v>0</v>
          </cell>
          <cell r="J466">
            <v>0</v>
          </cell>
          <cell r="K466">
            <v>0</v>
          </cell>
          <cell r="L466">
            <v>0</v>
          </cell>
          <cell r="M466">
            <v>0</v>
          </cell>
          <cell r="N466">
            <v>0</v>
          </cell>
          <cell r="O466">
            <v>0</v>
          </cell>
          <cell r="P466">
            <v>0</v>
          </cell>
          <cell r="Q466">
            <v>0</v>
          </cell>
        </row>
        <row r="467">
          <cell r="C467" t="str">
            <v>Anode</v>
          </cell>
          <cell r="D467" t="str">
            <v>[KRWbn/GWh]</v>
          </cell>
          <cell r="H467">
            <v>0</v>
          </cell>
          <cell r="I467">
            <v>0</v>
          </cell>
          <cell r="J467">
            <v>0</v>
          </cell>
          <cell r="K467">
            <v>0</v>
          </cell>
          <cell r="L467">
            <v>0</v>
          </cell>
          <cell r="M467">
            <v>0</v>
          </cell>
          <cell r="N467">
            <v>0</v>
          </cell>
          <cell r="O467">
            <v>0</v>
          </cell>
          <cell r="P467">
            <v>0</v>
          </cell>
          <cell r="Q467">
            <v>0</v>
          </cell>
        </row>
        <row r="468">
          <cell r="C468" t="str">
            <v>Electrolyte</v>
          </cell>
          <cell r="D468" t="str">
            <v>[KRWbn/GWh]</v>
          </cell>
          <cell r="H468">
            <v>0</v>
          </cell>
          <cell r="I468">
            <v>0</v>
          </cell>
          <cell r="J468">
            <v>0</v>
          </cell>
          <cell r="K468">
            <v>0</v>
          </cell>
          <cell r="L468">
            <v>0</v>
          </cell>
          <cell r="M468">
            <v>0</v>
          </cell>
          <cell r="N468">
            <v>0</v>
          </cell>
          <cell r="O468">
            <v>0</v>
          </cell>
          <cell r="P468">
            <v>0</v>
          </cell>
          <cell r="Q468">
            <v>0</v>
          </cell>
        </row>
        <row r="469">
          <cell r="C469" t="str">
            <v>Separator</v>
          </cell>
          <cell r="D469" t="str">
            <v>[KRWbn/GWh]</v>
          </cell>
          <cell r="H469">
            <v>0</v>
          </cell>
          <cell r="I469">
            <v>0</v>
          </cell>
          <cell r="J469">
            <v>0</v>
          </cell>
          <cell r="K469">
            <v>0</v>
          </cell>
          <cell r="L469">
            <v>0</v>
          </cell>
          <cell r="M469">
            <v>0</v>
          </cell>
          <cell r="N469">
            <v>0</v>
          </cell>
          <cell r="O469">
            <v>0</v>
          </cell>
          <cell r="P469">
            <v>0</v>
          </cell>
          <cell r="Q469">
            <v>0</v>
          </cell>
        </row>
        <row r="470">
          <cell r="C470" t="str">
            <v>Assembly</v>
          </cell>
          <cell r="D470" t="str">
            <v>[KRWbn/GWh]</v>
          </cell>
          <cell r="H470">
            <v>0</v>
          </cell>
          <cell r="I470">
            <v>0</v>
          </cell>
          <cell r="J470">
            <v>0</v>
          </cell>
          <cell r="K470">
            <v>0</v>
          </cell>
          <cell r="L470">
            <v>0</v>
          </cell>
          <cell r="M470">
            <v>0</v>
          </cell>
          <cell r="N470">
            <v>0</v>
          </cell>
          <cell r="O470">
            <v>0</v>
          </cell>
          <cell r="P470">
            <v>0</v>
          </cell>
          <cell r="Q470">
            <v>0</v>
          </cell>
        </row>
        <row r="471">
          <cell r="C471" t="str">
            <v>Module/pack</v>
          </cell>
          <cell r="D471" t="str">
            <v>[KRWbn/GWh]</v>
          </cell>
          <cell r="H471">
            <v>0</v>
          </cell>
          <cell r="I471">
            <v>0</v>
          </cell>
          <cell r="J471">
            <v>0</v>
          </cell>
          <cell r="K471">
            <v>0</v>
          </cell>
          <cell r="L471">
            <v>0</v>
          </cell>
          <cell r="M471">
            <v>0</v>
          </cell>
          <cell r="N471">
            <v>0</v>
          </cell>
          <cell r="O471">
            <v>0</v>
          </cell>
          <cell r="P471">
            <v>0</v>
          </cell>
          <cell r="Q471">
            <v>0</v>
          </cell>
        </row>
        <row r="473">
          <cell r="B473" t="str">
            <v>Material costs growth rate</v>
          </cell>
        </row>
        <row r="474">
          <cell r="B474" t="str">
            <v>Cathode/anode/electrolyte</v>
          </cell>
          <cell r="D474" t="str">
            <v>[%]</v>
          </cell>
          <cell r="I474">
            <v>0.2</v>
          </cell>
          <cell r="J474">
            <v>-0.2</v>
          </cell>
          <cell r="K474">
            <v>-1.4999999999999999E-2</v>
          </cell>
          <cell r="L474">
            <v>-1.4999999999999999E-2</v>
          </cell>
          <cell r="M474">
            <v>-1.4999999999999999E-2</v>
          </cell>
          <cell r="N474">
            <v>-1.4999999999999999E-2</v>
          </cell>
          <cell r="O474">
            <v>-1.4999999999999999E-2</v>
          </cell>
          <cell r="P474">
            <v>-1.4999999999999999E-2</v>
          </cell>
          <cell r="Q474">
            <v>-1.4999999999999999E-2</v>
          </cell>
        </row>
        <row r="475">
          <cell r="B475" t="str">
            <v>Separator</v>
          </cell>
          <cell r="D475" t="str">
            <v>[%]</v>
          </cell>
          <cell r="I475">
            <v>-5.0000000000000001E-3</v>
          </cell>
          <cell r="J475">
            <v>-5.0000000000000001E-3</v>
          </cell>
          <cell r="K475">
            <v>-5.0000000000000001E-3</v>
          </cell>
          <cell r="L475">
            <v>-5.0000000000000001E-3</v>
          </cell>
          <cell r="M475">
            <v>-5.0000000000000001E-3</v>
          </cell>
          <cell r="N475">
            <v>-5.0000000000000001E-3</v>
          </cell>
          <cell r="O475">
            <v>-5.0000000000000001E-3</v>
          </cell>
          <cell r="P475">
            <v>-5.0000000000000001E-3</v>
          </cell>
          <cell r="Q475">
            <v>-5.0000000000000001E-3</v>
          </cell>
        </row>
        <row r="476">
          <cell r="B476" t="str">
            <v>Assembly</v>
          </cell>
          <cell r="D476" t="str">
            <v>[%]</v>
          </cell>
          <cell r="I476">
            <v>-0.01</v>
          </cell>
          <cell r="J476">
            <v>-0.01</v>
          </cell>
          <cell r="K476">
            <v>-0.01</v>
          </cell>
          <cell r="L476">
            <v>-0.01</v>
          </cell>
          <cell r="M476">
            <v>-0.01</v>
          </cell>
          <cell r="N476">
            <v>-0.01</v>
          </cell>
          <cell r="O476">
            <v>-0.01</v>
          </cell>
          <cell r="P476">
            <v>-0.01</v>
          </cell>
          <cell r="Q476">
            <v>-0.01</v>
          </cell>
        </row>
        <row r="479">
          <cell r="B479" t="str">
            <v>Buy&amp;sell volume manufacturing costs</v>
          </cell>
          <cell r="D479" t="str">
            <v>[KRWbn]</v>
          </cell>
          <cell r="E479">
            <v>0</v>
          </cell>
          <cell r="F479">
            <v>0</v>
          </cell>
          <cell r="G479">
            <v>279.7</v>
          </cell>
          <cell r="H479">
            <v>941.05</v>
          </cell>
          <cell r="I479">
            <v>1444.6093014333794</v>
          </cell>
          <cell r="J479">
            <v>467.21810303360917</v>
          </cell>
          <cell r="K479">
            <v>529.58254228449846</v>
          </cell>
          <cell r="L479">
            <v>712.25621429554928</v>
          </cell>
          <cell r="M479">
            <v>1279.3082757399011</v>
          </cell>
          <cell r="N479">
            <v>1268.4521867783471</v>
          </cell>
          <cell r="O479">
            <v>1263.7761301809589</v>
          </cell>
          <cell r="P479">
            <v>1257.1195426106392</v>
          </cell>
          <cell r="Q479">
            <v>1247.3736084629254</v>
          </cell>
        </row>
        <row r="482">
          <cell r="B482" t="str">
            <v>Other cell/module material costs</v>
          </cell>
          <cell r="D482" t="str">
            <v>[KRWbn]</v>
          </cell>
          <cell r="E482">
            <v>8.3227228960000001</v>
          </cell>
          <cell r="F482">
            <v>14.566057738</v>
          </cell>
          <cell r="G482">
            <v>10.525059389000001</v>
          </cell>
          <cell r="H482">
            <v>2.1858827999999999</v>
          </cell>
          <cell r="I482">
            <v>2.0141812197444384</v>
          </cell>
          <cell r="J482">
            <v>5.4780771901333152</v>
          </cell>
          <cell r="K482">
            <v>4.2960946553396466</v>
          </cell>
          <cell r="L482">
            <v>3.8676285028488291</v>
          </cell>
          <cell r="M482">
            <v>4.0989168655233357</v>
          </cell>
          <cell r="N482">
            <v>3.9820740806624522</v>
          </cell>
          <cell r="O482">
            <v>3.9263410985741838</v>
          </cell>
          <cell r="P482">
            <v>3.8714201503702794</v>
          </cell>
          <cell r="Q482">
            <v>3.8172992150487208</v>
          </cell>
        </row>
        <row r="484">
          <cell r="B484" t="str">
            <v>Material costs</v>
          </cell>
          <cell r="D484" t="str">
            <v>[GWh]</v>
          </cell>
          <cell r="J484">
            <v>547.80771901333151</v>
          </cell>
          <cell r="K484">
            <v>429.60946553396468</v>
          </cell>
          <cell r="L484">
            <v>386.76285028488292</v>
          </cell>
          <cell r="M484">
            <v>409.89168655233357</v>
          </cell>
          <cell r="N484">
            <v>398.20740806624519</v>
          </cell>
          <cell r="O484">
            <v>392.63410985741837</v>
          </cell>
          <cell r="P484">
            <v>387.14201503702793</v>
          </cell>
          <cell r="Q484">
            <v>381.7299215048721</v>
          </cell>
        </row>
        <row r="485">
          <cell r="B485" t="str">
            <v>x</v>
          </cell>
          <cell r="C485" t="str">
            <v>% of material costs</v>
          </cell>
          <cell r="D485" t="str">
            <v>[KRWbn/GWh]</v>
          </cell>
          <cell r="J485">
            <v>0.01</v>
          </cell>
          <cell r="K485">
            <v>0.01</v>
          </cell>
          <cell r="L485">
            <v>0.01</v>
          </cell>
          <cell r="M485">
            <v>0.01</v>
          </cell>
          <cell r="N485">
            <v>0.01</v>
          </cell>
          <cell r="O485">
            <v>0.01</v>
          </cell>
          <cell r="P485">
            <v>0.01</v>
          </cell>
          <cell r="Q485">
            <v>0.01</v>
          </cell>
        </row>
        <row r="488">
          <cell r="B488" t="str">
            <v>Labor costs</v>
          </cell>
          <cell r="D488" t="str">
            <v>[KRWbn]</v>
          </cell>
          <cell r="E488">
            <v>80.360031055999997</v>
          </cell>
          <cell r="F488">
            <v>109.865772174</v>
          </cell>
          <cell r="G488">
            <v>126.286338706</v>
          </cell>
          <cell r="H488">
            <v>163.9</v>
          </cell>
          <cell r="I488">
            <v>183.52078539532999</v>
          </cell>
          <cell r="J488">
            <v>181.86172662905375</v>
          </cell>
          <cell r="K488">
            <v>166.5592622762687</v>
          </cell>
          <cell r="L488">
            <v>167.25431517466862</v>
          </cell>
          <cell r="M488">
            <v>166.8907188373324</v>
          </cell>
          <cell r="N488">
            <v>166.44567692043282</v>
          </cell>
          <cell r="O488">
            <v>167.8453337490819</v>
          </cell>
          <cell r="P488">
            <v>171.20224042406352</v>
          </cell>
          <cell r="Q488">
            <v>174.6262852325448</v>
          </cell>
        </row>
        <row r="490">
          <cell r="B490" t="str">
            <v>Labor cost</v>
          </cell>
          <cell r="D490" t="str">
            <v>[KRWbn]</v>
          </cell>
          <cell r="E490">
            <v>11.260031056000001</v>
          </cell>
          <cell r="F490">
            <v>10.765772173999999</v>
          </cell>
          <cell r="G490">
            <v>16.686338706000001</v>
          </cell>
          <cell r="H490">
            <v>26.8</v>
          </cell>
          <cell r="I490">
            <v>43.525281553398059</v>
          </cell>
          <cell r="J490">
            <v>42.636198058252432</v>
          </cell>
          <cell r="K490">
            <v>29.647019410951462</v>
          </cell>
          <cell r="L490">
            <v>30.575114424866801</v>
          </cell>
          <cell r="M490">
            <v>30.508646784812743</v>
          </cell>
          <cell r="N490">
            <v>30.427290393386578</v>
          </cell>
          <cell r="O490">
            <v>30.68315624442187</v>
          </cell>
          <cell r="P490">
            <v>31.29681936931031</v>
          </cell>
          <cell r="Q490">
            <v>31.922755756696514</v>
          </cell>
        </row>
        <row r="491">
          <cell r="B491" t="str">
            <v>HQ COGS headcount</v>
          </cell>
          <cell r="D491" t="str">
            <v>[#]</v>
          </cell>
          <cell r="E491">
            <v>113</v>
          </cell>
          <cell r="F491">
            <v>147</v>
          </cell>
          <cell r="G491">
            <v>176</v>
          </cell>
          <cell r="H491">
            <v>236</v>
          </cell>
          <cell r="I491">
            <v>420</v>
          </cell>
          <cell r="J491">
            <v>210</v>
          </cell>
          <cell r="K491">
            <v>219.48000000000002</v>
          </cell>
          <cell r="L491">
            <v>214.76000000000002</v>
          </cell>
          <cell r="M491">
            <v>210.04</v>
          </cell>
          <cell r="N491">
            <v>205.32</v>
          </cell>
          <cell r="O491">
            <v>205.32</v>
          </cell>
          <cell r="P491">
            <v>205.32</v>
          </cell>
          <cell r="Q491">
            <v>205.32</v>
          </cell>
        </row>
        <row r="492">
          <cell r="C492" t="str">
            <v>Headcount adjustment</v>
          </cell>
          <cell r="J492">
            <v>0.5</v>
          </cell>
          <cell r="K492">
            <v>0.93</v>
          </cell>
          <cell r="L492">
            <v>0.91</v>
          </cell>
          <cell r="M492">
            <v>0.89</v>
          </cell>
          <cell r="N492">
            <v>0.87</v>
          </cell>
          <cell r="O492">
            <v>0.87</v>
          </cell>
          <cell r="P492">
            <v>0.87</v>
          </cell>
          <cell r="Q492">
            <v>0.87</v>
          </cell>
        </row>
        <row r="494">
          <cell r="B494" t="str">
            <v>x</v>
          </cell>
          <cell r="C494" t="str">
            <v>HQ COGS employee benefits</v>
          </cell>
          <cell r="D494" t="str">
            <v>[KRWbn/#]</v>
          </cell>
          <cell r="E494">
            <v>9.9646292530973457E-2</v>
          </cell>
          <cell r="F494">
            <v>8.2813632107692298E-2</v>
          </cell>
          <cell r="G494">
            <v>0.10332098269969041</v>
          </cell>
          <cell r="H494">
            <v>0.13009708737864079</v>
          </cell>
          <cell r="I494">
            <v>0.13269902912621359</v>
          </cell>
          <cell r="J494">
            <v>0.13535300970873787</v>
          </cell>
          <cell r="K494">
            <v>0.13806006990291264</v>
          </cell>
          <cell r="L494">
            <v>0.14082127130097088</v>
          </cell>
          <cell r="M494">
            <v>0.14363769672699031</v>
          </cell>
          <cell r="N494">
            <v>0.14651045066153012</v>
          </cell>
          <cell r="O494">
            <v>0.14944065967476072</v>
          </cell>
          <cell r="P494">
            <v>0.15242947286825595</v>
          </cell>
          <cell r="Q494">
            <v>0.15547806232562106</v>
          </cell>
        </row>
        <row r="495">
          <cell r="C495" t="str">
            <v>Employee benefits growth</v>
          </cell>
          <cell r="D495" t="str">
            <v>[%]</v>
          </cell>
          <cell r="I495">
            <v>0.02</v>
          </cell>
          <cell r="J495">
            <v>0.02</v>
          </cell>
          <cell r="K495">
            <v>0.02</v>
          </cell>
          <cell r="L495">
            <v>0.02</v>
          </cell>
          <cell r="M495">
            <v>0.02</v>
          </cell>
          <cell r="N495">
            <v>0.02</v>
          </cell>
          <cell r="O495">
            <v>0.02</v>
          </cell>
          <cell r="P495">
            <v>0.02</v>
          </cell>
          <cell r="Q495">
            <v>0.02</v>
          </cell>
        </row>
        <row r="497">
          <cell r="B497" t="str">
            <v>Outsourced labor cost</v>
          </cell>
          <cell r="D497" t="str">
            <v>[KRWbn]</v>
          </cell>
          <cell r="E497">
            <v>69.099999999999994</v>
          </cell>
          <cell r="F497">
            <v>99.1</v>
          </cell>
          <cell r="G497">
            <v>109.6</v>
          </cell>
          <cell r="H497">
            <v>137.1</v>
          </cell>
          <cell r="I497">
            <v>139.99550384193194</v>
          </cell>
          <cell r="J497">
            <v>139.22552857080132</v>
          </cell>
          <cell r="K497">
            <v>136.91224286531724</v>
          </cell>
          <cell r="L497">
            <v>136.67920074980182</v>
          </cell>
          <cell r="M497">
            <v>136.38207205251965</v>
          </cell>
          <cell r="N497">
            <v>136.01838652704623</v>
          </cell>
          <cell r="O497">
            <v>137.16217750466004</v>
          </cell>
          <cell r="P497">
            <v>139.90542105475322</v>
          </cell>
          <cell r="Q497">
            <v>142.70352947584828</v>
          </cell>
        </row>
        <row r="498">
          <cell r="B498" t="str">
            <v>Outsourced labor headcount</v>
          </cell>
          <cell r="D498" t="str">
            <v>[#]</v>
          </cell>
          <cell r="E498">
            <v>1304</v>
          </cell>
          <cell r="F498">
            <v>1608</v>
          </cell>
          <cell r="G498">
            <v>1820</v>
          </cell>
          <cell r="H498">
            <v>1824</v>
          </cell>
          <cell r="I498">
            <v>1824</v>
          </cell>
          <cell r="J498">
            <v>1732.8</v>
          </cell>
          <cell r="K498">
            <v>1696.3200000000002</v>
          </cell>
          <cell r="L498">
            <v>1659.8400000000001</v>
          </cell>
          <cell r="M498">
            <v>1623.3600000000001</v>
          </cell>
          <cell r="N498">
            <v>1586.8799999999999</v>
          </cell>
          <cell r="O498">
            <v>1586.8799999999999</v>
          </cell>
          <cell r="P498">
            <v>1586.8799999999999</v>
          </cell>
          <cell r="Q498">
            <v>1586.8799999999999</v>
          </cell>
        </row>
        <row r="499">
          <cell r="C499" t="str">
            <v>Headcount adjustment</v>
          </cell>
          <cell r="J499">
            <v>0.95</v>
          </cell>
          <cell r="K499">
            <v>0.93</v>
          </cell>
          <cell r="L499">
            <v>0.91</v>
          </cell>
          <cell r="M499">
            <v>0.89</v>
          </cell>
          <cell r="N499">
            <v>0.87</v>
          </cell>
          <cell r="O499">
            <v>0.87</v>
          </cell>
          <cell r="P499">
            <v>0.87</v>
          </cell>
          <cell r="Q499">
            <v>0.87</v>
          </cell>
        </row>
        <row r="501">
          <cell r="B501" t="str">
            <v>x</v>
          </cell>
          <cell r="C501" t="str">
            <v>Outsourced labor employee benefits</v>
          </cell>
          <cell r="D501" t="str">
            <v>[KRWbn/#]</v>
          </cell>
          <cell r="E501">
            <v>5.2990797546012262E-2</v>
          </cell>
          <cell r="F501">
            <v>6.8063186813186807E-2</v>
          </cell>
          <cell r="G501">
            <v>6.3943990665110848E-2</v>
          </cell>
          <cell r="H501">
            <v>7.5246981339187696E-2</v>
          </cell>
          <cell r="I501">
            <v>7.6751920965971457E-2</v>
          </cell>
          <cell r="J501">
            <v>7.8286959385290886E-2</v>
          </cell>
          <cell r="K501">
            <v>7.9852698572996705E-2</v>
          </cell>
          <cell r="L501">
            <v>8.1449752544456647E-2</v>
          </cell>
          <cell r="M501">
            <v>8.3078747595345781E-2</v>
          </cell>
          <cell r="N501">
            <v>8.4740322547252694E-2</v>
          </cell>
          <cell r="O501">
            <v>8.6435128998197747E-2</v>
          </cell>
          <cell r="P501">
            <v>8.8163831578161697E-2</v>
          </cell>
          <cell r="Q501">
            <v>8.9927108209724937E-2</v>
          </cell>
        </row>
        <row r="502">
          <cell r="C502" t="str">
            <v>Employee benefits growth</v>
          </cell>
          <cell r="D502" t="str">
            <v>[%]</v>
          </cell>
          <cell r="I502">
            <v>0.02</v>
          </cell>
          <cell r="J502">
            <v>0.02</v>
          </cell>
          <cell r="K502">
            <v>0.02</v>
          </cell>
          <cell r="L502">
            <v>0.02</v>
          </cell>
          <cell r="M502">
            <v>0.02</v>
          </cell>
          <cell r="N502">
            <v>0.02</v>
          </cell>
          <cell r="O502">
            <v>0.02</v>
          </cell>
          <cell r="P502">
            <v>0.02</v>
          </cell>
          <cell r="Q502">
            <v>0.02</v>
          </cell>
        </row>
        <row r="505">
          <cell r="B505" t="str">
            <v>Utility expense</v>
          </cell>
          <cell r="D505" t="str">
            <v>[KRWbn]</v>
          </cell>
          <cell r="E505">
            <v>24.172612810000004</v>
          </cell>
          <cell r="F505">
            <v>28.829349308000001</v>
          </cell>
          <cell r="G505">
            <v>27.691559619000003</v>
          </cell>
          <cell r="H505">
            <v>26.297770420999999</v>
          </cell>
          <cell r="I505">
            <v>25</v>
          </cell>
          <cell r="J505">
            <v>29.036008483845716</v>
          </cell>
          <cell r="K505">
            <v>29.346003865909033</v>
          </cell>
          <cell r="L505">
            <v>29.982464159069657</v>
          </cell>
          <cell r="M505">
            <v>30.792151165687841</v>
          </cell>
          <cell r="N505">
            <v>31.418350317717305</v>
          </cell>
          <cell r="O505">
            <v>32.046717324071651</v>
          </cell>
          <cell r="P505">
            <v>32.687651670553088</v>
          </cell>
          <cell r="Q505">
            <v>33.341404703964145</v>
          </cell>
        </row>
        <row r="507">
          <cell r="B507" t="str">
            <v>Sales Volume</v>
          </cell>
          <cell r="D507" t="str">
            <v>[GWh]</v>
          </cell>
          <cell r="I507">
            <v>4.5683653968</v>
          </cell>
          <cell r="J507">
            <v>5.2018469183839997</v>
          </cell>
          <cell r="K507">
            <v>5.154297139384</v>
          </cell>
          <cell r="L507">
            <v>5.1628277123840007</v>
          </cell>
          <cell r="M507">
            <v>5.198285974</v>
          </cell>
          <cell r="N507">
            <v>5.2</v>
          </cell>
          <cell r="O507">
            <v>5.2</v>
          </cell>
          <cell r="P507">
            <v>5.2</v>
          </cell>
          <cell r="Q507">
            <v>5.2</v>
          </cell>
        </row>
        <row r="508">
          <cell r="B508" t="str">
            <v>x</v>
          </cell>
          <cell r="C508" t="str">
            <v>Utility expense per GWh</v>
          </cell>
          <cell r="D508" t="str">
            <v>[KRWbn/GWh]</v>
          </cell>
          <cell r="I508">
            <v>5.4724168993819395</v>
          </cell>
          <cell r="J508">
            <v>5.5818652373695787</v>
          </cell>
          <cell r="K508">
            <v>5.6935025421169705</v>
          </cell>
          <cell r="L508">
            <v>5.8073725929593101</v>
          </cell>
          <cell r="M508">
            <v>5.9235200448184964</v>
          </cell>
          <cell r="N508">
            <v>6.0419904457148661</v>
          </cell>
          <cell r="O508">
            <v>6.1628302546291636</v>
          </cell>
          <cell r="P508">
            <v>6.2860868597217472</v>
          </cell>
          <cell r="Q508">
            <v>6.411808596916182</v>
          </cell>
        </row>
        <row r="509">
          <cell r="C509" t="str">
            <v>growth %</v>
          </cell>
          <cell r="D509" t="str">
            <v>[%]</v>
          </cell>
          <cell r="J509">
            <v>0.02</v>
          </cell>
          <cell r="K509">
            <v>0.02</v>
          </cell>
          <cell r="L509">
            <v>0.02</v>
          </cell>
          <cell r="M509">
            <v>0.02</v>
          </cell>
          <cell r="N509">
            <v>0.02</v>
          </cell>
          <cell r="O509">
            <v>0.02</v>
          </cell>
          <cell r="P509">
            <v>0.02</v>
          </cell>
          <cell r="Q509">
            <v>0.02</v>
          </cell>
        </row>
        <row r="512">
          <cell r="A512" t="str">
            <v>x</v>
          </cell>
          <cell r="B512" t="str">
            <v>COGS build-up - fixed cost</v>
          </cell>
        </row>
        <row r="514">
          <cell r="B514" t="str">
            <v>Repair costs</v>
          </cell>
          <cell r="D514" t="str">
            <v>[KRWbn]</v>
          </cell>
          <cell r="E514">
            <v>10.264318660999999</v>
          </cell>
          <cell r="F514">
            <v>13.624449242000001</v>
          </cell>
          <cell r="G514">
            <v>19.477365569</v>
          </cell>
          <cell r="H514">
            <v>14.776230994000001</v>
          </cell>
          <cell r="I514">
            <v>15</v>
          </cell>
          <cell r="J514">
            <v>17.006953316666671</v>
          </cell>
          <cell r="K514">
            <v>17.38286642306667</v>
          </cell>
          <cell r="L514">
            <v>17.808814165466668</v>
          </cell>
          <cell r="M514">
            <v>18.203115034266624</v>
          </cell>
          <cell r="N514">
            <v>18.611515034266624</v>
          </cell>
          <cell r="O514">
            <v>19.019915034266624</v>
          </cell>
          <cell r="P514">
            <v>19.428315034266625</v>
          </cell>
          <cell r="Q514">
            <v>19.836715034266625</v>
          </cell>
        </row>
        <row r="516">
          <cell r="B516" t="str">
            <v>D&amp;A</v>
          </cell>
          <cell r="D516" t="str">
            <v>[KRWbn]</v>
          </cell>
          <cell r="J516">
            <v>85.034766583333351</v>
          </cell>
          <cell r="K516">
            <v>86.914332115333337</v>
          </cell>
          <cell r="L516">
            <v>89.044070827333343</v>
          </cell>
          <cell r="M516">
            <v>91.015575171333111</v>
          </cell>
          <cell r="N516">
            <v>93.057575171333113</v>
          </cell>
          <cell r="O516">
            <v>95.099575171333115</v>
          </cell>
          <cell r="P516">
            <v>97.141575171333116</v>
          </cell>
          <cell r="Q516">
            <v>99.183575171333118</v>
          </cell>
        </row>
        <row r="517">
          <cell r="B517" t="str">
            <v>x</v>
          </cell>
          <cell r="C517" t="str">
            <v>Repair costs as % of D&amp;A</v>
          </cell>
          <cell r="D517" t="str">
            <v>[%]</v>
          </cell>
          <cell r="J517">
            <v>0.2</v>
          </cell>
          <cell r="K517">
            <v>0.2</v>
          </cell>
          <cell r="L517">
            <v>0.2</v>
          </cell>
          <cell r="M517">
            <v>0.2</v>
          </cell>
          <cell r="N517">
            <v>0.2</v>
          </cell>
          <cell r="O517">
            <v>0.2</v>
          </cell>
          <cell r="P517">
            <v>0.2</v>
          </cell>
          <cell r="Q517">
            <v>0.2</v>
          </cell>
        </row>
        <row r="520">
          <cell r="B520" t="str">
            <v>Other manufacturing costs</v>
          </cell>
          <cell r="D520" t="str">
            <v>[KRWbn]</v>
          </cell>
          <cell r="E520">
            <v>20.22475992199999</v>
          </cell>
          <cell r="F520">
            <v>17.985598283999991</v>
          </cell>
          <cell r="G520">
            <v>22.500980895999987</v>
          </cell>
          <cell r="H520">
            <v>45.598777876999989</v>
          </cell>
          <cell r="I520">
            <v>55</v>
          </cell>
          <cell r="J520">
            <v>56.1</v>
          </cell>
          <cell r="K520">
            <v>57.222000000000001</v>
          </cell>
          <cell r="L520">
            <v>58.366440000000004</v>
          </cell>
          <cell r="M520">
            <v>59.533768800000004</v>
          </cell>
          <cell r="N520">
            <v>60.724444176000006</v>
          </cell>
          <cell r="O520">
            <v>61.938933059520004</v>
          </cell>
          <cell r="P520">
            <v>63.177711720710406</v>
          </cell>
          <cell r="Q520">
            <v>64.441265955124621</v>
          </cell>
        </row>
        <row r="522">
          <cell r="C522" t="str">
            <v>growth %</v>
          </cell>
          <cell r="D522" t="str">
            <v>[%]</v>
          </cell>
          <cell r="J522">
            <v>0.02</v>
          </cell>
          <cell r="K522">
            <v>0.02</v>
          </cell>
          <cell r="L522">
            <v>0.02</v>
          </cell>
          <cell r="M522">
            <v>0.02</v>
          </cell>
          <cell r="N522">
            <v>0.02</v>
          </cell>
          <cell r="O522">
            <v>0.02</v>
          </cell>
          <cell r="P522">
            <v>0.02</v>
          </cell>
          <cell r="Q522">
            <v>0.02</v>
          </cell>
        </row>
        <row r="525">
          <cell r="B525" t="str">
            <v>Technology service cost</v>
          </cell>
          <cell r="D525" t="str">
            <v>[KRWbn]</v>
          </cell>
          <cell r="E525">
            <v>28.485663148</v>
          </cell>
          <cell r="F525">
            <v>35.832885873999999</v>
          </cell>
          <cell r="G525">
            <v>48.677107194999998</v>
          </cell>
          <cell r="H525">
            <v>7.1512151919999996</v>
          </cell>
          <cell r="I525">
            <v>10</v>
          </cell>
          <cell r="J525">
            <v>10.199999999999999</v>
          </cell>
          <cell r="K525">
            <v>10.404</v>
          </cell>
          <cell r="L525">
            <v>10.612080000000001</v>
          </cell>
          <cell r="M525">
            <v>10.824321600000001</v>
          </cell>
          <cell r="N525">
            <v>11.040808031999999</v>
          </cell>
          <cell r="O525">
            <v>11.261624192639999</v>
          </cell>
          <cell r="P525">
            <v>11.486856676492799</v>
          </cell>
          <cell r="Q525">
            <v>11.716593810022655</v>
          </cell>
        </row>
        <row r="527">
          <cell r="C527" t="str">
            <v>growth %</v>
          </cell>
          <cell r="D527" t="str">
            <v>[%]</v>
          </cell>
          <cell r="J527">
            <v>2.0000000000000018E-2</v>
          </cell>
          <cell r="K527">
            <v>2.0000000000000018E-2</v>
          </cell>
          <cell r="L527">
            <v>2.0000000000000018E-2</v>
          </cell>
          <cell r="M527">
            <v>2.0000000000000018E-2</v>
          </cell>
          <cell r="N527">
            <v>1.9999999999999796E-2</v>
          </cell>
          <cell r="O527">
            <v>2.0000000000000018E-2</v>
          </cell>
          <cell r="P527">
            <v>2.0000000000000018E-2</v>
          </cell>
          <cell r="Q527">
            <v>2.0000000000000018E-2</v>
          </cell>
        </row>
        <row r="530">
          <cell r="B530" t="str">
            <v>D&amp;A</v>
          </cell>
          <cell r="D530" t="str">
            <v>[KRWbn]</v>
          </cell>
          <cell r="E530">
            <v>40.422057510999998</v>
          </cell>
          <cell r="F530">
            <v>54.75262025</v>
          </cell>
          <cell r="G530">
            <v>59.941436037000003</v>
          </cell>
          <cell r="H530">
            <v>63.321941953999996</v>
          </cell>
          <cell r="I530">
            <v>68.409056703102138</v>
          </cell>
          <cell r="J530">
            <v>51.779789819591606</v>
          </cell>
          <cell r="K530">
            <v>53.129695543591723</v>
          </cell>
          <cell r="L530">
            <v>54.654332907591716</v>
          </cell>
          <cell r="M530">
            <v>56.625837251591491</v>
          </cell>
          <cell r="N530">
            <v>58.667837251591493</v>
          </cell>
          <cell r="O530">
            <v>60.709837251591495</v>
          </cell>
          <cell r="P530">
            <v>62.751837251591496</v>
          </cell>
          <cell r="Q530">
            <v>64.793837251591498</v>
          </cell>
        </row>
        <row r="533">
          <cell r="A533" t="str">
            <v>x</v>
          </cell>
          <cell r="B533" t="str">
            <v>SG&amp;A - general</v>
          </cell>
        </row>
        <row r="535">
          <cell r="B535" t="str">
            <v>Staff labor costs</v>
          </cell>
          <cell r="D535" t="str">
            <v>[KRWbn]</v>
          </cell>
          <cell r="E535">
            <v>19.761891232</v>
          </cell>
          <cell r="F535">
            <v>26.432312976999999</v>
          </cell>
          <cell r="G535">
            <v>44.182050674999999</v>
          </cell>
          <cell r="H535">
            <v>66.2</v>
          </cell>
          <cell r="I535">
            <v>94.596706542056083</v>
          </cell>
          <cell r="J535">
            <v>102.52256007028038</v>
          </cell>
          <cell r="K535">
            <v>100.26072214708037</v>
          </cell>
          <cell r="L535">
            <v>100.06666913647312</v>
          </cell>
          <cell r="M535">
            <v>100.94637611789265</v>
          </cell>
          <cell r="N535">
            <v>102.96530364025051</v>
          </cell>
          <cell r="O535">
            <v>105.02460971305553</v>
          </cell>
          <cell r="P535">
            <v>107.12510190731662</v>
          </cell>
          <cell r="Q535">
            <v>109.26760394546297</v>
          </cell>
        </row>
        <row r="537">
          <cell r="B537" t="str">
            <v>Headcount</v>
          </cell>
          <cell r="D537" t="str">
            <v>[#]</v>
          </cell>
          <cell r="E537">
            <v>125</v>
          </cell>
          <cell r="F537">
            <v>258</v>
          </cell>
          <cell r="G537">
            <v>392</v>
          </cell>
          <cell r="H537">
            <v>678</v>
          </cell>
          <cell r="I537">
            <v>821</v>
          </cell>
          <cell r="J537">
            <v>771.74</v>
          </cell>
          <cell r="K537">
            <v>755.32</v>
          </cell>
          <cell r="L537">
            <v>738.9</v>
          </cell>
          <cell r="M537">
            <v>738.9</v>
          </cell>
          <cell r="N537">
            <v>738.9</v>
          </cell>
          <cell r="O537">
            <v>738.9</v>
          </cell>
          <cell r="P537">
            <v>738.9</v>
          </cell>
          <cell r="Q537">
            <v>738.9</v>
          </cell>
        </row>
        <row r="538">
          <cell r="C538" t="str">
            <v>Headcount adjustment</v>
          </cell>
          <cell r="J538">
            <v>0.94</v>
          </cell>
          <cell r="K538">
            <v>0.92</v>
          </cell>
          <cell r="L538">
            <v>0.9</v>
          </cell>
          <cell r="M538">
            <v>0.9</v>
          </cell>
          <cell r="N538">
            <v>0.9</v>
          </cell>
          <cell r="O538">
            <v>0.9</v>
          </cell>
          <cell r="P538">
            <v>0.9</v>
          </cell>
          <cell r="Q538">
            <v>0.9</v>
          </cell>
        </row>
        <row r="541">
          <cell r="B541" t="str">
            <v>x</v>
          </cell>
          <cell r="C541" t="str">
            <v>Employee benefits</v>
          </cell>
          <cell r="D541" t="str">
            <v>[KRWbn]</v>
          </cell>
          <cell r="E541">
            <v>0.15809512985599999</v>
          </cell>
          <cell r="F541">
            <v>0.13802774400522191</v>
          </cell>
          <cell r="G541">
            <v>0.13594477130769231</v>
          </cell>
          <cell r="H541">
            <v>0.12373831775700934</v>
          </cell>
          <cell r="I541">
            <v>0.12621308411214954</v>
          </cell>
          <cell r="J541">
            <v>0.12873734579439253</v>
          </cell>
          <cell r="K541">
            <v>0.13131209271028038</v>
          </cell>
          <cell r="L541">
            <v>0.13393833456448598</v>
          </cell>
          <cell r="M541">
            <v>0.1366171012557757</v>
          </cell>
          <cell r="N541">
            <v>0.13934944328089122</v>
          </cell>
          <cell r="O541">
            <v>0.14213643214650903</v>
          </cell>
          <cell r="P541">
            <v>0.1449791607894392</v>
          </cell>
          <cell r="Q541">
            <v>0.14787874400522799</v>
          </cell>
        </row>
        <row r="542">
          <cell r="C542" t="str">
            <v>Employee benefits growth</v>
          </cell>
          <cell r="D542" t="str">
            <v>[%]</v>
          </cell>
          <cell r="I542">
            <v>0.02</v>
          </cell>
          <cell r="J542">
            <v>0.02</v>
          </cell>
          <cell r="K542">
            <v>0.02</v>
          </cell>
          <cell r="L542">
            <v>0.02</v>
          </cell>
          <cell r="M542">
            <v>0.02</v>
          </cell>
          <cell r="N542">
            <v>0.02</v>
          </cell>
          <cell r="O542">
            <v>0.02</v>
          </cell>
          <cell r="P542">
            <v>0.02</v>
          </cell>
          <cell r="Q542">
            <v>0.02</v>
          </cell>
        </row>
        <row r="545">
          <cell r="B545" t="str">
            <v>Professional fee</v>
          </cell>
          <cell r="D545" t="str">
            <v>[KRWbn]</v>
          </cell>
          <cell r="E545">
            <v>4.7391620510000001</v>
          </cell>
          <cell r="F545">
            <v>48.553208675999997</v>
          </cell>
          <cell r="G545">
            <v>105.16364654900001</v>
          </cell>
          <cell r="H545">
            <v>41.354757188000001</v>
          </cell>
          <cell r="I545">
            <v>10.357852331760002</v>
          </cell>
          <cell r="J545">
            <v>10.565009378395203</v>
          </cell>
          <cell r="K545">
            <v>10.776309565963107</v>
          </cell>
          <cell r="L545">
            <v>10.99183575728237</v>
          </cell>
          <cell r="M545">
            <v>11.211672472428019</v>
          </cell>
          <cell r="N545">
            <v>11.435905921876579</v>
          </cell>
          <cell r="O545">
            <v>11.664624040314111</v>
          </cell>
          <cell r="P545">
            <v>11.897916521120393</v>
          </cell>
          <cell r="Q545">
            <v>12.135874851542802</v>
          </cell>
        </row>
        <row r="546">
          <cell r="B546" t="str">
            <v>Legal advisory fee</v>
          </cell>
          <cell r="D546" t="str">
            <v>[KRWbn]</v>
          </cell>
          <cell r="E546">
            <v>0</v>
          </cell>
          <cell r="F546">
            <v>42.2</v>
          </cell>
          <cell r="G546">
            <v>98.5</v>
          </cell>
          <cell r="H546">
            <v>31.2</v>
          </cell>
          <cell r="I546">
            <v>0</v>
          </cell>
          <cell r="J546">
            <v>0</v>
          </cell>
          <cell r="K546">
            <v>0</v>
          </cell>
          <cell r="L546">
            <v>0</v>
          </cell>
          <cell r="M546">
            <v>0</v>
          </cell>
          <cell r="N546">
            <v>0</v>
          </cell>
          <cell r="O546">
            <v>0</v>
          </cell>
          <cell r="P546">
            <v>0</v>
          </cell>
          <cell r="Q546">
            <v>0</v>
          </cell>
        </row>
        <row r="547">
          <cell r="B547" t="str">
            <v>Other professional fee</v>
          </cell>
          <cell r="D547" t="str">
            <v>[KRWbn]</v>
          </cell>
          <cell r="E547">
            <v>4.7391620510000001</v>
          </cell>
          <cell r="F547">
            <v>6.3532086759999942</v>
          </cell>
          <cell r="G547">
            <v>6.6636465490000063</v>
          </cell>
          <cell r="H547">
            <v>10.154757188000001</v>
          </cell>
          <cell r="I547">
            <v>10.357852331760002</v>
          </cell>
          <cell r="J547">
            <v>10.565009378395203</v>
          </cell>
          <cell r="K547">
            <v>10.776309565963107</v>
          </cell>
          <cell r="L547">
            <v>10.99183575728237</v>
          </cell>
          <cell r="M547">
            <v>11.211672472428019</v>
          </cell>
          <cell r="N547">
            <v>11.435905921876579</v>
          </cell>
          <cell r="O547">
            <v>11.664624040314111</v>
          </cell>
          <cell r="P547">
            <v>11.897916521120393</v>
          </cell>
          <cell r="Q547">
            <v>12.135874851542802</v>
          </cell>
        </row>
        <row r="549">
          <cell r="C549" t="str">
            <v>growth %</v>
          </cell>
          <cell r="D549" t="str">
            <v>[%]</v>
          </cell>
          <cell r="I549">
            <v>2.0000000000000018E-2</v>
          </cell>
          <cell r="J549">
            <v>2.0000000000000018E-2</v>
          </cell>
          <cell r="K549">
            <v>2.0000000000000018E-2</v>
          </cell>
          <cell r="L549">
            <v>2.0000000000000018E-2</v>
          </cell>
          <cell r="M549">
            <v>2.0000000000000018E-2</v>
          </cell>
          <cell r="N549">
            <v>2.0000000000000018E-2</v>
          </cell>
          <cell r="O549">
            <v>2.0000000000000018E-2</v>
          </cell>
          <cell r="P549">
            <v>2.0000000000000018E-2</v>
          </cell>
          <cell r="Q549">
            <v>2.0000000000000018E-2</v>
          </cell>
        </row>
        <row r="552">
          <cell r="B552" t="str">
            <v>D&amp;A</v>
          </cell>
          <cell r="D552" t="str">
            <v>[KRWbn]</v>
          </cell>
          <cell r="E552">
            <v>19.629606576999997</v>
          </cell>
          <cell r="F552">
            <v>34.417163285999997</v>
          </cell>
          <cell r="G552">
            <v>40.035267081000001</v>
          </cell>
          <cell r="H552">
            <v>32.394068439999998</v>
          </cell>
          <cell r="I552">
            <v>42.344034618064399</v>
          </cell>
          <cell r="J552">
            <v>33.254976763741737</v>
          </cell>
          <cell r="K552">
            <v>33.784636571741622</v>
          </cell>
          <cell r="L552">
            <v>34.38973791974162</v>
          </cell>
          <cell r="M552">
            <v>34.38973791974162</v>
          </cell>
          <cell r="N552">
            <v>34.38973791974162</v>
          </cell>
          <cell r="O552">
            <v>34.38973791974162</v>
          </cell>
          <cell r="P552">
            <v>34.38973791974162</v>
          </cell>
          <cell r="Q552">
            <v>34.38973791974162</v>
          </cell>
        </row>
        <row r="555">
          <cell r="B555" t="str">
            <v>Warranty</v>
          </cell>
          <cell r="D555" t="str">
            <v>[KRWbn]</v>
          </cell>
          <cell r="E555">
            <v>4.334980088</v>
          </cell>
          <cell r="F555">
            <v>13.705982869</v>
          </cell>
          <cell r="G555">
            <v>24.153484072000001</v>
          </cell>
          <cell r="H555">
            <v>43.237531724999997</v>
          </cell>
          <cell r="I555">
            <v>34.618603926606561</v>
          </cell>
          <cell r="J555">
            <v>19.489910756614652</v>
          </cell>
          <cell r="K555">
            <v>18.338492673921902</v>
          </cell>
          <cell r="L555">
            <v>19.882075440914761</v>
          </cell>
          <cell r="M555">
            <v>28.946672794672331</v>
          </cell>
          <cell r="N555">
            <v>28.383818710489464</v>
          </cell>
          <cell r="O555">
            <v>28.227365716748835</v>
          </cell>
          <cell r="P555">
            <v>28.039822431222365</v>
          </cell>
          <cell r="Q555">
            <v>27.803193578668964</v>
          </cell>
        </row>
        <row r="557">
          <cell r="B557" t="str">
            <v>Product sales revenue</v>
          </cell>
          <cell r="D557" t="str">
            <v>[KRWbn]</v>
          </cell>
          <cell r="I557">
            <v>2307.9069284404377</v>
          </cell>
          <cell r="J557">
            <v>1299.3273837743102</v>
          </cell>
          <cell r="K557">
            <v>1222.5661782614602</v>
          </cell>
          <cell r="L557">
            <v>1325.4716960609842</v>
          </cell>
          <cell r="M557">
            <v>1929.7781863114888</v>
          </cell>
          <cell r="N557">
            <v>1892.2545806992978</v>
          </cell>
          <cell r="O557">
            <v>1881.8243811165892</v>
          </cell>
          <cell r="P557">
            <v>1869.3214954148245</v>
          </cell>
          <cell r="Q557">
            <v>1853.546238577931</v>
          </cell>
        </row>
        <row r="558">
          <cell r="B558" t="str">
            <v>x</v>
          </cell>
          <cell r="C558" t="str">
            <v>% of product sales revenue</v>
          </cell>
          <cell r="D558" t="str">
            <v>[%]</v>
          </cell>
          <cell r="I558">
            <v>1.4999999999999999E-2</v>
          </cell>
          <cell r="J558">
            <v>1.4999999999999999E-2</v>
          </cell>
          <cell r="K558">
            <v>1.4999999999999999E-2</v>
          </cell>
          <cell r="L558">
            <v>1.4999999999999999E-2</v>
          </cell>
          <cell r="M558">
            <v>1.4999999999999999E-2</v>
          </cell>
          <cell r="N558">
            <v>1.4999999999999999E-2</v>
          </cell>
          <cell r="O558">
            <v>1.4999999999999999E-2</v>
          </cell>
          <cell r="P558">
            <v>1.4999999999999999E-2</v>
          </cell>
          <cell r="Q558">
            <v>1.4999999999999999E-2</v>
          </cell>
        </row>
        <row r="561">
          <cell r="B561" t="str">
            <v>LGES Royalty</v>
          </cell>
          <cell r="D561" t="str">
            <v>[KRWbn]</v>
          </cell>
          <cell r="E561">
            <v>0</v>
          </cell>
          <cell r="F561">
            <v>0</v>
          </cell>
          <cell r="G561">
            <v>0</v>
          </cell>
          <cell r="H561">
            <v>0</v>
          </cell>
          <cell r="I561">
            <v>0</v>
          </cell>
          <cell r="J561">
            <v>80.309891661834143</v>
          </cell>
          <cell r="K561">
            <v>116.57416732271435</v>
          </cell>
          <cell r="L561">
            <v>477.56185853501216</v>
          </cell>
          <cell r="M561">
            <v>367.5856411010638</v>
          </cell>
          <cell r="N561">
            <v>0</v>
          </cell>
          <cell r="O561">
            <v>0</v>
          </cell>
          <cell r="P561">
            <v>0</v>
          </cell>
          <cell r="Q561">
            <v>0</v>
          </cell>
        </row>
        <row r="563">
          <cell r="B563" t="str">
            <v>Total consol. revenue</v>
          </cell>
          <cell r="D563" t="str">
            <v>[KRWbn]</v>
          </cell>
          <cell r="J563">
            <v>8030.9891661834135</v>
          </cell>
          <cell r="K563">
            <v>11657.416732271435</v>
          </cell>
          <cell r="L563">
            <v>27289.249059143549</v>
          </cell>
          <cell r="M563">
            <v>40860.989265920456</v>
          </cell>
          <cell r="N563">
            <v>47684.22816498563</v>
          </cell>
          <cell r="O563">
            <v>54021.634470037679</v>
          </cell>
          <cell r="P563">
            <v>54741.268502876163</v>
          </cell>
          <cell r="Q563">
            <v>58906.878346221798</v>
          </cell>
        </row>
        <row r="564">
          <cell r="B564" t="str">
            <v>x Royalty %</v>
          </cell>
          <cell r="D564" t="str">
            <v>[%]</v>
          </cell>
          <cell r="J564">
            <v>0.01</v>
          </cell>
          <cell r="K564">
            <v>0.01</v>
          </cell>
          <cell r="L564">
            <v>1.7500000000000002E-2</v>
          </cell>
          <cell r="M564">
            <v>1.7500000000000002E-2</v>
          </cell>
          <cell r="N564">
            <v>1.7500000000000002E-2</v>
          </cell>
          <cell r="O564">
            <v>1.7500000000000002E-2</v>
          </cell>
          <cell r="P564">
            <v>1.7500000000000002E-2</v>
          </cell>
          <cell r="Q564">
            <v>1.7500000000000002E-2</v>
          </cell>
        </row>
        <row r="565">
          <cell r="C565" t="str">
            <v>Discount perod</v>
          </cell>
          <cell r="D565" t="str">
            <v>[# of years]</v>
          </cell>
          <cell r="J565">
            <v>0</v>
          </cell>
          <cell r="K565">
            <v>1</v>
          </cell>
          <cell r="L565">
            <v>2</v>
          </cell>
          <cell r="M565">
            <v>3</v>
          </cell>
          <cell r="N565">
            <v>4</v>
          </cell>
          <cell r="O565">
            <v>5</v>
          </cell>
          <cell r="P565">
            <v>6</v>
          </cell>
          <cell r="Q565">
            <v>7</v>
          </cell>
        </row>
        <row r="566">
          <cell r="C566" t="str">
            <v>Discount rate</v>
          </cell>
          <cell r="D566" t="str">
            <v>[%]</v>
          </cell>
          <cell r="J566">
            <v>0.02</v>
          </cell>
          <cell r="K566">
            <v>0.02</v>
          </cell>
          <cell r="L566">
            <v>0.02</v>
          </cell>
          <cell r="M566">
            <v>0.02</v>
          </cell>
          <cell r="N566">
            <v>0.02</v>
          </cell>
          <cell r="O566">
            <v>0.02</v>
          </cell>
          <cell r="P566">
            <v>0.02</v>
          </cell>
          <cell r="Q566">
            <v>0.02</v>
          </cell>
        </row>
        <row r="567">
          <cell r="B567" t="str">
            <v>x</v>
          </cell>
          <cell r="C567" t="str">
            <v>Discount factor</v>
          </cell>
          <cell r="D567" t="str">
            <v>[%]</v>
          </cell>
          <cell r="J567">
            <v>1</v>
          </cell>
          <cell r="K567">
            <v>0.98039215686274506</v>
          </cell>
          <cell r="L567">
            <v>0.96116878123798544</v>
          </cell>
          <cell r="M567">
            <v>0.94232233454704462</v>
          </cell>
          <cell r="N567">
            <v>0.9238454260265142</v>
          </cell>
          <cell r="O567">
            <v>0.90573080982991594</v>
          </cell>
          <cell r="P567">
            <v>0.88797138218619198</v>
          </cell>
          <cell r="Q567">
            <v>0.87056017861391388</v>
          </cell>
        </row>
        <row r="569">
          <cell r="B569" t="str">
            <v>Royalty fee basis</v>
          </cell>
          <cell r="D569" t="str">
            <v>[KRWbn]</v>
          </cell>
          <cell r="J569">
            <v>80.309891661834143</v>
          </cell>
          <cell r="K569">
            <v>116.57416732271435</v>
          </cell>
          <cell r="L569">
            <v>477.56185853501216</v>
          </cell>
          <cell r="M569">
            <v>715.0673121536081</v>
          </cell>
          <cell r="N569">
            <v>834.47399288724864</v>
          </cell>
          <cell r="O569">
            <v>945.3786032256595</v>
          </cell>
          <cell r="P569">
            <v>957.97219880033299</v>
          </cell>
          <cell r="Q569">
            <v>1030.8703710588816</v>
          </cell>
        </row>
        <row r="570">
          <cell r="B570" t="str">
            <v>Discounted royalty fee basis</v>
          </cell>
          <cell r="D570" t="str">
            <v>[KRWbn]</v>
          </cell>
          <cell r="J570">
            <v>80.309891661834143</v>
          </cell>
          <cell r="K570">
            <v>114.28839933599446</v>
          </cell>
          <cell r="L570">
            <v>459.01754953384483</v>
          </cell>
          <cell r="M570">
            <v>673.82389894686833</v>
          </cell>
          <cell r="N570">
            <v>770.92498146696664</v>
          </cell>
          <cell r="O570">
            <v>856.25852789545138</v>
          </cell>
          <cell r="P570">
            <v>850.65189746467718</v>
          </cell>
          <cell r="Q570">
            <v>897.43469435681163</v>
          </cell>
        </row>
        <row r="571">
          <cell r="B571" t="str">
            <v>Actual royalty fee required (capped at KRW1trn)</v>
          </cell>
          <cell r="D571" t="str">
            <v>[KRWbn]</v>
          </cell>
          <cell r="J571">
            <v>80.309891661834143</v>
          </cell>
          <cell r="K571">
            <v>116.57416732271435</v>
          </cell>
          <cell r="L571">
            <v>477.56185853501216</v>
          </cell>
          <cell r="M571">
            <v>367.5856411010638</v>
          </cell>
          <cell r="N571">
            <v>0</v>
          </cell>
          <cell r="O571">
            <v>0</v>
          </cell>
          <cell r="P571">
            <v>0</v>
          </cell>
          <cell r="Q571">
            <v>0</v>
          </cell>
        </row>
        <row r="574">
          <cell r="B574" t="str">
            <v>R&amp;D expense - labor costs</v>
          </cell>
          <cell r="D574" t="str">
            <v>[KRWbn]</v>
          </cell>
          <cell r="E574">
            <v>27.7</v>
          </cell>
          <cell r="F574">
            <v>25.6</v>
          </cell>
          <cell r="G574">
            <v>33.299999999999997</v>
          </cell>
          <cell r="H574">
            <v>66.2</v>
          </cell>
          <cell r="I574">
            <v>85.722541463414643</v>
          </cell>
          <cell r="J574">
            <v>103.05974019512198</v>
          </cell>
          <cell r="K574">
            <v>118.05757818146343</v>
          </cell>
          <cell r="L574">
            <v>133.91471568256162</v>
          </cell>
          <cell r="M574">
            <v>149.8597277604531</v>
          </cell>
          <cell r="N574">
            <v>165.81684893496137</v>
          </cell>
          <cell r="O574">
            <v>181.78564924450947</v>
          </cell>
          <cell r="P574">
            <v>197.44239933625255</v>
          </cell>
          <cell r="Q574">
            <v>212.43843710331566</v>
          </cell>
        </row>
        <row r="576">
          <cell r="B576" t="str">
            <v>Headcount</v>
          </cell>
          <cell r="D576" t="str">
            <v>[#]</v>
          </cell>
          <cell r="E576">
            <v>251</v>
          </cell>
          <cell r="F576">
            <v>294</v>
          </cell>
          <cell r="G576">
            <v>356</v>
          </cell>
          <cell r="H576">
            <v>464</v>
          </cell>
          <cell r="I576">
            <v>577</v>
          </cell>
          <cell r="J576">
            <v>650</v>
          </cell>
          <cell r="K576">
            <v>728.00000000000011</v>
          </cell>
          <cell r="L576">
            <v>804.44000000000017</v>
          </cell>
          <cell r="M576">
            <v>876.83960000000025</v>
          </cell>
          <cell r="N576">
            <v>946.98676800000032</v>
          </cell>
          <cell r="O576">
            <v>1013.2758417600004</v>
          </cell>
          <cell r="P576">
            <v>1074.0723922656005</v>
          </cell>
          <cell r="Q576">
            <v>1127.7760118788806</v>
          </cell>
        </row>
        <row r="577">
          <cell r="C577" t="str">
            <v>Headcount growth</v>
          </cell>
          <cell r="D577" t="str">
            <v>[%]</v>
          </cell>
          <cell r="F577">
            <v>0.17131474103585664</v>
          </cell>
          <cell r="G577">
            <v>0.21088435374149661</v>
          </cell>
          <cell r="H577">
            <v>0.30337078651685401</v>
          </cell>
          <cell r="I577">
            <v>0.24353448275862077</v>
          </cell>
          <cell r="J577">
            <v>0.12651646447140386</v>
          </cell>
          <cell r="K577">
            <v>0.12</v>
          </cell>
          <cell r="L577">
            <v>0.105</v>
          </cell>
          <cell r="M577">
            <v>0.09</v>
          </cell>
          <cell r="N577">
            <v>0.08</v>
          </cell>
          <cell r="O577">
            <v>7.0000000000000007E-2</v>
          </cell>
          <cell r="P577">
            <v>0.06</v>
          </cell>
          <cell r="Q577">
            <v>0.05</v>
          </cell>
        </row>
        <row r="578">
          <cell r="B578" t="str">
            <v>x</v>
          </cell>
          <cell r="C578" t="str">
            <v>Employee benefits</v>
          </cell>
          <cell r="D578" t="str">
            <v>[KRWbn]</v>
          </cell>
          <cell r="E578">
            <v>0.11035856573705179</v>
          </cell>
          <cell r="F578">
            <v>9.3944954128440367E-2</v>
          </cell>
          <cell r="G578">
            <v>0.10246153846153845</v>
          </cell>
          <cell r="H578">
            <v>0.16146341463414635</v>
          </cell>
          <cell r="I578">
            <v>0.16469268292682929</v>
          </cell>
          <cell r="J578">
            <v>0.16798653658536589</v>
          </cell>
          <cell r="K578">
            <v>0.1713462673170732</v>
          </cell>
          <cell r="L578">
            <v>0.17477319266341468</v>
          </cell>
          <cell r="M578">
            <v>0.17826865651668297</v>
          </cell>
          <cell r="N578">
            <v>0.18183402964701664</v>
          </cell>
          <cell r="O578">
            <v>0.18547071023995698</v>
          </cell>
          <cell r="P578">
            <v>0.18918012444475613</v>
          </cell>
          <cell r="Q578">
            <v>0.19296372693365124</v>
          </cell>
        </row>
        <row r="579">
          <cell r="C579" t="str">
            <v>Employee benefits growth</v>
          </cell>
          <cell r="D579" t="str">
            <v>[%]</v>
          </cell>
          <cell r="I579">
            <v>0.02</v>
          </cell>
          <cell r="J579">
            <v>0.02</v>
          </cell>
          <cell r="K579">
            <v>0.02</v>
          </cell>
          <cell r="L579">
            <v>0.02</v>
          </cell>
          <cell r="M579">
            <v>0.02</v>
          </cell>
          <cell r="N579">
            <v>0.02</v>
          </cell>
          <cell r="O579">
            <v>0.02</v>
          </cell>
          <cell r="P579">
            <v>0.02</v>
          </cell>
          <cell r="Q579">
            <v>0.02</v>
          </cell>
        </row>
        <row r="582">
          <cell r="B582" t="str">
            <v>R&amp;D expense - others</v>
          </cell>
          <cell r="D582" t="str">
            <v>[KRWbn]</v>
          </cell>
          <cell r="E582">
            <v>84.310204826000003</v>
          </cell>
          <cell r="F582">
            <v>82.862252498000004</v>
          </cell>
          <cell r="G582">
            <v>90.422236957999999</v>
          </cell>
          <cell r="H582">
            <v>117.99999999999999</v>
          </cell>
          <cell r="I582">
            <v>157</v>
          </cell>
          <cell r="J582">
            <v>104.76603119584055</v>
          </cell>
          <cell r="K582">
            <v>117.33795493934143</v>
          </cell>
          <cell r="L582">
            <v>129.65844020797229</v>
          </cell>
          <cell r="M582">
            <v>141.32769982668981</v>
          </cell>
          <cell r="N582">
            <v>152.63391581282499</v>
          </cell>
          <cell r="O582">
            <v>163.31828991972276</v>
          </cell>
          <cell r="P582">
            <v>173.11738731490613</v>
          </cell>
          <cell r="Q582">
            <v>181.77325668065143</v>
          </cell>
        </row>
        <row r="583">
          <cell r="B583" t="str">
            <v>Planned R&amp;D</v>
          </cell>
          <cell r="D583" t="str">
            <v>[KRWbn]</v>
          </cell>
          <cell r="E583">
            <v>84.310204826000003</v>
          </cell>
          <cell r="F583">
            <v>82.862252498000004</v>
          </cell>
          <cell r="G583">
            <v>90.422236957999999</v>
          </cell>
          <cell r="H583">
            <v>117.99999999999999</v>
          </cell>
          <cell r="I583">
            <v>93</v>
          </cell>
          <cell r="J583">
            <v>104.76603119584055</v>
          </cell>
          <cell r="K583">
            <v>117.33795493934143</v>
          </cell>
          <cell r="L583">
            <v>129.65844020797229</v>
          </cell>
          <cell r="M583">
            <v>141.32769982668981</v>
          </cell>
          <cell r="N583">
            <v>152.63391581282499</v>
          </cell>
          <cell r="O583">
            <v>163.31828991972276</v>
          </cell>
          <cell r="P583">
            <v>173.11738731490613</v>
          </cell>
          <cell r="Q583">
            <v>181.77325668065143</v>
          </cell>
        </row>
        <row r="584">
          <cell r="B584" t="str">
            <v>Additional R&amp;D expenses (2022E one-off)</v>
          </cell>
          <cell r="D584" t="str">
            <v>[KRWbn]</v>
          </cell>
          <cell r="I584">
            <v>64</v>
          </cell>
        </row>
        <row r="586">
          <cell r="B586" t="str">
            <v>R&amp;D expense growth</v>
          </cell>
          <cell r="D586" t="str">
            <v>[%]</v>
          </cell>
          <cell r="J586">
            <v>0.12651646447140386</v>
          </cell>
          <cell r="K586">
            <v>0.12</v>
          </cell>
          <cell r="L586">
            <v>0.105</v>
          </cell>
          <cell r="M586">
            <v>0.09</v>
          </cell>
          <cell r="N586">
            <v>0.08</v>
          </cell>
          <cell r="O586">
            <v>7.0000000000000007E-2</v>
          </cell>
          <cell r="P586">
            <v>0.06</v>
          </cell>
          <cell r="Q586">
            <v>0.05</v>
          </cell>
        </row>
        <row r="588">
          <cell r="B588" t="str">
            <v>Additional R&amp;D expenses (2022E one-off)</v>
          </cell>
        </row>
        <row r="589">
          <cell r="C589" t="str">
            <v>Cell tray investments for quality enhancement purposes</v>
          </cell>
          <cell r="D589" t="str">
            <v>[KRWbn]</v>
          </cell>
          <cell r="I589">
            <v>31.2</v>
          </cell>
        </row>
        <row r="590">
          <cell r="C590" t="str">
            <v>IT investments for operational efficiencies</v>
          </cell>
          <cell r="D590" t="str">
            <v>[KRWbn]</v>
          </cell>
          <cell r="I590">
            <v>11.4</v>
          </cell>
        </row>
        <row r="591">
          <cell r="C591" t="str">
            <v>Additional R&amp;D expense</v>
          </cell>
          <cell r="D591" t="str">
            <v>[KRWbn]</v>
          </cell>
          <cell r="I591">
            <v>21.4</v>
          </cell>
        </row>
        <row r="592">
          <cell r="C592" t="str">
            <v>Total R&amp;D expense as % of consol. revenue</v>
          </cell>
          <cell r="D592" t="str">
            <v>[%]</v>
          </cell>
          <cell r="E592">
            <v>0.32351559472557517</v>
          </cell>
          <cell r="F592">
            <v>0.16146624229987847</v>
          </cell>
          <cell r="G592">
            <v>7.829073520638756E-2</v>
          </cell>
          <cell r="H592">
            <v>6.4186239498951428E-2</v>
          </cell>
          <cell r="I592">
            <v>3.6386138347604388E-2</v>
          </cell>
          <cell r="J592">
            <v>2.5877979298747838E-2</v>
          </cell>
          <cell r="K592">
            <v>2.0192769850043639E-2</v>
          </cell>
          <cell r="L592">
            <v>9.6584979425156075E-3</v>
          </cell>
          <cell r="M592">
            <v>7.1262941210775768E-3</v>
          </cell>
          <cell r="N592">
            <v>6.6783248256836354E-3</v>
          </cell>
          <cell r="O592">
            <v>6.3882543086629323E-3</v>
          </cell>
          <cell r="P592">
            <v>6.7692948443766714E-3</v>
          </cell>
          <cell r="Q592">
            <v>6.6921165210454799E-3</v>
          </cell>
        </row>
        <row r="595">
          <cell r="B595" t="str">
            <v>Other SG&amp;A expense</v>
          </cell>
          <cell r="D595" t="str">
            <v>[KRWbn]</v>
          </cell>
          <cell r="E595">
            <v>24.473170869</v>
          </cell>
          <cell r="F595">
            <v>25.901459035999999</v>
          </cell>
          <cell r="G595">
            <v>69.275276617000003</v>
          </cell>
          <cell r="H595">
            <v>94.743969664000005</v>
          </cell>
          <cell r="I595">
            <v>97.629777925528231</v>
          </cell>
          <cell r="J595">
            <v>57.0011615923042</v>
          </cell>
          <cell r="K595">
            <v>50.656541796343362</v>
          </cell>
          <cell r="L595">
            <v>46.83528095768169</v>
          </cell>
          <cell r="M595">
            <v>47.352244292556144</v>
          </cell>
          <cell r="N595">
            <v>47.063636314771294</v>
          </cell>
          <cell r="O595">
            <v>47.845680669156224</v>
          </cell>
          <cell r="P595">
            <v>48.683686171727174</v>
          </cell>
          <cell r="Q595">
            <v>49.580231536593736</v>
          </cell>
        </row>
        <row r="596">
          <cell r="B596" t="str">
            <v>Other SG&amp;A expense (continuing)</v>
          </cell>
          <cell r="D596" t="str">
            <v>[KRWbn]</v>
          </cell>
          <cell r="E596">
            <v>24.473170869</v>
          </cell>
          <cell r="F596">
            <v>25.901459035999999</v>
          </cell>
          <cell r="G596">
            <v>69.275276617000003</v>
          </cell>
          <cell r="H596">
            <v>94.743969664000005</v>
          </cell>
          <cell r="I596">
            <v>55.829777925528234</v>
          </cell>
          <cell r="J596">
            <v>57.0011615923042</v>
          </cell>
          <cell r="K596">
            <v>50.656541796343362</v>
          </cell>
          <cell r="L596">
            <v>46.83528095768169</v>
          </cell>
          <cell r="M596">
            <v>47.352244292556144</v>
          </cell>
          <cell r="N596">
            <v>47.063636314771294</v>
          </cell>
          <cell r="O596">
            <v>47.845680669156224</v>
          </cell>
          <cell r="P596">
            <v>48.683686171727174</v>
          </cell>
          <cell r="Q596">
            <v>49.580231536593736</v>
          </cell>
        </row>
        <row r="597">
          <cell r="B597" t="str">
            <v>Other SG&amp;A expense (2022E one-off)</v>
          </cell>
          <cell r="D597" t="str">
            <v>[KRWbn]</v>
          </cell>
          <cell r="I597">
            <v>41.8</v>
          </cell>
        </row>
        <row r="598">
          <cell r="C598" t="str">
            <v>JV manufacturing innovation related consulting</v>
          </cell>
          <cell r="D598" t="str">
            <v>[KRWbn]</v>
          </cell>
          <cell r="I598">
            <v>41.8</v>
          </cell>
        </row>
        <row r="600">
          <cell r="B600" t="str">
            <v>Revenue (HQ-driven only)</v>
          </cell>
          <cell r="D600" t="str">
            <v>[GWh]</v>
          </cell>
          <cell r="E600">
            <v>330.33434015600005</v>
          </cell>
          <cell r="F600">
            <v>664.98435117577196</v>
          </cell>
          <cell r="G600">
            <v>939.3321300780002</v>
          </cell>
          <cell r="H600">
            <v>727.08384436200163</v>
          </cell>
          <cell r="I600">
            <v>1116.5955585105646</v>
          </cell>
          <cell r="J600">
            <v>1140.0232318460839</v>
          </cell>
          <cell r="K600">
            <v>1013.1308359268672</v>
          </cell>
          <cell r="L600">
            <v>936.70561915363373</v>
          </cell>
          <cell r="M600">
            <v>947.04488585112279</v>
          </cell>
          <cell r="N600">
            <v>941.27272629542585</v>
          </cell>
          <cell r="O600">
            <v>956.91361338312436</v>
          </cell>
          <cell r="P600">
            <v>973.67372343454349</v>
          </cell>
          <cell r="Q600">
            <v>991.60463073187464</v>
          </cell>
        </row>
        <row r="601">
          <cell r="B601" t="str">
            <v>x</v>
          </cell>
          <cell r="C601" t="str">
            <v>% of revenue</v>
          </cell>
          <cell r="D601" t="str">
            <v>[KRW/GWh]</v>
          </cell>
          <cell r="E601">
            <v>7.4086063403043634E-2</v>
          </cell>
          <cell r="F601">
            <v>3.8950479045413801E-2</v>
          </cell>
          <cell r="G601">
            <v>7.3749501798951053E-2</v>
          </cell>
          <cell r="H601">
            <v>0.13030680078875295</v>
          </cell>
          <cell r="I601">
            <v>0.05</v>
          </cell>
          <cell r="J601">
            <v>0.05</v>
          </cell>
          <cell r="K601">
            <v>0.05</v>
          </cell>
          <cell r="L601">
            <v>0.05</v>
          </cell>
          <cell r="M601">
            <v>0.05</v>
          </cell>
          <cell r="N601">
            <v>0.05</v>
          </cell>
          <cell r="O601">
            <v>0.05</v>
          </cell>
          <cell r="P601">
            <v>0.05</v>
          </cell>
          <cell r="Q601">
            <v>0.05</v>
          </cell>
        </row>
      </sheetData>
      <sheetData sheetId="35"/>
      <sheetData sheetId="36"/>
      <sheetData sheetId="37"/>
      <sheetData sheetId="38"/>
      <sheetData sheetId="39"/>
      <sheetData sheetId="40"/>
      <sheetData sheetId="41"/>
      <sheetData sheetId="42"/>
      <sheetData sheetId="43"/>
      <sheetData sheetId="44"/>
      <sheetData sheetId="45">
        <row r="2">
          <cell r="B2" t="str">
            <v>SKBA (GA P2)</v>
          </cell>
        </row>
        <row r="5">
          <cell r="B5" t="str">
            <v>SKBA (GA P2)</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15</v>
          </cell>
          <cell r="K9">
            <v>15</v>
          </cell>
          <cell r="L9">
            <v>15</v>
          </cell>
          <cell r="M9">
            <v>15</v>
          </cell>
          <cell r="N9">
            <v>15</v>
          </cell>
          <cell r="O9">
            <v>15</v>
          </cell>
          <cell r="P9">
            <v>15</v>
          </cell>
          <cell r="Q9">
            <v>15</v>
          </cell>
        </row>
        <row r="11">
          <cell r="A11" t="str">
            <v>x</v>
          </cell>
          <cell r="B11" t="str">
            <v>Production capacity</v>
          </cell>
          <cell r="D11" t="str">
            <v>[GWh]</v>
          </cell>
          <cell r="E11">
            <v>0</v>
          </cell>
          <cell r="F11">
            <v>0</v>
          </cell>
          <cell r="G11">
            <v>0</v>
          </cell>
          <cell r="H11">
            <v>0</v>
          </cell>
          <cell r="I11">
            <v>0</v>
          </cell>
          <cell r="J11">
            <v>9</v>
          </cell>
          <cell r="K11">
            <v>11.25</v>
          </cell>
          <cell r="L11">
            <v>12</v>
          </cell>
          <cell r="M11">
            <v>12.299999999999999</v>
          </cell>
          <cell r="N11">
            <v>12.299999999999999</v>
          </cell>
          <cell r="O11">
            <v>12.299999999999999</v>
          </cell>
          <cell r="P11">
            <v>12.299999999999999</v>
          </cell>
          <cell r="Q11">
            <v>12.299999999999999</v>
          </cell>
        </row>
        <row r="12">
          <cell r="B12" t="str">
            <v>% of design capacity</v>
          </cell>
          <cell r="D12" t="str">
            <v>[%]</v>
          </cell>
          <cell r="E12">
            <v>0</v>
          </cell>
          <cell r="F12">
            <v>0</v>
          </cell>
          <cell r="G12">
            <v>0</v>
          </cell>
          <cell r="H12">
            <v>0</v>
          </cell>
          <cell r="I12">
            <v>0</v>
          </cell>
          <cell r="J12">
            <v>0.6</v>
          </cell>
          <cell r="K12">
            <v>0.75</v>
          </cell>
          <cell r="L12">
            <v>0.8</v>
          </cell>
          <cell r="M12">
            <v>0.82</v>
          </cell>
          <cell r="N12">
            <v>0.82</v>
          </cell>
          <cell r="O12">
            <v>0.82</v>
          </cell>
          <cell r="P12">
            <v>0.82</v>
          </cell>
          <cell r="Q12">
            <v>0.82</v>
          </cell>
        </row>
        <row r="14">
          <cell r="A14" t="str">
            <v>x</v>
          </cell>
          <cell r="B14" t="str">
            <v>Sales volume</v>
          </cell>
          <cell r="D14" t="str">
            <v>[GWh]</v>
          </cell>
          <cell r="E14">
            <v>0</v>
          </cell>
          <cell r="F14">
            <v>0</v>
          </cell>
          <cell r="G14">
            <v>0</v>
          </cell>
          <cell r="H14">
            <v>0</v>
          </cell>
          <cell r="I14">
            <v>0</v>
          </cell>
          <cell r="J14">
            <v>9.8173290997705891</v>
          </cell>
          <cell r="K14">
            <v>11.118560130148705</v>
          </cell>
          <cell r="L14">
            <v>12.290551834592154</v>
          </cell>
          <cell r="M14">
            <v>12.408651100291879</v>
          </cell>
          <cell r="N14">
            <v>12.411260331059195</v>
          </cell>
          <cell r="O14">
            <v>12.22233095147295</v>
          </cell>
          <cell r="P14">
            <v>12.222330951472951</v>
          </cell>
          <cell r="Q14">
            <v>12.22233095147295</v>
          </cell>
        </row>
        <row r="15">
          <cell r="B15" t="str">
            <v>% utilization rate</v>
          </cell>
          <cell r="D15" t="str">
            <v>[%]</v>
          </cell>
          <cell r="E15" t="str">
            <v>-</v>
          </cell>
          <cell r="F15" t="str">
            <v>-</v>
          </cell>
          <cell r="G15" t="str">
            <v>-</v>
          </cell>
          <cell r="H15" t="str">
            <v>-</v>
          </cell>
          <cell r="I15" t="str">
            <v>-</v>
          </cell>
          <cell r="J15">
            <v>1.0908143444189544</v>
          </cell>
          <cell r="K15">
            <v>0.98831645601321816</v>
          </cell>
          <cell r="L15">
            <v>1.0242126528826796</v>
          </cell>
          <cell r="M15">
            <v>1.0088334227879576</v>
          </cell>
          <cell r="N15">
            <v>1.0090455553706663</v>
          </cell>
          <cell r="O15">
            <v>0.99368544320918295</v>
          </cell>
          <cell r="P15">
            <v>0.99368544320918317</v>
          </cell>
          <cell r="Q15">
            <v>0.99368544320918295</v>
          </cell>
        </row>
        <row r="17">
          <cell r="A17" t="str">
            <v>x</v>
          </cell>
          <cell r="B17" t="str">
            <v>Revenue</v>
          </cell>
          <cell r="D17" t="str">
            <v>[KRWbn]</v>
          </cell>
          <cell r="I17">
            <v>0</v>
          </cell>
          <cell r="J17">
            <v>1328.6093626016727</v>
          </cell>
          <cell r="K17">
            <v>1492.1711189165173</v>
          </cell>
          <cell r="L17">
            <v>1635.9903063462643</v>
          </cell>
          <cell r="M17">
            <v>1638.2820244809348</v>
          </cell>
          <cell r="N17">
            <v>1626.7435887126649</v>
          </cell>
          <cell r="O17">
            <v>1589.0918314721475</v>
          </cell>
          <cell r="P17">
            <v>1579.9744890771078</v>
          </cell>
          <cell r="Q17">
            <v>1568.0989088516696</v>
          </cell>
        </row>
        <row r="19">
          <cell r="A19" t="str">
            <v>x</v>
          </cell>
          <cell r="B19" t="str">
            <v>COGS (excl. D&amp;A)</v>
          </cell>
          <cell r="D19" t="str">
            <v>[KRWbn]</v>
          </cell>
          <cell r="I19">
            <v>55.950890593716316</v>
          </cell>
          <cell r="J19">
            <v>972.76332996463225</v>
          </cell>
          <cell r="K19">
            <v>1094.7229572528875</v>
          </cell>
          <cell r="L19">
            <v>1193.2285147162013</v>
          </cell>
          <cell r="M19">
            <v>1183.6955217773195</v>
          </cell>
          <cell r="N19">
            <v>1199.1686914092929</v>
          </cell>
          <cell r="O19">
            <v>1158.8225067635387</v>
          </cell>
          <cell r="P19">
            <v>1181.0456547849785</v>
          </cell>
          <cell r="Q19">
            <v>1165.5687756513776</v>
          </cell>
        </row>
        <row r="21">
          <cell r="B21" t="str">
            <v>Material costs</v>
          </cell>
          <cell r="D21" t="str">
            <v>[KRWbn]</v>
          </cell>
          <cell r="I21">
            <v>44.183119247097785</v>
          </cell>
          <cell r="J21">
            <v>886.30952977889228</v>
          </cell>
          <cell r="K21">
            <v>971.69294111027307</v>
          </cell>
          <cell r="L21">
            <v>1045.1423424435868</v>
          </cell>
          <cell r="M21">
            <v>1027.0131988283085</v>
          </cell>
          <cell r="N21">
            <v>1039.4494894087063</v>
          </cell>
          <cell r="O21">
            <v>1001.000384395383</v>
          </cell>
          <cell r="P21">
            <v>1021.7533092209947</v>
          </cell>
          <cell r="Q21">
            <v>1005.9328395977242</v>
          </cell>
        </row>
        <row r="22">
          <cell r="B22" t="str">
            <v>Labor costs</v>
          </cell>
          <cell r="D22" t="str">
            <v>[KRWbn]</v>
          </cell>
          <cell r="I22">
            <v>7.9695</v>
          </cell>
          <cell r="J22">
            <v>24.386670000000002</v>
          </cell>
          <cell r="K22">
            <v>55.967407650000006</v>
          </cell>
          <cell r="L22">
            <v>76.115674404000004</v>
          </cell>
          <cell r="M22">
            <v>84.107820216420009</v>
          </cell>
          <cell r="N22">
            <v>85.789976620748405</v>
          </cell>
          <cell r="O22">
            <v>84.364543163049817</v>
          </cell>
          <cell r="P22">
            <v>84.220943940644617</v>
          </cell>
          <cell r="Q22">
            <v>84.037854932078019</v>
          </cell>
        </row>
        <row r="23">
          <cell r="B23" t="str">
            <v>Other COGS</v>
          </cell>
          <cell r="D23" t="str">
            <v>[KRWbn]</v>
          </cell>
          <cell r="I23">
            <v>3.7982713466185283</v>
          </cell>
          <cell r="J23">
            <v>62.067130185739977</v>
          </cell>
          <cell r="K23">
            <v>67.062608492614288</v>
          </cell>
          <cell r="L23">
            <v>71.97049786861453</v>
          </cell>
          <cell r="M23">
            <v>72.574502732590958</v>
          </cell>
          <cell r="N23">
            <v>73.929225379838201</v>
          </cell>
          <cell r="O23">
            <v>73.457579205106015</v>
          </cell>
          <cell r="P23">
            <v>75.071401623339256</v>
          </cell>
          <cell r="Q23">
            <v>75.598081121575319</v>
          </cell>
        </row>
        <row r="25">
          <cell r="B25" t="str">
            <v>% of product revenue</v>
          </cell>
        </row>
        <row r="26">
          <cell r="B26" t="str">
            <v>Material costs</v>
          </cell>
          <cell r="D26" t="str">
            <v>[%]</v>
          </cell>
          <cell r="E26" t="str">
            <v>-</v>
          </cell>
          <cell r="F26" t="str">
            <v>-</v>
          </cell>
          <cell r="G26" t="str">
            <v>-</v>
          </cell>
          <cell r="H26" t="str">
            <v>-</v>
          </cell>
          <cell r="I26" t="str">
            <v>-</v>
          </cell>
          <cell r="J26">
            <v>0.673766609113578</v>
          </cell>
          <cell r="K26">
            <v>0.65770598162628213</v>
          </cell>
          <cell r="L26">
            <v>0.64523228638532149</v>
          </cell>
          <cell r="M26">
            <v>0.63315309288413846</v>
          </cell>
          <cell r="N26">
            <v>0.64536537385931536</v>
          </cell>
          <cell r="O26">
            <v>0.63621898257618537</v>
          </cell>
          <cell r="P26">
            <v>0.65315664869753554</v>
          </cell>
          <cell r="Q26">
            <v>0.64791331864245727</v>
          </cell>
        </row>
        <row r="27">
          <cell r="B27" t="str">
            <v>Labor costs</v>
          </cell>
          <cell r="D27" t="str">
            <v>[%]</v>
          </cell>
          <cell r="E27" t="str">
            <v>-</v>
          </cell>
          <cell r="F27" t="str">
            <v>-</v>
          </cell>
          <cell r="G27" t="str">
            <v>-</v>
          </cell>
          <cell r="H27" t="str">
            <v>-</v>
          </cell>
          <cell r="I27" t="str">
            <v>-</v>
          </cell>
          <cell r="J27">
            <v>1.8538584322308756E-2</v>
          </cell>
          <cell r="K27">
            <v>3.7882439225566146E-2</v>
          </cell>
          <cell r="L27">
            <v>4.6991006517473032E-2</v>
          </cell>
          <cell r="M27">
            <v>5.1852426596390812E-2</v>
          </cell>
          <cell r="N27">
            <v>5.3264618338238111E-2</v>
          </cell>
          <cell r="O27">
            <v>5.3620682522634806E-2</v>
          </cell>
          <cell r="P27">
            <v>5.383830812973317E-2</v>
          </cell>
          <cell r="Q27">
            <v>5.4128112073973542E-2</v>
          </cell>
        </row>
        <row r="28">
          <cell r="B28" t="str">
            <v>Other COGS</v>
          </cell>
          <cell r="D28" t="str">
            <v>[%]</v>
          </cell>
          <cell r="E28" t="str">
            <v>-</v>
          </cell>
          <cell r="F28" t="str">
            <v>-</v>
          </cell>
          <cell r="G28" t="str">
            <v>-</v>
          </cell>
          <cell r="H28" t="str">
            <v>-</v>
          </cell>
          <cell r="I28" t="str">
            <v>-</v>
          </cell>
          <cell r="J28">
            <v>4.7183019518124272E-2</v>
          </cell>
          <cell r="K28">
            <v>4.539240420811945E-2</v>
          </cell>
          <cell r="L28">
            <v>4.4431927600868983E-2</v>
          </cell>
          <cell r="M28">
            <v>4.474214247888178E-2</v>
          </cell>
          <cell r="N28">
            <v>4.5900606679339089E-2</v>
          </cell>
          <cell r="O28">
            <v>4.6688399957619101E-2</v>
          </cell>
          <cell r="P28">
            <v>4.7989455629667631E-2</v>
          </cell>
          <cell r="Q28">
            <v>4.8692121078450154E-2</v>
          </cell>
        </row>
        <row r="30">
          <cell r="A30" t="str">
            <v>x</v>
          </cell>
          <cell r="B30" t="str">
            <v>SG&amp;A (excl. D&amp;A)</v>
          </cell>
          <cell r="D30" t="str">
            <v>[KRWbn]</v>
          </cell>
          <cell r="I30">
            <v>47.884780051444771</v>
          </cell>
          <cell r="J30">
            <v>57.061121348449646</v>
          </cell>
          <cell r="K30">
            <v>69.913500707112647</v>
          </cell>
          <cell r="L30">
            <v>77.17082322823498</v>
          </cell>
          <cell r="M30">
            <v>79.097198921399894</v>
          </cell>
          <cell r="N30">
            <v>79.036927260702939</v>
          </cell>
          <cell r="O30">
            <v>77.370630834603844</v>
          </cell>
          <cell r="P30">
            <v>77.084173697521635</v>
          </cell>
          <cell r="Q30">
            <v>76.902365376850938</v>
          </cell>
        </row>
        <row r="32">
          <cell r="B32" t="str">
            <v>Labor costs</v>
          </cell>
          <cell r="D32" t="str">
            <v>[KRWbn]</v>
          </cell>
          <cell r="I32">
            <v>1.778</v>
          </cell>
          <cell r="J32">
            <v>7.7076300000000009</v>
          </cell>
          <cell r="K32">
            <v>14.798649600000003</v>
          </cell>
          <cell r="L32">
            <v>16.981450416000005</v>
          </cell>
          <cell r="M32">
            <v>18.764502709680006</v>
          </cell>
          <cell r="N32">
            <v>19.041639980469125</v>
          </cell>
          <cell r="O32">
            <v>18.621546067497949</v>
          </cell>
          <cell r="P32">
            <v>18.585504365431824</v>
          </cell>
          <cell r="Q32">
            <v>18.74889341479826</v>
          </cell>
        </row>
        <row r="33">
          <cell r="B33" t="str">
            <v>Warranty (Quality assurance costs)</v>
          </cell>
          <cell r="D33" t="str">
            <v>[KRWbn]</v>
          </cell>
          <cell r="I33">
            <v>1.1067800514447688</v>
          </cell>
          <cell r="J33">
            <v>19.731822216856525</v>
          </cell>
          <cell r="K33">
            <v>22.160957211631445</v>
          </cell>
          <cell r="L33">
            <v>24.296885737815806</v>
          </cell>
          <cell r="M33">
            <v>24.330921155657446</v>
          </cell>
          <cell r="N33">
            <v>24.159558248207894</v>
          </cell>
          <cell r="O33">
            <v>23.600373734734863</v>
          </cell>
          <cell r="P33">
            <v>23.464967659561005</v>
          </cell>
          <cell r="Q33">
            <v>23.288597656212914</v>
          </cell>
        </row>
        <row r="34">
          <cell r="B34" t="str">
            <v>R&amp;D expense</v>
          </cell>
          <cell r="D34" t="str">
            <v>[KRWbn]</v>
          </cell>
          <cell r="I34">
            <v>0</v>
          </cell>
          <cell r="J34">
            <v>0</v>
          </cell>
          <cell r="K34">
            <v>0</v>
          </cell>
          <cell r="L34">
            <v>0</v>
          </cell>
          <cell r="M34">
            <v>0</v>
          </cell>
          <cell r="N34">
            <v>0</v>
          </cell>
          <cell r="O34">
            <v>0</v>
          </cell>
          <cell r="P34">
            <v>0</v>
          </cell>
          <cell r="Q34">
            <v>0</v>
          </cell>
        </row>
        <row r="35">
          <cell r="B35" t="str">
            <v>Other SG&amp;A</v>
          </cell>
          <cell r="D35" t="str">
            <v>[KRWbn]</v>
          </cell>
          <cell r="I35">
            <v>45</v>
          </cell>
          <cell r="J35">
            <v>29.621669131593116</v>
          </cell>
          <cell r="K35">
            <v>32.953893895481201</v>
          </cell>
          <cell r="L35">
            <v>35.892487074419158</v>
          </cell>
          <cell r="M35">
            <v>36.001775056062449</v>
          </cell>
          <cell r="N35">
            <v>35.835729032025924</v>
          </cell>
          <cell r="O35">
            <v>35.148711032371025</v>
          </cell>
          <cell r="P35">
            <v>35.0337016725288</v>
          </cell>
          <cell r="Q35">
            <v>34.864874305839763</v>
          </cell>
        </row>
        <row r="37">
          <cell r="B37" t="str">
            <v>% of product revenue</v>
          </cell>
        </row>
        <row r="38">
          <cell r="B38" t="str">
            <v>Labor costs</v>
          </cell>
          <cell r="D38" t="str">
            <v>[%]</v>
          </cell>
          <cell r="E38" t="str">
            <v>-</v>
          </cell>
          <cell r="F38" t="str">
            <v>-</v>
          </cell>
          <cell r="G38" t="str">
            <v>-</v>
          </cell>
          <cell r="H38" t="str">
            <v>-</v>
          </cell>
          <cell r="I38" t="str">
            <v>-</v>
          </cell>
          <cell r="J38">
            <v>5.8592890575120196E-3</v>
          </cell>
          <cell r="K38">
            <v>1.001670378585864E-2</v>
          </cell>
          <cell r="L38">
            <v>1.0483720382466538E-2</v>
          </cell>
          <cell r="M38">
            <v>1.1568305977587413E-2</v>
          </cell>
          <cell r="N38">
            <v>1.1822426419085038E-2</v>
          </cell>
          <cell r="O38">
            <v>1.1835541002529266E-2</v>
          </cell>
          <cell r="P38">
            <v>1.1880799050148487E-2</v>
          </cell>
          <cell r="Q38">
            <v>1.2076012706885622E-2</v>
          </cell>
        </row>
        <row r="39">
          <cell r="B39" t="str">
            <v>Warranty (Quality assurance costs)</v>
          </cell>
          <cell r="D39" t="str">
            <v>[%]</v>
          </cell>
          <cell r="E39" t="str">
            <v>-</v>
          </cell>
          <cell r="F39" t="str">
            <v>-</v>
          </cell>
          <cell r="G39" t="str">
            <v>-</v>
          </cell>
          <cell r="H39" t="str">
            <v>-</v>
          </cell>
          <cell r="I39" t="str">
            <v>-</v>
          </cell>
          <cell r="J39">
            <v>1.4999999999999999E-2</v>
          </cell>
          <cell r="K39">
            <v>1.4999999999999999E-2</v>
          </cell>
          <cell r="L39">
            <v>1.5000000000000001E-2</v>
          </cell>
          <cell r="M39">
            <v>1.4999999999999999E-2</v>
          </cell>
          <cell r="N39">
            <v>1.4999999999999999E-2</v>
          </cell>
          <cell r="O39">
            <v>1.4999999999999999E-2</v>
          </cell>
          <cell r="P39">
            <v>1.4999999999999999E-2</v>
          </cell>
          <cell r="Q39">
            <v>1.4999999999999998E-2</v>
          </cell>
        </row>
        <row r="40">
          <cell r="B40" t="str">
            <v>R&amp;D expense</v>
          </cell>
          <cell r="D40" t="str">
            <v>[%]</v>
          </cell>
          <cell r="E40" t="str">
            <v>-</v>
          </cell>
          <cell r="F40" t="str">
            <v>-</v>
          </cell>
          <cell r="G40" t="str">
            <v>-</v>
          </cell>
          <cell r="H40" t="str">
            <v>-</v>
          </cell>
          <cell r="I40" t="str">
            <v>-</v>
          </cell>
          <cell r="J40">
            <v>0</v>
          </cell>
          <cell r="K40">
            <v>0</v>
          </cell>
          <cell r="L40">
            <v>0</v>
          </cell>
          <cell r="M40">
            <v>0</v>
          </cell>
          <cell r="N40">
            <v>0</v>
          </cell>
          <cell r="O40">
            <v>0</v>
          </cell>
          <cell r="P40">
            <v>0</v>
          </cell>
          <cell r="Q40">
            <v>0</v>
          </cell>
        </row>
        <row r="41">
          <cell r="B41" t="str">
            <v>Other SG&amp;A</v>
          </cell>
          <cell r="D41" t="str">
            <v>[%]</v>
          </cell>
          <cell r="E41" t="str">
            <v>-</v>
          </cell>
          <cell r="F41" t="str">
            <v>-</v>
          </cell>
          <cell r="G41" t="str">
            <v>-</v>
          </cell>
          <cell r="H41" t="str">
            <v>-</v>
          </cell>
          <cell r="I41" t="str">
            <v>-</v>
          </cell>
          <cell r="J41">
            <v>2.2518195840742886E-2</v>
          </cell>
          <cell r="K41">
            <v>2.2305372629516845E-2</v>
          </cell>
          <cell r="L41">
            <v>2.2158696053722574E-2</v>
          </cell>
          <cell r="M41">
            <v>2.2195075245450346E-2</v>
          </cell>
          <cell r="N41">
            <v>2.2249410769762817E-2</v>
          </cell>
          <cell r="O41">
            <v>2.2339928655858148E-2</v>
          </cell>
          <cell r="P41">
            <v>2.2395322794055084E-2</v>
          </cell>
          <cell r="Q41">
            <v>2.2456187457387672E-2</v>
          </cell>
        </row>
        <row r="43">
          <cell r="A43" t="str">
            <v>x</v>
          </cell>
          <cell r="B43" t="str">
            <v>D&amp;A</v>
          </cell>
          <cell r="D43" t="str">
            <v>[KRWbn]</v>
          </cell>
          <cell r="I43">
            <v>22.904038957478793</v>
          </cell>
          <cell r="J43">
            <v>81.119500000000002</v>
          </cell>
          <cell r="K43">
            <v>81.643500000000003</v>
          </cell>
          <cell r="L43">
            <v>84.077084999999997</v>
          </cell>
          <cell r="M43">
            <v>86.518529999999998</v>
          </cell>
          <cell r="N43">
            <v>88.959975</v>
          </cell>
          <cell r="O43">
            <v>91.401420000000002</v>
          </cell>
          <cell r="P43">
            <v>93.842865000000003</v>
          </cell>
          <cell r="Q43">
            <v>96.284310000000005</v>
          </cell>
        </row>
        <row r="45">
          <cell r="A45" t="str">
            <v>x</v>
          </cell>
          <cell r="B45" t="str">
            <v>EBIT</v>
          </cell>
          <cell r="D45" t="str">
            <v>[KRWbn]</v>
          </cell>
          <cell r="I45">
            <v>-126.73970960263988</v>
          </cell>
          <cell r="J45">
            <v>217.6654112885908</v>
          </cell>
          <cell r="K45">
            <v>245.89116095651724</v>
          </cell>
          <cell r="L45">
            <v>281.51388340182802</v>
          </cell>
          <cell r="M45">
            <v>288.9707737822153</v>
          </cell>
          <cell r="N45">
            <v>259.57799504266899</v>
          </cell>
          <cell r="O45">
            <v>261.49727387400492</v>
          </cell>
          <cell r="P45">
            <v>228.00179559460764</v>
          </cell>
          <cell r="Q45">
            <v>229.34345782344116</v>
          </cell>
        </row>
        <row r="46">
          <cell r="B46" t="str">
            <v>EBITDA</v>
          </cell>
          <cell r="D46" t="str">
            <v>[KRWbn]</v>
          </cell>
          <cell r="E46">
            <v>0</v>
          </cell>
          <cell r="F46">
            <v>0</v>
          </cell>
          <cell r="G46">
            <v>0</v>
          </cell>
          <cell r="H46">
            <v>0</v>
          </cell>
          <cell r="I46">
            <v>-103.83567064516109</v>
          </cell>
          <cell r="J46">
            <v>298.78491128859082</v>
          </cell>
          <cell r="K46">
            <v>327.53466095651726</v>
          </cell>
          <cell r="L46">
            <v>365.59096840182804</v>
          </cell>
          <cell r="M46">
            <v>375.4893037822153</v>
          </cell>
          <cell r="N46">
            <v>348.53797004266897</v>
          </cell>
          <cell r="O46">
            <v>352.89869387400495</v>
          </cell>
          <cell r="P46">
            <v>321.84466059460766</v>
          </cell>
          <cell r="Q46">
            <v>325.62776782344116</v>
          </cell>
        </row>
        <row r="47">
          <cell r="B47" t="str">
            <v>EBIT margin %</v>
          </cell>
          <cell r="D47" t="str">
            <v>[%]</v>
          </cell>
          <cell r="E47" t="str">
            <v>-</v>
          </cell>
          <cell r="F47" t="str">
            <v>-</v>
          </cell>
          <cell r="G47" t="str">
            <v>-</v>
          </cell>
          <cell r="H47" t="str">
            <v>-</v>
          </cell>
          <cell r="I47" t="str">
            <v>-</v>
          </cell>
          <cell r="J47">
            <v>0.1638295027985954</v>
          </cell>
          <cell r="K47">
            <v>0.16478750850978918</v>
          </cell>
          <cell r="L47">
            <v>0.17207552044152785</v>
          </cell>
          <cell r="M47">
            <v>0.17638646427422738</v>
          </cell>
          <cell r="N47">
            <v>0.15956909057074439</v>
          </cell>
          <cell r="O47">
            <v>0.16455768552516675</v>
          </cell>
          <cell r="P47">
            <v>0.14430726392790538</v>
          </cell>
          <cell r="Q47">
            <v>0.14625573458972116</v>
          </cell>
        </row>
        <row r="48">
          <cell r="B48" t="str">
            <v>EBITDA margin %</v>
          </cell>
          <cell r="D48" t="str">
            <v>[%]</v>
          </cell>
          <cell r="E48" t="str">
            <v>-</v>
          </cell>
          <cell r="F48" t="str">
            <v>-</v>
          </cell>
          <cell r="G48" t="str">
            <v>-</v>
          </cell>
          <cell r="H48" t="str">
            <v>-</v>
          </cell>
          <cell r="I48" t="str">
            <v>-</v>
          </cell>
          <cell r="J48">
            <v>0.22488544767102384</v>
          </cell>
          <cell r="K48">
            <v>0.21950207774718489</v>
          </cell>
          <cell r="L48">
            <v>0.22346768619816573</v>
          </cell>
          <cell r="M48">
            <v>0.2291969869480705</v>
          </cell>
          <cell r="N48">
            <v>0.21425501379629655</v>
          </cell>
          <cell r="O48">
            <v>0.22207570820314187</v>
          </cell>
          <cell r="P48">
            <v>0.20370244128600015</v>
          </cell>
          <cell r="Q48">
            <v>0.20765767132756999</v>
          </cell>
        </row>
        <row r="50">
          <cell r="A50" t="str">
            <v>x</v>
          </cell>
          <cell r="B50" t="str">
            <v>Revenue build-up</v>
          </cell>
        </row>
        <row r="52">
          <cell r="B52" t="str">
            <v>Product revenue by OEM program</v>
          </cell>
          <cell r="D52" t="str">
            <v>[KRWbn]</v>
          </cell>
          <cell r="J52">
            <v>1315.4548144571017</v>
          </cell>
          <cell r="K52">
            <v>1477.3971474420964</v>
          </cell>
          <cell r="L52">
            <v>1619.7923825210537</v>
          </cell>
          <cell r="M52">
            <v>1622.0614103771632</v>
          </cell>
          <cell r="N52">
            <v>1610.637216547193</v>
          </cell>
          <cell r="O52">
            <v>1573.3582489823243</v>
          </cell>
          <cell r="P52">
            <v>1564.3311773040671</v>
          </cell>
          <cell r="Q52">
            <v>1552.5731770808611</v>
          </cell>
        </row>
        <row r="53">
          <cell r="B53" t="str">
            <v>OEM C-12</v>
          </cell>
          <cell r="D53" t="str">
            <v>[KRWbn]</v>
          </cell>
          <cell r="J53">
            <v>489.36620981785995</v>
          </cell>
          <cell r="K53">
            <v>622.64617149004118</v>
          </cell>
          <cell r="L53">
            <v>698.58141573514843</v>
          </cell>
          <cell r="M53">
            <v>709.40826904116705</v>
          </cell>
          <cell r="N53">
            <v>695.34959130411994</v>
          </cell>
          <cell r="O53">
            <v>674.79634862981038</v>
          </cell>
          <cell r="P53">
            <v>149.82074275030195</v>
          </cell>
          <cell r="Q53">
            <v>0</v>
          </cell>
        </row>
        <row r="54">
          <cell r="B54" t="str">
            <v>OEM C-13</v>
          </cell>
          <cell r="D54" t="str">
            <v>[KRWbn]</v>
          </cell>
          <cell r="J54">
            <v>99.637797483139721</v>
          </cell>
          <cell r="K54">
            <v>126.78155006948828</v>
          </cell>
          <cell r="L54">
            <v>142.25130687954544</v>
          </cell>
          <cell r="M54">
            <v>144.46408505660438</v>
          </cell>
          <cell r="N54">
            <v>141.60909982712579</v>
          </cell>
          <cell r="O54">
            <v>137.43106134317162</v>
          </cell>
          <cell r="P54">
            <v>30.51463957039962</v>
          </cell>
          <cell r="Q54">
            <v>0</v>
          </cell>
        </row>
        <row r="55">
          <cell r="B55" t="str">
            <v>OEM C-14</v>
          </cell>
          <cell r="D55" t="str">
            <v>[KRWbn]</v>
          </cell>
          <cell r="J55">
            <v>157.27388328557652</v>
          </cell>
          <cell r="K55">
            <v>200.11805814389632</v>
          </cell>
          <cell r="L55">
            <v>224.53509325184694</v>
          </cell>
          <cell r="M55">
            <v>228.02664793054734</v>
          </cell>
          <cell r="N55">
            <v>223.51909553142434</v>
          </cell>
          <cell r="O55">
            <v>216.92326688128944</v>
          </cell>
          <cell r="P55">
            <v>48.164522154815792</v>
          </cell>
          <cell r="Q55">
            <v>0</v>
          </cell>
        </row>
        <row r="56">
          <cell r="B56" t="str">
            <v>OEM C-15</v>
          </cell>
          <cell r="D56" t="str">
            <v>[KRWbn]</v>
          </cell>
          <cell r="J56">
            <v>164.28813480174347</v>
          </cell>
          <cell r="K56">
            <v>152.35993523305092</v>
          </cell>
          <cell r="L56">
            <v>160.03341087023844</v>
          </cell>
          <cell r="M56">
            <v>155.91429456036528</v>
          </cell>
          <cell r="N56">
            <v>10.934036921963383</v>
          </cell>
          <cell r="O56">
            <v>0</v>
          </cell>
          <cell r="P56">
            <v>0</v>
          </cell>
          <cell r="Q56">
            <v>0</v>
          </cell>
        </row>
        <row r="57">
          <cell r="B57" t="str">
            <v>OEM C-16</v>
          </cell>
          <cell r="D57" t="str">
            <v>[KRWbn]</v>
          </cell>
          <cell r="J57">
            <v>33.929639077968211</v>
          </cell>
          <cell r="K57">
            <v>31.466700019833901</v>
          </cell>
          <cell r="L57">
            <v>33.051105115206546</v>
          </cell>
          <cell r="M57">
            <v>32.201654304789372</v>
          </cell>
          <cell r="N57">
            <v>2.2569813107114394</v>
          </cell>
          <cell r="O57">
            <v>0</v>
          </cell>
          <cell r="P57">
            <v>0</v>
          </cell>
          <cell r="Q57">
            <v>0</v>
          </cell>
        </row>
        <row r="58">
          <cell r="B58" t="str">
            <v>OEM C-17</v>
          </cell>
          <cell r="D58" t="str">
            <v>[KRWbn]</v>
          </cell>
          <cell r="J58">
            <v>370.9591499908139</v>
          </cell>
          <cell r="K58">
            <v>344.02473248578565</v>
          </cell>
          <cell r="L58">
            <v>361.34005066906786</v>
          </cell>
          <cell r="M58">
            <v>352.0464594836896</v>
          </cell>
          <cell r="N58">
            <v>24.674108750034474</v>
          </cell>
          <cell r="O58">
            <v>0</v>
          </cell>
          <cell r="P58">
            <v>0</v>
          </cell>
          <cell r="Q58">
            <v>0</v>
          </cell>
        </row>
        <row r="59">
          <cell r="B59" t="str">
            <v>In-discussion (OEM C)</v>
          </cell>
          <cell r="D59" t="str">
            <v>[KRWbn]</v>
          </cell>
          <cell r="J59">
            <v>0</v>
          </cell>
          <cell r="K59">
            <v>0</v>
          </cell>
          <cell r="L59">
            <v>0</v>
          </cell>
          <cell r="M59">
            <v>0</v>
          </cell>
          <cell r="N59">
            <v>512.29430290181381</v>
          </cell>
          <cell r="O59">
            <v>544.20757212805267</v>
          </cell>
          <cell r="P59">
            <v>1335.8312728285498</v>
          </cell>
          <cell r="Q59">
            <v>1552.5731770808611</v>
          </cell>
        </row>
        <row r="61">
          <cell r="B61" t="str">
            <v>Sales volume by OEM program</v>
          </cell>
        </row>
        <row r="62">
          <cell r="B62" t="str">
            <v>Total</v>
          </cell>
          <cell r="D62" t="str">
            <v>[GWh]</v>
          </cell>
          <cell r="E62">
            <v>0</v>
          </cell>
          <cell r="F62">
            <v>0</v>
          </cell>
          <cell r="G62">
            <v>0</v>
          </cell>
          <cell r="H62">
            <v>0</v>
          </cell>
          <cell r="I62">
            <v>0</v>
          </cell>
          <cell r="J62">
            <v>9.8173290997705891</v>
          </cell>
          <cell r="K62">
            <v>11.118560130148705</v>
          </cell>
          <cell r="L62">
            <v>12.290551834592154</v>
          </cell>
          <cell r="M62">
            <v>12.408651100291879</v>
          </cell>
          <cell r="N62">
            <v>12.411260331059195</v>
          </cell>
          <cell r="O62">
            <v>12.22233095147295</v>
          </cell>
          <cell r="P62">
            <v>12.222330951472951</v>
          </cell>
          <cell r="Q62">
            <v>12.22233095147295</v>
          </cell>
        </row>
        <row r="63">
          <cell r="B63" t="str">
            <v>OEM C-12</v>
          </cell>
          <cell r="D63" t="str">
            <v>[GWh]</v>
          </cell>
          <cell r="J63">
            <v>3.6771645358917913</v>
          </cell>
          <cell r="K63">
            <v>4.7171961201928996</v>
          </cell>
          <cell r="L63">
            <v>5.3359727555833745</v>
          </cell>
          <cell r="M63">
            <v>5.4630762412434324</v>
          </cell>
          <cell r="N63">
            <v>5.3985753713830187</v>
          </cell>
          <cell r="O63">
            <v>5.2817055593095583</v>
          </cell>
          <cell r="P63">
            <v>1.1821960124380644</v>
          </cell>
          <cell r="Q63">
            <v>0</v>
          </cell>
        </row>
        <row r="64">
          <cell r="B64" t="str">
            <v>OEM C-13</v>
          </cell>
          <cell r="D64" t="str">
            <v>[GWh]</v>
          </cell>
          <cell r="J64">
            <v>0.73543290717835819</v>
          </cell>
          <cell r="K64">
            <v>0.94343922403858005</v>
          </cell>
          <cell r="L64">
            <v>1.0671945511166749</v>
          </cell>
          <cell r="M64">
            <v>1.0926152482486866</v>
          </cell>
          <cell r="N64">
            <v>1.0797150742766037</v>
          </cell>
          <cell r="O64">
            <v>1.0563411118619117</v>
          </cell>
          <cell r="P64">
            <v>0.23643920248761285</v>
          </cell>
          <cell r="Q64">
            <v>0</v>
          </cell>
        </row>
        <row r="65">
          <cell r="B65" t="str">
            <v>OEM C-14</v>
          </cell>
          <cell r="D65" t="str">
            <v>[GWh]</v>
          </cell>
          <cell r="J65">
            <v>1.1627790559441609</v>
          </cell>
          <cell r="K65">
            <v>1.4916539082772144</v>
          </cell>
          <cell r="L65">
            <v>1.6873211146033913</v>
          </cell>
          <cell r="M65">
            <v>1.7275132979067072</v>
          </cell>
          <cell r="N65">
            <v>1.7071170768967923</v>
          </cell>
          <cell r="O65">
            <v>1.670160947133023</v>
          </cell>
          <cell r="P65">
            <v>0.37382954987906353</v>
          </cell>
          <cell r="Q65">
            <v>0</v>
          </cell>
        </row>
        <row r="66">
          <cell r="B66" t="str">
            <v>OEM C-15</v>
          </cell>
          <cell r="D66" t="str">
            <v>[GWh]</v>
          </cell>
          <cell r="J66">
            <v>1.2202814590312412</v>
          </cell>
          <cell r="K66">
            <v>1.1409645259836587</v>
          </cell>
          <cell r="L66">
            <v>1.2082312714310792</v>
          </cell>
          <cell r="M66">
            <v>1.1867354818835703</v>
          </cell>
          <cell r="N66">
            <v>8.3901105721867208E-2</v>
          </cell>
          <cell r="O66">
            <v>0</v>
          </cell>
          <cell r="P66">
            <v>0</v>
          </cell>
          <cell r="Q66">
            <v>0</v>
          </cell>
        </row>
        <row r="67">
          <cell r="B67" t="str">
            <v>OEM C-16</v>
          </cell>
          <cell r="D67" t="str">
            <v>[GWh]</v>
          </cell>
          <cell r="J67">
            <v>0.25180592847708638</v>
          </cell>
          <cell r="K67">
            <v>0.23544219597136265</v>
          </cell>
          <cell r="L67">
            <v>0.24931934515480286</v>
          </cell>
          <cell r="M67">
            <v>0.24489256925079012</v>
          </cell>
          <cell r="N67">
            <v>1.7303876045157825E-2</v>
          </cell>
          <cell r="O67">
            <v>0</v>
          </cell>
          <cell r="P67">
            <v>0</v>
          </cell>
          <cell r="Q67">
            <v>0</v>
          </cell>
        </row>
        <row r="68">
          <cell r="B68" t="str">
            <v>OEM C-17</v>
          </cell>
          <cell r="D68" t="str">
            <v>[GWh]</v>
          </cell>
          <cell r="J68">
            <v>2.7698652132479502</v>
          </cell>
          <cell r="K68">
            <v>2.5898641556849888</v>
          </cell>
          <cell r="L68">
            <v>2.7425127967028309</v>
          </cell>
          <cell r="M68">
            <v>2.693818261758691</v>
          </cell>
          <cell r="N68">
            <v>0.19034263649673605</v>
          </cell>
          <cell r="O68">
            <v>0</v>
          </cell>
          <cell r="P68">
            <v>0</v>
          </cell>
          <cell r="Q68">
            <v>0</v>
          </cell>
        </row>
        <row r="69">
          <cell r="B69" t="str">
            <v>In-discussion (OEM C)</v>
          </cell>
          <cell r="D69" t="str">
            <v>[GWh]</v>
          </cell>
          <cell r="J69">
            <v>0</v>
          </cell>
          <cell r="K69">
            <v>0</v>
          </cell>
          <cell r="L69">
            <v>0</v>
          </cell>
          <cell r="M69">
            <v>0</v>
          </cell>
          <cell r="N69">
            <v>3.9343051902390198</v>
          </cell>
          <cell r="O69">
            <v>4.2141233331684571</v>
          </cell>
          <cell r="P69">
            <v>10.42986618666821</v>
          </cell>
          <cell r="Q69">
            <v>12.22233095147295</v>
          </cell>
        </row>
        <row r="71">
          <cell r="B71" t="str">
            <v>ASP by OEM program</v>
          </cell>
        </row>
        <row r="72">
          <cell r="B72" t="str">
            <v>OEM C-12</v>
          </cell>
          <cell r="D72" t="str">
            <v>[KRWbn/GWh]</v>
          </cell>
          <cell r="J72">
            <v>133.08248924988018</v>
          </cell>
          <cell r="K72">
            <v>131.99497235755791</v>
          </cell>
          <cell r="L72">
            <v>130.91922461638833</v>
          </cell>
          <cell r="M72">
            <v>129.85509220711535</v>
          </cell>
          <cell r="N72">
            <v>128.80242350418158</v>
          </cell>
          <cell r="O72">
            <v>127.76106904339096</v>
          </cell>
          <cell r="P72">
            <v>126.73088149005333</v>
          </cell>
          <cell r="Q72">
            <v>0</v>
          </cell>
        </row>
        <row r="73">
          <cell r="C73" t="str">
            <v>Cathode unit cost</v>
          </cell>
          <cell r="D73" t="str">
            <v>[KRWbn/GWh]</v>
          </cell>
          <cell r="J73">
            <v>42.210444607286732</v>
          </cell>
          <cell r="K73">
            <v>41.577287938177427</v>
          </cell>
          <cell r="L73">
            <v>40.953628619104762</v>
          </cell>
          <cell r="M73">
            <v>40.339324189818193</v>
          </cell>
          <cell r="N73">
            <v>39.73423432697092</v>
          </cell>
          <cell r="O73">
            <v>39.138220812066358</v>
          </cell>
          <cell r="P73">
            <v>38.55114749988536</v>
          </cell>
          <cell r="Q73" t="str">
            <v/>
          </cell>
        </row>
        <row r="74">
          <cell r="C74" t="str">
            <v>Mark-up post Cathode</v>
          </cell>
          <cell r="D74" t="str">
            <v>[KRWbn/GWh]</v>
          </cell>
          <cell r="J74">
            <v>90.872044642593451</v>
          </cell>
          <cell r="K74">
            <v>90.417684419380478</v>
          </cell>
          <cell r="L74">
            <v>89.965595997283572</v>
          </cell>
          <cell r="M74">
            <v>89.515768017297148</v>
          </cell>
          <cell r="N74">
            <v>89.068189177210655</v>
          </cell>
          <cell r="O74">
            <v>88.622848231324596</v>
          </cell>
          <cell r="P74">
            <v>88.179733990167975</v>
          </cell>
          <cell r="Q74">
            <v>87.738835320217134</v>
          </cell>
        </row>
        <row r="75">
          <cell r="B75" t="str">
            <v>OEM C-13</v>
          </cell>
          <cell r="D75" t="str">
            <v>[KRWbn/GWh]</v>
          </cell>
          <cell r="J75">
            <v>135.48183187154478</v>
          </cell>
          <cell r="K75">
            <v>134.3823182661142</v>
          </cell>
          <cell r="L75">
            <v>133.29463379540184</v>
          </cell>
          <cell r="M75">
            <v>132.21862434023379</v>
          </cell>
          <cell r="N75">
            <v>131.15413797663444</v>
          </cell>
          <cell r="O75">
            <v>130.10102494348155</v>
          </cell>
          <cell r="P75">
            <v>129.05913761064346</v>
          </cell>
          <cell r="Q75">
            <v>0</v>
          </cell>
        </row>
        <row r="76">
          <cell r="C76" t="str">
            <v>Cathode unit cost</v>
          </cell>
          <cell r="D76" t="str">
            <v>[KRWbn/GWh]</v>
          </cell>
          <cell r="J76">
            <v>42.210444607286732</v>
          </cell>
          <cell r="K76">
            <v>41.577287938177427</v>
          </cell>
          <cell r="L76">
            <v>40.953628619104762</v>
          </cell>
          <cell r="M76">
            <v>40.339324189818193</v>
          </cell>
          <cell r="N76">
            <v>39.73423432697092</v>
          </cell>
          <cell r="O76">
            <v>39.138220812066358</v>
          </cell>
          <cell r="P76">
            <v>38.55114749988536</v>
          </cell>
          <cell r="Q76" t="str">
            <v/>
          </cell>
        </row>
        <row r="77">
          <cell r="C77" t="str">
            <v>Mark-up post Cathode</v>
          </cell>
          <cell r="D77" t="str">
            <v>[KRWbn/GWh]</v>
          </cell>
          <cell r="J77">
            <v>93.271387264258053</v>
          </cell>
          <cell r="K77">
            <v>92.805030327936763</v>
          </cell>
          <cell r="L77">
            <v>92.341005176297074</v>
          </cell>
          <cell r="M77">
            <v>91.879300150415588</v>
          </cell>
          <cell r="N77">
            <v>91.41990364966351</v>
          </cell>
          <cell r="O77">
            <v>90.962804131415197</v>
          </cell>
          <cell r="P77">
            <v>90.507990110758115</v>
          </cell>
          <cell r="Q77">
            <v>90.05545016020433</v>
          </cell>
        </row>
        <row r="78">
          <cell r="B78" t="str">
            <v>OEM C-14</v>
          </cell>
          <cell r="D78" t="str">
            <v>[KRWbn/GWh]</v>
          </cell>
          <cell r="J78">
            <v>135.2568938024707</v>
          </cell>
          <cell r="K78">
            <v>134.15850488738548</v>
          </cell>
          <cell r="L78">
            <v>133.07193948356678</v>
          </cell>
          <cell r="M78">
            <v>131.9970434999579</v>
          </cell>
          <cell r="N78">
            <v>130.9336650405599</v>
          </cell>
          <cell r="O78">
            <v>129.88165437208741</v>
          </cell>
          <cell r="P78">
            <v>128.84086389210631</v>
          </cell>
          <cell r="Q78">
            <v>0</v>
          </cell>
        </row>
        <row r="79">
          <cell r="C79" t="str">
            <v>Cathode unit cost</v>
          </cell>
          <cell r="D79" t="str">
            <v>[KRWbn/GWh]</v>
          </cell>
          <cell r="J79">
            <v>42.210444607286732</v>
          </cell>
          <cell r="K79">
            <v>41.577287938177427</v>
          </cell>
          <cell r="L79">
            <v>40.953628619104762</v>
          </cell>
          <cell r="M79">
            <v>40.339324189818193</v>
          </cell>
          <cell r="N79">
            <v>39.73423432697092</v>
          </cell>
          <cell r="O79">
            <v>39.138220812066358</v>
          </cell>
          <cell r="P79">
            <v>38.55114749988536</v>
          </cell>
          <cell r="Q79" t="str">
            <v/>
          </cell>
        </row>
        <row r="80">
          <cell r="C80" t="str">
            <v>Mark-up post Cathode</v>
          </cell>
          <cell r="D80" t="str">
            <v>[KRWbn/GWh]</v>
          </cell>
          <cell r="J80">
            <v>93.046449195183968</v>
          </cell>
          <cell r="K80">
            <v>92.581216949208041</v>
          </cell>
          <cell r="L80">
            <v>92.118310864462003</v>
          </cell>
          <cell r="M80">
            <v>91.657719310139697</v>
          </cell>
          <cell r="N80">
            <v>91.199430713588995</v>
          </cell>
          <cell r="O80">
            <v>90.743433560021046</v>
          </cell>
          <cell r="P80">
            <v>90.289716392220939</v>
          </cell>
          <cell r="Q80">
            <v>89.838267810259836</v>
          </cell>
        </row>
        <row r="81">
          <cell r="B81" t="str">
            <v>OEM C-15</v>
          </cell>
          <cell r="D81" t="str">
            <v>[KRWbn/GWh]</v>
          </cell>
          <cell r="J81">
            <v>134.6313455685615</v>
          </cell>
          <cell r="K81">
            <v>133.53608439464583</v>
          </cell>
          <cell r="L81">
            <v>132.45263109329079</v>
          </cell>
          <cell r="M81">
            <v>131.38083165163332</v>
          </cell>
          <cell r="N81">
            <v>130.32053425147694</v>
          </cell>
          <cell r="O81">
            <v>0</v>
          </cell>
          <cell r="P81">
            <v>0</v>
          </cell>
          <cell r="Q81">
            <v>0</v>
          </cell>
        </row>
        <row r="82">
          <cell r="C82" t="str">
            <v>Cathode unit cost</v>
          </cell>
          <cell r="D82" t="str">
            <v>[KRWbn/GWh]</v>
          </cell>
          <cell r="J82">
            <v>42.210444607286732</v>
          </cell>
          <cell r="K82">
            <v>41.577287938177427</v>
          </cell>
          <cell r="L82">
            <v>40.953628619104762</v>
          </cell>
          <cell r="M82">
            <v>40.339324189818193</v>
          </cell>
          <cell r="N82">
            <v>39.73423432697092</v>
          </cell>
          <cell r="O82" t="str">
            <v/>
          </cell>
          <cell r="P82" t="str">
            <v/>
          </cell>
          <cell r="Q82" t="str">
            <v/>
          </cell>
        </row>
        <row r="83">
          <cell r="C83" t="str">
            <v>Mark-up post Cathode</v>
          </cell>
          <cell r="D83" t="str">
            <v>[KRWbn/GWh]</v>
          </cell>
          <cell r="J83">
            <v>92.420900961274768</v>
          </cell>
          <cell r="K83">
            <v>91.958796456468392</v>
          </cell>
          <cell r="L83">
            <v>91.499002474186042</v>
          </cell>
          <cell r="M83">
            <v>91.041507461815115</v>
          </cell>
          <cell r="N83">
            <v>90.586299924506037</v>
          </cell>
          <cell r="O83">
            <v>90.1333684248835</v>
          </cell>
          <cell r="P83">
            <v>89.68270158275908</v>
          </cell>
          <cell r="Q83">
            <v>89.234288074845281</v>
          </cell>
        </row>
        <row r="84">
          <cell r="B84" t="str">
            <v>OEM C-16</v>
          </cell>
          <cell r="D84" t="str">
            <v>[KRWbn/GWh]</v>
          </cell>
          <cell r="J84">
            <v>134.74519556856148</v>
          </cell>
          <cell r="K84">
            <v>133.6493651446458</v>
          </cell>
          <cell r="L84">
            <v>132.56534543954081</v>
          </cell>
          <cell r="M84">
            <v>131.49298242615205</v>
          </cell>
          <cell r="N84">
            <v>130.4321242721231</v>
          </cell>
          <cell r="O84">
            <v>0</v>
          </cell>
          <cell r="P84">
            <v>0</v>
          </cell>
          <cell r="Q84">
            <v>0</v>
          </cell>
        </row>
        <row r="85">
          <cell r="C85" t="str">
            <v>Cathode unit cost</v>
          </cell>
          <cell r="D85" t="str">
            <v>[KRWbn/GWh]</v>
          </cell>
          <cell r="J85">
            <v>42.210444607286732</v>
          </cell>
          <cell r="K85">
            <v>41.577287938177427</v>
          </cell>
          <cell r="L85">
            <v>40.953628619104762</v>
          </cell>
          <cell r="M85">
            <v>40.339324189818193</v>
          </cell>
          <cell r="N85">
            <v>39.73423432697092</v>
          </cell>
          <cell r="O85" t="str">
            <v/>
          </cell>
          <cell r="P85" t="str">
            <v/>
          </cell>
          <cell r="Q85" t="str">
            <v/>
          </cell>
        </row>
        <row r="86">
          <cell r="C86" t="str">
            <v>Mark-up post Cathode</v>
          </cell>
          <cell r="D86" t="str">
            <v>[KRWbn/GWh]</v>
          </cell>
          <cell r="J86">
            <v>92.534750961274753</v>
          </cell>
          <cell r="K86">
            <v>92.072077206468379</v>
          </cell>
          <cell r="L86">
            <v>91.61171682043603</v>
          </cell>
          <cell r="M86">
            <v>91.153658236333854</v>
          </cell>
          <cell r="N86">
            <v>90.697889945152184</v>
          </cell>
          <cell r="O86">
            <v>90.244400495426419</v>
          </cell>
          <cell r="P86">
            <v>89.793178492949281</v>
          </cell>
          <cell r="Q86">
            <v>89.344212600484539</v>
          </cell>
        </row>
        <row r="87">
          <cell r="B87" t="str">
            <v>OEM C-17</v>
          </cell>
          <cell r="D87" t="str">
            <v>[KRWbn/GWh]</v>
          </cell>
          <cell r="J87">
            <v>133.92678756228227</v>
          </cell>
          <cell r="K87">
            <v>132.83504917839798</v>
          </cell>
          <cell r="L87">
            <v>131.75510105312424</v>
          </cell>
          <cell r="M87">
            <v>130.68678926166754</v>
          </cell>
          <cell r="N87">
            <v>129.62996207346103</v>
          </cell>
          <cell r="O87">
            <v>0</v>
          </cell>
          <cell r="P87">
            <v>0</v>
          </cell>
          <cell r="Q87">
            <v>0</v>
          </cell>
        </row>
        <row r="88">
          <cell r="C88" t="str">
            <v>Cathode unit cost</v>
          </cell>
          <cell r="D88" t="str">
            <v>[KRWbn/GWh]</v>
          </cell>
          <cell r="J88">
            <v>42.210444607286732</v>
          </cell>
          <cell r="K88">
            <v>41.577287938177427</v>
          </cell>
          <cell r="L88">
            <v>40.953628619104762</v>
          </cell>
          <cell r="M88">
            <v>40.339324189818193</v>
          </cell>
          <cell r="N88">
            <v>39.73423432697092</v>
          </cell>
          <cell r="O88" t="str">
            <v/>
          </cell>
          <cell r="P88" t="str">
            <v/>
          </cell>
          <cell r="Q88" t="str">
            <v/>
          </cell>
        </row>
        <row r="89">
          <cell r="C89" t="str">
            <v>Mark-up post Cathode</v>
          </cell>
          <cell r="D89" t="str">
            <v>[KRWbn/GWh]</v>
          </cell>
          <cell r="J89">
            <v>91.71634295499554</v>
          </cell>
          <cell r="K89">
            <v>91.25776124022056</v>
          </cell>
          <cell r="L89">
            <v>90.801472434019459</v>
          </cell>
          <cell r="M89">
            <v>90.347465071849356</v>
          </cell>
          <cell r="N89">
            <v>89.89572774649011</v>
          </cell>
          <cell r="O89">
            <v>89.446249107757666</v>
          </cell>
          <cell r="P89">
            <v>88.999017862218878</v>
          </cell>
          <cell r="Q89">
            <v>88.554022772907786</v>
          </cell>
        </row>
        <row r="90">
          <cell r="B90" t="str">
            <v>In-discussion (OEM C)</v>
          </cell>
          <cell r="D90" t="str">
            <v>[KRWbn/GWh]</v>
          </cell>
          <cell r="J90">
            <v>0</v>
          </cell>
          <cell r="K90">
            <v>0</v>
          </cell>
          <cell r="L90">
            <v>0</v>
          </cell>
          <cell r="M90">
            <v>0</v>
          </cell>
          <cell r="N90">
            <v>130.21214118640617</v>
          </cell>
          <cell r="O90">
            <v>129.13897603440128</v>
          </cell>
          <cell r="P90">
            <v>128.0775082748475</v>
          </cell>
          <cell r="Q90">
            <v>127.02758444728221</v>
          </cell>
        </row>
        <row r="91">
          <cell r="C91" t="str">
            <v>Cathode unit cost</v>
          </cell>
          <cell r="D91" t="str">
            <v>[KRWbn/GWh]</v>
          </cell>
          <cell r="N91">
            <v>42.210444607286732</v>
          </cell>
          <cell r="O91">
            <v>41.577287938177427</v>
          </cell>
          <cell r="P91">
            <v>40.953628619104762</v>
          </cell>
          <cell r="Q91">
            <v>40.339324189818193</v>
          </cell>
        </row>
        <row r="92">
          <cell r="C92" t="str">
            <v>Mark-up post Cathode</v>
          </cell>
          <cell r="D92" t="str">
            <v>[KRWbn/GWh]</v>
          </cell>
          <cell r="N92">
            <v>88.001696579119439</v>
          </cell>
          <cell r="O92">
            <v>87.561688096223847</v>
          </cell>
          <cell r="P92">
            <v>87.123879655742726</v>
          </cell>
          <cell r="Q92">
            <v>86.688260257464009</v>
          </cell>
        </row>
        <row r="94">
          <cell r="B94" t="str">
            <v>ASP - CR rate</v>
          </cell>
          <cell r="D94" t="str">
            <v>[%]</v>
          </cell>
          <cell r="K94">
            <v>-5.0000000000000001E-3</v>
          </cell>
          <cell r="L94">
            <v>-5.0000000000000001E-3</v>
          </cell>
          <cell r="M94">
            <v>-5.0000000000000001E-3</v>
          </cell>
          <cell r="N94">
            <v>-5.0000000000000001E-3</v>
          </cell>
          <cell r="O94">
            <v>-5.0000000000000001E-3</v>
          </cell>
          <cell r="P94">
            <v>-5.0000000000000001E-3</v>
          </cell>
          <cell r="Q94">
            <v>-5.0000000000000001E-3</v>
          </cell>
        </row>
        <row r="96">
          <cell r="B96" t="str">
            <v>Other revenue</v>
          </cell>
          <cell r="D96" t="str">
            <v>[KRWbn]</v>
          </cell>
          <cell r="J96">
            <v>13.154548144571018</v>
          </cell>
          <cell r="K96">
            <v>14.773971474420964</v>
          </cell>
          <cell r="L96">
            <v>16.197923825210538</v>
          </cell>
          <cell r="M96">
            <v>16.220614103771631</v>
          </cell>
          <cell r="N96">
            <v>16.106372165471932</v>
          </cell>
          <cell r="O96">
            <v>15.733582489823243</v>
          </cell>
          <cell r="P96">
            <v>15.64331177304067</v>
          </cell>
          <cell r="Q96">
            <v>15.525731770808612</v>
          </cell>
        </row>
        <row r="97">
          <cell r="B97" t="str">
            <v>Other revenue</v>
          </cell>
          <cell r="D97" t="str">
            <v>[KRWbn]</v>
          </cell>
          <cell r="J97">
            <v>13.154548144571018</v>
          </cell>
          <cell r="K97">
            <v>14.773971474420964</v>
          </cell>
          <cell r="L97">
            <v>16.197923825210538</v>
          </cell>
          <cell r="M97">
            <v>16.220614103771631</v>
          </cell>
          <cell r="N97">
            <v>16.106372165471932</v>
          </cell>
          <cell r="O97">
            <v>15.733582489823243</v>
          </cell>
          <cell r="P97">
            <v>15.64331177304067</v>
          </cell>
          <cell r="Q97">
            <v>15.525731770808612</v>
          </cell>
        </row>
        <row r="99">
          <cell r="B99" t="str">
            <v>Total product sales</v>
          </cell>
          <cell r="D99" t="str">
            <v>[KRWbn]</v>
          </cell>
          <cell r="J99">
            <v>1315.4548144571017</v>
          </cell>
          <cell r="K99">
            <v>1477.3971474420964</v>
          </cell>
          <cell r="L99">
            <v>1619.7923825210537</v>
          </cell>
          <cell r="M99">
            <v>1622.0614103771632</v>
          </cell>
          <cell r="N99">
            <v>1610.637216547193</v>
          </cell>
          <cell r="O99">
            <v>1573.3582489823243</v>
          </cell>
          <cell r="P99">
            <v>1564.3311773040671</v>
          </cell>
          <cell r="Q99">
            <v>1552.5731770808611</v>
          </cell>
        </row>
        <row r="100">
          <cell r="C100" t="str">
            <v>Other revenue as % of product sales</v>
          </cell>
          <cell r="D100" t="str">
            <v>[%]</v>
          </cell>
          <cell r="J100">
            <v>0.01</v>
          </cell>
          <cell r="K100">
            <v>0.01</v>
          </cell>
          <cell r="L100">
            <v>0.01</v>
          </cell>
          <cell r="M100">
            <v>0.01</v>
          </cell>
          <cell r="N100">
            <v>0.01</v>
          </cell>
          <cell r="O100">
            <v>0.01</v>
          </cell>
          <cell r="P100">
            <v>0.01</v>
          </cell>
          <cell r="Q100">
            <v>0.01</v>
          </cell>
        </row>
        <row r="103">
          <cell r="A103" t="str">
            <v>x</v>
          </cell>
          <cell r="B103" t="str">
            <v>COGS build-up - variable cost</v>
          </cell>
        </row>
        <row r="105">
          <cell r="B105" t="str">
            <v>Cell material costs</v>
          </cell>
          <cell r="D105" t="str">
            <v>[KRWbn]</v>
          </cell>
          <cell r="I105">
            <v>38.255281247706719</v>
          </cell>
          <cell r="J105">
            <v>767.4143547633056</v>
          </cell>
          <cell r="K105">
            <v>838.38542867290516</v>
          </cell>
          <cell r="L105">
            <v>899.25666627242288</v>
          </cell>
          <cell r="M105">
            <v>881.19858971265307</v>
          </cell>
          <cell r="N105">
            <v>895.06267180966574</v>
          </cell>
          <cell r="O105">
            <v>860.2333721479589</v>
          </cell>
          <cell r="P105">
            <v>882.39396709604489</v>
          </cell>
          <cell r="Q105">
            <v>867.96709089402395</v>
          </cell>
        </row>
        <row r="107">
          <cell r="B107" t="str">
            <v>OEM C</v>
          </cell>
          <cell r="D107" t="str">
            <v>[KRWbn]</v>
          </cell>
          <cell r="J107">
            <v>767.4143547633056</v>
          </cell>
          <cell r="K107">
            <v>838.38542867290516</v>
          </cell>
          <cell r="L107">
            <v>899.25666627242288</v>
          </cell>
          <cell r="M107">
            <v>881.19858971265307</v>
          </cell>
          <cell r="N107">
            <v>587.5205441774408</v>
          </cell>
          <cell r="O107">
            <v>542.47103999320382</v>
          </cell>
          <cell r="P107">
            <v>119.27715811006698</v>
          </cell>
          <cell r="Q107">
            <v>0</v>
          </cell>
        </row>
        <row r="108">
          <cell r="B108" t="str">
            <v>Cathode</v>
          </cell>
          <cell r="D108" t="str">
            <v>[KRWbn]</v>
          </cell>
          <cell r="J108">
            <v>470.90207517883016</v>
          </cell>
          <cell r="K108">
            <v>513.64397332125793</v>
          </cell>
          <cell r="L108">
            <v>550.10130640190573</v>
          </cell>
          <cell r="M108">
            <v>538.23290268066478</v>
          </cell>
          <cell r="N108">
            <v>358.32481057932932</v>
          </cell>
          <cell r="O108">
            <v>329.92315586744553</v>
          </cell>
          <cell r="P108">
            <v>72.357668624434439</v>
          </cell>
          <cell r="Q108">
            <v>0</v>
          </cell>
        </row>
        <row r="109">
          <cell r="B109" t="str">
            <v>Anode</v>
          </cell>
          <cell r="D109" t="str">
            <v>[KRWbn]</v>
          </cell>
          <cell r="J109">
            <v>134.57889793974428</v>
          </cell>
          <cell r="K109">
            <v>146.79408630067113</v>
          </cell>
          <cell r="L109">
            <v>157.21321156350314</v>
          </cell>
          <cell r="M109">
            <v>153.82134565910678</v>
          </cell>
          <cell r="N109">
            <v>102.40549076773677</v>
          </cell>
          <cell r="O109">
            <v>94.288594299741945</v>
          </cell>
          <cell r="P109">
            <v>20.6790664434162</v>
          </cell>
          <cell r="Q109">
            <v>0</v>
          </cell>
        </row>
        <row r="110">
          <cell r="B110" t="str">
            <v>Electrolyte</v>
          </cell>
          <cell r="D110" t="str">
            <v>[KRWbn]</v>
          </cell>
          <cell r="J110">
            <v>43.942409788122994</v>
          </cell>
          <cell r="K110">
            <v>47.983856531056212</v>
          </cell>
          <cell r="L110">
            <v>51.430644035697419</v>
          </cell>
          <cell r="M110">
            <v>50.359911009087078</v>
          </cell>
          <cell r="N110">
            <v>33.543578999366773</v>
          </cell>
          <cell r="O110">
            <v>31.087284561933089</v>
          </cell>
          <cell r="P110">
            <v>6.8538456910265948</v>
          </cell>
          <cell r="Q110">
            <v>0</v>
          </cell>
        </row>
        <row r="111">
          <cell r="B111" t="str">
            <v>Separator</v>
          </cell>
          <cell r="D111" t="str">
            <v>[KRWbn]</v>
          </cell>
          <cell r="J111">
            <v>84.19927189130388</v>
          </cell>
          <cell r="K111">
            <v>92.876633751277751</v>
          </cell>
          <cell r="L111">
            <v>100.55881095110654</v>
          </cell>
          <cell r="M111">
            <v>99.464927613293028</v>
          </cell>
          <cell r="N111">
            <v>66.923903731961929</v>
          </cell>
          <cell r="O111">
            <v>62.652947333993481</v>
          </cell>
          <cell r="P111">
            <v>13.953395045528525</v>
          </cell>
          <cell r="Q111">
            <v>0</v>
          </cell>
        </row>
        <row r="112">
          <cell r="B112" t="str">
            <v>Assembly</v>
          </cell>
          <cell r="D112" t="str">
            <v>[KRWbn]</v>
          </cell>
          <cell r="J112">
            <v>33.791699965304311</v>
          </cell>
          <cell r="K112">
            <v>37.086878768642215</v>
          </cell>
          <cell r="L112">
            <v>39.952693320209995</v>
          </cell>
          <cell r="M112">
            <v>39.319502750501272</v>
          </cell>
          <cell r="N112">
            <v>26.322760099046079</v>
          </cell>
          <cell r="O112">
            <v>24.519057930089819</v>
          </cell>
          <cell r="P112">
            <v>5.4331823056612194</v>
          </cell>
          <cell r="Q112">
            <v>0</v>
          </cell>
        </row>
        <row r="114">
          <cell r="B114" t="str">
            <v>In-discussion (OEM C)</v>
          </cell>
          <cell r="D114" t="str">
            <v>[KRWbn]</v>
          </cell>
          <cell r="J114">
            <v>0</v>
          </cell>
          <cell r="K114">
            <v>0</v>
          </cell>
          <cell r="L114">
            <v>0</v>
          </cell>
          <cell r="M114">
            <v>0</v>
          </cell>
          <cell r="N114">
            <v>307.54212763222489</v>
          </cell>
          <cell r="O114">
            <v>317.76233215475509</v>
          </cell>
          <cell r="P114">
            <v>763.11680898597785</v>
          </cell>
          <cell r="Q114">
            <v>867.96709089402395</v>
          </cell>
        </row>
        <row r="115">
          <cell r="B115" t="str">
            <v>Cathode</v>
          </cell>
          <cell r="D115" t="str">
            <v>[KRWbn]</v>
          </cell>
          <cell r="J115">
            <v>0</v>
          </cell>
          <cell r="K115">
            <v>0</v>
          </cell>
          <cell r="L115">
            <v>0</v>
          </cell>
          <cell r="M115">
            <v>0</v>
          </cell>
          <cell r="N115">
            <v>188.71451284175552</v>
          </cell>
          <cell r="O115">
            <v>194.67979914459661</v>
          </cell>
          <cell r="P115">
            <v>466.82061896805271</v>
          </cell>
          <cell r="Q115">
            <v>530.15115119001757</v>
          </cell>
        </row>
        <row r="116">
          <cell r="B116" t="str">
            <v>Anode</v>
          </cell>
          <cell r="D116" t="str">
            <v>[KRWbn]</v>
          </cell>
          <cell r="J116">
            <v>0</v>
          </cell>
          <cell r="K116">
            <v>0</v>
          </cell>
          <cell r="L116">
            <v>0</v>
          </cell>
          <cell r="M116">
            <v>0</v>
          </cell>
          <cell r="N116">
            <v>53.932638019984083</v>
          </cell>
          <cell r="O116">
            <v>55.637454581318067</v>
          </cell>
          <cell r="P116">
            <v>133.41246035582168</v>
          </cell>
          <cell r="Q116">
            <v>151.51166543817942</v>
          </cell>
        </row>
        <row r="117">
          <cell r="B117" t="str">
            <v>Electrolyte</v>
          </cell>
          <cell r="D117" t="str">
            <v>[KRWbn]</v>
          </cell>
          <cell r="J117">
            <v>0</v>
          </cell>
          <cell r="K117">
            <v>0</v>
          </cell>
          <cell r="L117">
            <v>0</v>
          </cell>
          <cell r="M117">
            <v>0</v>
          </cell>
          <cell r="N117">
            <v>17.609967960131044</v>
          </cell>
          <cell r="O117">
            <v>18.186697473050152</v>
          </cell>
          <cell r="P117">
            <v>43.644479304560846</v>
          </cell>
          <cell r="Q117">
            <v>49.60373968652484</v>
          </cell>
        </row>
        <row r="118">
          <cell r="B118" t="str">
            <v>Separator</v>
          </cell>
          <cell r="D118" t="str">
            <v>[KRWbn]</v>
          </cell>
          <cell r="J118">
            <v>0</v>
          </cell>
          <cell r="K118">
            <v>0</v>
          </cell>
          <cell r="L118">
            <v>0</v>
          </cell>
          <cell r="M118">
            <v>0</v>
          </cell>
          <cell r="N118">
            <v>33.742948723603881</v>
          </cell>
          <cell r="O118">
            <v>35.201823331072447</v>
          </cell>
          <cell r="P118">
            <v>85.335057060544955</v>
          </cell>
          <cell r="Q118">
            <v>97.971427637720595</v>
          </cell>
        </row>
        <row r="119">
          <cell r="B119" t="str">
            <v>Assembly</v>
          </cell>
          <cell r="D119" t="str">
            <v>[KRWbn]</v>
          </cell>
          <cell r="J119">
            <v>0</v>
          </cell>
          <cell r="K119">
            <v>0</v>
          </cell>
          <cell r="L119">
            <v>0</v>
          </cell>
          <cell r="M119">
            <v>0</v>
          </cell>
          <cell r="N119">
            <v>13.542060086750393</v>
          </cell>
          <cell r="O119">
            <v>14.05655762471779</v>
          </cell>
          <cell r="P119">
            <v>33.904193296997782</v>
          </cell>
          <cell r="Q119">
            <v>38.729106941581527</v>
          </cell>
        </row>
        <row r="121">
          <cell r="B121" t="str">
            <v>Sales Volume</v>
          </cell>
        </row>
        <row r="122">
          <cell r="C122" t="str">
            <v>OEM C</v>
          </cell>
          <cell r="D122" t="str">
            <v>[GWh]</v>
          </cell>
          <cell r="J122">
            <v>9.8173290997705891</v>
          </cell>
          <cell r="K122">
            <v>11.118560130148705</v>
          </cell>
          <cell r="L122">
            <v>12.290551834592154</v>
          </cell>
          <cell r="M122">
            <v>12.408651100291879</v>
          </cell>
          <cell r="N122">
            <v>8.4769551408201753</v>
          </cell>
          <cell r="O122">
            <v>8.0082076183044926</v>
          </cell>
          <cell r="P122">
            <v>1.7924647648047409</v>
          </cell>
          <cell r="Q122">
            <v>0</v>
          </cell>
        </row>
        <row r="123">
          <cell r="C123" t="str">
            <v>In-discussion (OEM C)</v>
          </cell>
          <cell r="D123" t="str">
            <v>[GWh]</v>
          </cell>
          <cell r="J123">
            <v>0</v>
          </cell>
          <cell r="K123">
            <v>0</v>
          </cell>
          <cell r="L123">
            <v>0</v>
          </cell>
          <cell r="M123">
            <v>0</v>
          </cell>
          <cell r="N123">
            <v>3.9343051902390198</v>
          </cell>
          <cell r="O123">
            <v>4.2141233331684571</v>
          </cell>
          <cell r="P123">
            <v>10.42986618666821</v>
          </cell>
          <cell r="Q123">
            <v>12.22233095147295</v>
          </cell>
        </row>
        <row r="125">
          <cell r="B125" t="str">
            <v>Production yield (cell material costs)</v>
          </cell>
        </row>
        <row r="126">
          <cell r="C126" t="str">
            <v>OEM C</v>
          </cell>
        </row>
        <row r="127">
          <cell r="C127" t="str">
            <v>Electrode (Cathode &amp; Anode)</v>
          </cell>
          <cell r="D127" t="str">
            <v>[%]</v>
          </cell>
          <cell r="J127">
            <v>0.88</v>
          </cell>
          <cell r="K127">
            <v>0.9</v>
          </cell>
          <cell r="L127">
            <v>0.91500000000000004</v>
          </cell>
          <cell r="M127">
            <v>0.93</v>
          </cell>
          <cell r="N127">
            <v>0.94000000000000006</v>
          </cell>
          <cell r="O127">
            <v>0.95000000000000007</v>
          </cell>
          <cell r="P127">
            <v>0.95500000000000007</v>
          </cell>
        </row>
        <row r="128">
          <cell r="C128" t="str">
            <v>Cell (Electrolyte, Separator, Assembly)</v>
          </cell>
          <cell r="D128" t="str">
            <v>[%]</v>
          </cell>
          <cell r="J128">
            <v>0.92600000000000005</v>
          </cell>
          <cell r="K128">
            <v>0.94600000000000006</v>
          </cell>
          <cell r="L128">
            <v>0.96100000000000008</v>
          </cell>
          <cell r="M128">
            <v>0.97600000000000009</v>
          </cell>
          <cell r="N128">
            <v>0.9860000000000001</v>
          </cell>
          <cell r="O128">
            <v>0.99</v>
          </cell>
          <cell r="P128">
            <v>0.99</v>
          </cell>
        </row>
        <row r="129">
          <cell r="C129" t="str">
            <v>In-discussion (OEM C)</v>
          </cell>
        </row>
        <row r="130">
          <cell r="C130" t="str">
            <v>Electrode (Cathode &amp; Anode)</v>
          </cell>
          <cell r="D130" t="str">
            <v>[%]</v>
          </cell>
          <cell r="N130">
            <v>0.88</v>
          </cell>
          <cell r="O130">
            <v>0.9</v>
          </cell>
          <cell r="P130">
            <v>0.91500000000000004</v>
          </cell>
          <cell r="Q130">
            <v>0.93</v>
          </cell>
        </row>
        <row r="131">
          <cell r="C131" t="str">
            <v>Cell (Electrolyte, Separator, Assembly)</v>
          </cell>
          <cell r="D131" t="str">
            <v>[%]</v>
          </cell>
          <cell r="N131">
            <v>0.92600000000000005</v>
          </cell>
          <cell r="O131">
            <v>0.94600000000000006</v>
          </cell>
          <cell r="P131">
            <v>0.96100000000000008</v>
          </cell>
          <cell r="Q131">
            <v>0.97600000000000009</v>
          </cell>
        </row>
        <row r="133">
          <cell r="J133" t="str">
            <v>Year 1</v>
          </cell>
          <cell r="K133" t="str">
            <v>Year 2</v>
          </cell>
          <cell r="L133" t="str">
            <v>Year 3</v>
          </cell>
          <cell r="M133" t="str">
            <v>Year 4</v>
          </cell>
          <cell r="N133" t="str">
            <v>Year 5</v>
          </cell>
          <cell r="O133" t="str">
            <v>Year 5+</v>
          </cell>
          <cell r="P133" t="str">
            <v>Year 5+</v>
          </cell>
          <cell r="Q133" t="str">
            <v>Year 5+</v>
          </cell>
        </row>
        <row r="134">
          <cell r="B134" t="str">
            <v>Production yield improvement</v>
          </cell>
          <cell r="D134" t="str">
            <v>[%]</v>
          </cell>
          <cell r="J134">
            <v>0.02</v>
          </cell>
          <cell r="K134">
            <v>1.4999999999999999E-2</v>
          </cell>
          <cell r="L134">
            <v>1.4999999999999999E-2</v>
          </cell>
          <cell r="M134">
            <v>0.01</v>
          </cell>
          <cell r="N134">
            <v>0.01</v>
          </cell>
          <cell r="O134">
            <v>5.0000000000000001E-3</v>
          </cell>
          <cell r="P134">
            <v>5.0000000000000001E-3</v>
          </cell>
          <cell r="Q134">
            <v>5.0000000000000001E-3</v>
          </cell>
        </row>
        <row r="136">
          <cell r="B136" t="str">
            <v>Sourcing volume</v>
          </cell>
        </row>
        <row r="137">
          <cell r="C137" t="str">
            <v>OEM C</v>
          </cell>
        </row>
        <row r="138">
          <cell r="C138" t="str">
            <v>Electrode (Cathode &amp; Anode)</v>
          </cell>
          <cell r="D138" t="str">
            <v>[GWh]</v>
          </cell>
          <cell r="J138">
            <v>11.156055795193851</v>
          </cell>
          <cell r="K138">
            <v>12.353955700165226</v>
          </cell>
          <cell r="L138">
            <v>13.43229708698596</v>
          </cell>
          <cell r="M138">
            <v>13.342635591711696</v>
          </cell>
          <cell r="N138">
            <v>9.0180373838512491</v>
          </cell>
          <cell r="O138">
            <v>8.4296922297942025</v>
          </cell>
          <cell r="P138">
            <v>1.8769264552929223</v>
          </cell>
        </row>
        <row r="139">
          <cell r="C139" t="str">
            <v>Cell (Electrolyte, Separator, Assembly)</v>
          </cell>
          <cell r="D139" t="str">
            <v>[GWh]</v>
          </cell>
          <cell r="J139">
            <v>10.601867278369966</v>
          </cell>
          <cell r="K139">
            <v>11.75323480988235</v>
          </cell>
          <cell r="L139">
            <v>12.789335936100056</v>
          </cell>
          <cell r="M139">
            <v>12.713781865053154</v>
          </cell>
          <cell r="N139">
            <v>8.5973175870387166</v>
          </cell>
          <cell r="O139">
            <v>8.0890986043479725</v>
          </cell>
          <cell r="P139">
            <v>1.8105704694997384</v>
          </cell>
        </row>
        <row r="140">
          <cell r="C140" t="str">
            <v>In-discussion (OEM C)</v>
          </cell>
        </row>
        <row r="141">
          <cell r="C141" t="str">
            <v>Electrode (Cathode &amp; Anode)</v>
          </cell>
          <cell r="D141" t="str">
            <v>[GWh]</v>
          </cell>
          <cell r="N141">
            <v>4.4708013525443411</v>
          </cell>
          <cell r="O141">
            <v>4.6823592590760637</v>
          </cell>
          <cell r="P141">
            <v>11.398760859746677</v>
          </cell>
          <cell r="Q141">
            <v>13.142291345669838</v>
          </cell>
        </row>
        <row r="142">
          <cell r="C142" t="str">
            <v>Cell (Electrolyte, Separator, Assembly)</v>
          </cell>
          <cell r="D142" t="str">
            <v>[GWh]</v>
          </cell>
          <cell r="N142">
            <v>4.2487097086814467</v>
          </cell>
          <cell r="O142">
            <v>4.4546758278736327</v>
          </cell>
          <cell r="P142">
            <v>10.853138591746315</v>
          </cell>
          <cell r="Q142">
            <v>12.52288007323048</v>
          </cell>
        </row>
        <row r="144">
          <cell r="B144" t="str">
            <v>OEM C</v>
          </cell>
        </row>
        <row r="145">
          <cell r="C145" t="str">
            <v>Cathode</v>
          </cell>
          <cell r="D145" t="str">
            <v>[KRWbn/GWh]</v>
          </cell>
          <cell r="J145">
            <v>42.210444607286732</v>
          </cell>
          <cell r="K145">
            <v>41.577287938177427</v>
          </cell>
          <cell r="L145">
            <v>40.953628619104762</v>
          </cell>
          <cell r="M145">
            <v>40.339324189818193</v>
          </cell>
          <cell r="N145">
            <v>39.73423432697092</v>
          </cell>
          <cell r="O145">
            <v>39.138220812066358</v>
          </cell>
          <cell r="P145">
            <v>38.55114749988536</v>
          </cell>
          <cell r="Q145">
            <v>37.972880287387078</v>
          </cell>
        </row>
        <row r="146">
          <cell r="C146" t="str">
            <v>Anode</v>
          </cell>
          <cell r="D146" t="str">
            <v>[KRWbn/GWh]</v>
          </cell>
          <cell r="J146">
            <v>12.063304487749365</v>
          </cell>
          <cell r="K146">
            <v>11.882354920433125</v>
          </cell>
          <cell r="L146">
            <v>11.704119596626628</v>
          </cell>
          <cell r="M146">
            <v>11.528557802677229</v>
          </cell>
          <cell r="N146">
            <v>11.35562943563707</v>
          </cell>
          <cell r="O146">
            <v>11.185294994102513</v>
          </cell>
          <cell r="P146">
            <v>11.017515569190975</v>
          </cell>
          <cell r="Q146">
            <v>10.852252835653109</v>
          </cell>
        </row>
        <row r="147">
          <cell r="C147" t="str">
            <v>Electrolyte</v>
          </cell>
          <cell r="D147" t="str">
            <v>[KRWbn/GWh]</v>
          </cell>
          <cell r="J147">
            <v>4.1447802197802206</v>
          </cell>
          <cell r="K147">
            <v>4.0826085164835169</v>
          </cell>
          <cell r="L147">
            <v>4.0213693887362645</v>
          </cell>
          <cell r="M147">
            <v>3.9610488479052206</v>
          </cell>
          <cell r="N147">
            <v>3.9016331151866424</v>
          </cell>
          <cell r="O147">
            <v>3.8431086184588428</v>
          </cell>
          <cell r="P147">
            <v>3.7854619891819601</v>
          </cell>
          <cell r="Q147">
            <v>3.7286800593442306</v>
          </cell>
        </row>
        <row r="148">
          <cell r="C148" t="str">
            <v>Separator</v>
          </cell>
          <cell r="D148" t="str">
            <v>[KRWbn/GWh]</v>
          </cell>
          <cell r="J148">
            <v>7.9419285000000013</v>
          </cell>
          <cell r="K148">
            <v>7.9022188575000012</v>
          </cell>
          <cell r="L148">
            <v>7.8627077632125015</v>
          </cell>
          <cell r="M148">
            <v>7.8233942243964387</v>
          </cell>
          <cell r="N148">
            <v>7.7842772532744569</v>
          </cell>
          <cell r="O148">
            <v>7.7453558670080849</v>
          </cell>
          <cell r="P148">
            <v>7.7066290876730443</v>
          </cell>
          <cell r="Q148">
            <v>7.6680959422346788</v>
          </cell>
        </row>
        <row r="149">
          <cell r="C149" t="str">
            <v>Assembly</v>
          </cell>
          <cell r="D149" t="str">
            <v>[KRWbn/GWh]</v>
          </cell>
          <cell r="J149">
            <v>3.1873347475539964</v>
          </cell>
          <cell r="K149">
            <v>3.1554614000784564</v>
          </cell>
          <cell r="L149">
            <v>3.1239067860776717</v>
          </cell>
          <cell r="M149">
            <v>3.0926677182168949</v>
          </cell>
          <cell r="N149">
            <v>3.0617410410347259</v>
          </cell>
          <cell r="O149">
            <v>3.0311236306243785</v>
          </cell>
          <cell r="P149">
            <v>3.0008123943181348</v>
          </cell>
          <cell r="Q149">
            <v>2.9708042703749533</v>
          </cell>
        </row>
        <row r="151">
          <cell r="B151" t="str">
            <v>In-discussion (OEM C)</v>
          </cell>
        </row>
        <row r="152">
          <cell r="C152" t="str">
            <v>Cathode</v>
          </cell>
          <cell r="D152" t="str">
            <v>[KRWbn/GWh]</v>
          </cell>
          <cell r="N152">
            <v>42.210444607286732</v>
          </cell>
          <cell r="O152">
            <v>41.577287938177427</v>
          </cell>
          <cell r="P152">
            <v>40.953628619104762</v>
          </cell>
          <cell r="Q152">
            <v>40.339324189818193</v>
          </cell>
        </row>
        <row r="153">
          <cell r="C153" t="str">
            <v>Anode</v>
          </cell>
          <cell r="D153" t="str">
            <v>[KRWbn/GWh]</v>
          </cell>
          <cell r="N153">
            <v>12.063304487749365</v>
          </cell>
          <cell r="O153">
            <v>11.882354920433125</v>
          </cell>
          <cell r="P153">
            <v>11.704119596626628</v>
          </cell>
          <cell r="Q153">
            <v>11.528557802677229</v>
          </cell>
        </row>
        <row r="154">
          <cell r="C154" t="str">
            <v>Electrolyte</v>
          </cell>
          <cell r="D154" t="str">
            <v>[KRWbn/GWh]</v>
          </cell>
          <cell r="N154">
            <v>4.1447802197802206</v>
          </cell>
          <cell r="O154">
            <v>4.0826085164835169</v>
          </cell>
          <cell r="P154">
            <v>4.0213693887362645</v>
          </cell>
          <cell r="Q154">
            <v>3.9610488479052206</v>
          </cell>
        </row>
        <row r="155">
          <cell r="C155" t="str">
            <v>Separator</v>
          </cell>
          <cell r="D155" t="str">
            <v>[KRWbn/GWh]</v>
          </cell>
          <cell r="N155">
            <v>7.9419285000000013</v>
          </cell>
          <cell r="O155">
            <v>7.9022188575000012</v>
          </cell>
          <cell r="P155">
            <v>7.8627077632125015</v>
          </cell>
          <cell r="Q155">
            <v>7.8233942243964387</v>
          </cell>
        </row>
        <row r="156">
          <cell r="C156" t="str">
            <v>Assembly</v>
          </cell>
          <cell r="D156" t="str">
            <v>[KRWbn/GWh]</v>
          </cell>
          <cell r="N156">
            <v>3.1873347475539964</v>
          </cell>
          <cell r="O156">
            <v>3.1554614000784564</v>
          </cell>
          <cell r="P156">
            <v>3.1239067860776717</v>
          </cell>
          <cell r="Q156">
            <v>3.0926677182168949</v>
          </cell>
        </row>
        <row r="158">
          <cell r="B158" t="str">
            <v>Material costs growth rate</v>
          </cell>
        </row>
        <row r="159">
          <cell r="B159" t="str">
            <v>Cathode/anode/electrolyte</v>
          </cell>
          <cell r="D159" t="str">
            <v>[%]</v>
          </cell>
          <cell r="I159">
            <v>0.2</v>
          </cell>
          <cell r="J159">
            <v>-0.2</v>
          </cell>
          <cell r="K159">
            <v>-1.4999999999999999E-2</v>
          </cell>
          <cell r="L159">
            <v>-1.4999999999999999E-2</v>
          </cell>
          <cell r="M159">
            <v>-1.4999999999999999E-2</v>
          </cell>
          <cell r="N159">
            <v>-1.4999999999999999E-2</v>
          </cell>
          <cell r="O159">
            <v>-1.4999999999999999E-2</v>
          </cell>
          <cell r="P159">
            <v>-1.4999999999999999E-2</v>
          </cell>
          <cell r="Q159">
            <v>-1.4999999999999999E-2</v>
          </cell>
        </row>
        <row r="160">
          <cell r="B160" t="str">
            <v>Separator</v>
          </cell>
          <cell r="D160" t="str">
            <v>[%]</v>
          </cell>
          <cell r="I160">
            <v>-5.0000000000000001E-3</v>
          </cell>
          <cell r="J160">
            <v>-5.0000000000000001E-3</v>
          </cell>
          <cell r="K160">
            <v>-5.0000000000000001E-3</v>
          </cell>
          <cell r="L160">
            <v>-5.0000000000000001E-3</v>
          </cell>
          <cell r="M160">
            <v>-5.0000000000000001E-3</v>
          </cell>
          <cell r="N160">
            <v>-5.0000000000000001E-3</v>
          </cell>
          <cell r="O160">
            <v>-5.0000000000000001E-3</v>
          </cell>
          <cell r="P160">
            <v>-5.0000000000000001E-3</v>
          </cell>
          <cell r="Q160">
            <v>-5.0000000000000001E-3</v>
          </cell>
        </row>
        <row r="161">
          <cell r="B161" t="str">
            <v>Assembly</v>
          </cell>
          <cell r="D161" t="str">
            <v>[%]</v>
          </cell>
          <cell r="I161">
            <v>-0.01</v>
          </cell>
          <cell r="J161">
            <v>-0.01</v>
          </cell>
          <cell r="K161">
            <v>-0.01</v>
          </cell>
          <cell r="L161">
            <v>-0.01</v>
          </cell>
          <cell r="M161">
            <v>-0.01</v>
          </cell>
          <cell r="N161">
            <v>-0.01</v>
          </cell>
          <cell r="O161">
            <v>-0.01</v>
          </cell>
          <cell r="P161">
            <v>-0.01</v>
          </cell>
          <cell r="Q161">
            <v>-0.01</v>
          </cell>
        </row>
        <row r="164">
          <cell r="B164" t="str">
            <v>Module materials costs</v>
          </cell>
          <cell r="D164" t="str">
            <v>[KRWbn]</v>
          </cell>
          <cell r="I164">
            <v>5.9278379993910688</v>
          </cell>
          <cell r="J164">
            <v>118.89517501558673</v>
          </cell>
          <cell r="K164">
            <v>133.3075124373679</v>
          </cell>
          <cell r="L164">
            <v>145.88567617116394</v>
          </cell>
          <cell r="M164">
            <v>145.81460911565543</v>
          </cell>
          <cell r="N164">
            <v>144.38681759904048</v>
          </cell>
          <cell r="O164">
            <v>140.76701224742402</v>
          </cell>
          <cell r="P164">
            <v>139.35934212494976</v>
          </cell>
          <cell r="Q164">
            <v>137.96574870370026</v>
          </cell>
        </row>
        <row r="166">
          <cell r="B166" t="str">
            <v>Sales Volume</v>
          </cell>
        </row>
        <row r="167">
          <cell r="C167" t="str">
            <v>OEM C</v>
          </cell>
          <cell r="D167" t="str">
            <v>[GWh]</v>
          </cell>
          <cell r="J167">
            <v>9.8173290997705891</v>
          </cell>
          <cell r="K167">
            <v>11.118560130148705</v>
          </cell>
          <cell r="L167">
            <v>12.290551834592154</v>
          </cell>
          <cell r="M167">
            <v>12.408651100291879</v>
          </cell>
          <cell r="N167">
            <v>8.4769551408201753</v>
          </cell>
          <cell r="O167">
            <v>8.0082076183044926</v>
          </cell>
          <cell r="P167">
            <v>1.7924647648047409</v>
          </cell>
          <cell r="Q167">
            <v>0</v>
          </cell>
        </row>
        <row r="168">
          <cell r="C168" t="str">
            <v>In-discussion (OEM C)</v>
          </cell>
          <cell r="D168" t="str">
            <v>[GWh]</v>
          </cell>
          <cell r="J168">
            <v>0</v>
          </cell>
          <cell r="K168">
            <v>0</v>
          </cell>
          <cell r="L168">
            <v>0</v>
          </cell>
          <cell r="M168">
            <v>0</v>
          </cell>
          <cell r="N168">
            <v>3.9343051902390198</v>
          </cell>
          <cell r="O168">
            <v>4.2141233331684571</v>
          </cell>
          <cell r="P168">
            <v>10.42986618666821</v>
          </cell>
          <cell r="Q168">
            <v>12.22233095147295</v>
          </cell>
        </row>
        <row r="170">
          <cell r="B170" t="str">
            <v>Module materials costs</v>
          </cell>
        </row>
        <row r="171">
          <cell r="C171" t="str">
            <v>OEM C</v>
          </cell>
          <cell r="D171" t="str">
            <v>[KRWbn/GWh]</v>
          </cell>
          <cell r="J171">
            <v>12.110745581337909</v>
          </cell>
          <cell r="K171">
            <v>11.989638125524531</v>
          </cell>
          <cell r="L171">
            <v>11.869741744269286</v>
          </cell>
          <cell r="M171">
            <v>11.751044326826593</v>
          </cell>
          <cell r="N171">
            <v>11.633533883558327</v>
          </cell>
          <cell r="O171">
            <v>11.517198544722744</v>
          </cell>
          <cell r="P171">
            <v>11.402026559275516</v>
          </cell>
          <cell r="Q171">
            <v>0</v>
          </cell>
        </row>
        <row r="172">
          <cell r="C172" t="str">
            <v>In-discussion (OEM C)</v>
          </cell>
          <cell r="D172" t="str">
            <v>[KRWbn/GWh]</v>
          </cell>
          <cell r="N172">
            <v>11.633533883558327</v>
          </cell>
          <cell r="O172">
            <v>11.517198544722744</v>
          </cell>
          <cell r="P172">
            <v>11.402026559275516</v>
          </cell>
          <cell r="Q172">
            <v>11.288006293682761</v>
          </cell>
        </row>
        <row r="174">
          <cell r="B174" t="str">
            <v>Module material costs growth rate</v>
          </cell>
          <cell r="D174" t="str">
            <v>[%]</v>
          </cell>
          <cell r="K174">
            <v>-0.01</v>
          </cell>
          <cell r="L174">
            <v>-0.01</v>
          </cell>
          <cell r="M174">
            <v>-0.01</v>
          </cell>
          <cell r="N174">
            <v>-0.01</v>
          </cell>
          <cell r="O174">
            <v>-0.01</v>
          </cell>
          <cell r="P174">
            <v>-0.01</v>
          </cell>
          <cell r="Q174">
            <v>-0.01</v>
          </cell>
        </row>
        <row r="177">
          <cell r="B177" t="str">
            <v>Other cell/module material costs</v>
          </cell>
          <cell r="D177" t="str">
            <v>[KRWbn]</v>
          </cell>
          <cell r="H177">
            <v>0</v>
          </cell>
          <cell r="I177">
            <v>2.079790767290969</v>
          </cell>
          <cell r="J177">
            <v>26.589285893366768</v>
          </cell>
          <cell r="K177">
            <v>29.150788233308191</v>
          </cell>
          <cell r="L177">
            <v>31.354270273307602</v>
          </cell>
          <cell r="M177">
            <v>30.810395964849256</v>
          </cell>
          <cell r="N177">
            <v>31.183484682261188</v>
          </cell>
          <cell r="O177">
            <v>30.03001153186149</v>
          </cell>
          <cell r="P177">
            <v>30.652599276629839</v>
          </cell>
          <cell r="Q177">
            <v>30.177985187931725</v>
          </cell>
        </row>
        <row r="179">
          <cell r="B179" t="str">
            <v>Material costs</v>
          </cell>
          <cell r="D179" t="str">
            <v>[GWh]</v>
          </cell>
          <cell r="I179">
            <v>44.183119247097785</v>
          </cell>
          <cell r="J179">
            <v>886.30952977889228</v>
          </cell>
          <cell r="K179">
            <v>971.69294111027307</v>
          </cell>
          <cell r="L179">
            <v>1045.1423424435868</v>
          </cell>
          <cell r="M179">
            <v>1027.0131988283085</v>
          </cell>
          <cell r="N179">
            <v>1039.4494894087063</v>
          </cell>
          <cell r="O179">
            <v>1001.000384395383</v>
          </cell>
          <cell r="P179">
            <v>1021.7533092209947</v>
          </cell>
          <cell r="Q179">
            <v>1005.9328395977242</v>
          </cell>
        </row>
        <row r="180">
          <cell r="B180" t="str">
            <v>x</v>
          </cell>
          <cell r="C180" t="str">
            <v>% of material costs</v>
          </cell>
          <cell r="D180" t="str">
            <v>[KRWbn/GWh]</v>
          </cell>
          <cell r="J180">
            <v>0.03</v>
          </cell>
          <cell r="K180">
            <v>0.03</v>
          </cell>
          <cell r="L180">
            <v>0.03</v>
          </cell>
          <cell r="M180">
            <v>0.03</v>
          </cell>
          <cell r="N180">
            <v>0.03</v>
          </cell>
          <cell r="O180">
            <v>0.03</v>
          </cell>
          <cell r="P180">
            <v>0.03</v>
          </cell>
          <cell r="Q180">
            <v>0.03</v>
          </cell>
        </row>
        <row r="183">
          <cell r="B183" t="str">
            <v>Direct labor costs</v>
          </cell>
          <cell r="D183" t="str">
            <v>[KRWbn]</v>
          </cell>
          <cell r="I183">
            <v>6.1050000000000004</v>
          </cell>
          <cell r="J183">
            <v>18.6813</v>
          </cell>
          <cell r="K183">
            <v>42.873583500000002</v>
          </cell>
          <cell r="L183">
            <v>58.308073560000004</v>
          </cell>
          <cell r="M183">
            <v>64.430421283800001</v>
          </cell>
          <cell r="N183">
            <v>65.719029709476004</v>
          </cell>
          <cell r="O183">
            <v>64.627082754303174</v>
          </cell>
          <cell r="P183">
            <v>64.517079209189461</v>
          </cell>
          <cell r="Q183">
            <v>64.376824689169496</v>
          </cell>
        </row>
        <row r="185">
          <cell r="B185" t="str">
            <v>Headcount</v>
          </cell>
          <cell r="D185" t="str">
            <v>[#]</v>
          </cell>
          <cell r="I185">
            <v>74</v>
          </cell>
          <cell r="J185">
            <v>370</v>
          </cell>
          <cell r="K185">
            <v>629</v>
          </cell>
          <cell r="L185">
            <v>703</v>
          </cell>
          <cell r="M185">
            <v>740</v>
          </cell>
          <cell r="N185">
            <v>703</v>
          </cell>
          <cell r="O185">
            <v>688.2</v>
          </cell>
          <cell r="P185">
            <v>673.4</v>
          </cell>
          <cell r="Q185">
            <v>658.6</v>
          </cell>
        </row>
        <row r="186">
          <cell r="C186" t="str">
            <v>Headcount adjustment</v>
          </cell>
          <cell r="I186">
            <v>0.1</v>
          </cell>
          <cell r="J186">
            <v>0.5</v>
          </cell>
          <cell r="K186">
            <v>0.85</v>
          </cell>
          <cell r="L186">
            <v>0.95</v>
          </cell>
          <cell r="M186" t="str">
            <v>-</v>
          </cell>
          <cell r="N186">
            <v>0.95</v>
          </cell>
          <cell r="O186">
            <v>0.93</v>
          </cell>
          <cell r="P186">
            <v>0.91</v>
          </cell>
          <cell r="Q186">
            <v>0.89</v>
          </cell>
        </row>
        <row r="188">
          <cell r="B188" t="str">
            <v>x</v>
          </cell>
          <cell r="C188" t="str">
            <v>Employee benefits</v>
          </cell>
          <cell r="D188" t="str">
            <v>[KRWbn/#]</v>
          </cell>
          <cell r="I188">
            <v>8.2500000000000004E-2</v>
          </cell>
          <cell r="J188">
            <v>8.4150000000000003E-2</v>
          </cell>
          <cell r="K188">
            <v>8.5833000000000007E-2</v>
          </cell>
          <cell r="L188">
            <v>8.7549660000000001E-2</v>
          </cell>
          <cell r="M188">
            <v>8.9300653199999996E-2</v>
          </cell>
          <cell r="N188">
            <v>9.1086666263999999E-2</v>
          </cell>
          <cell r="O188">
            <v>9.2908399589280002E-2</v>
          </cell>
          <cell r="P188">
            <v>9.4766567581065608E-2</v>
          </cell>
          <cell r="Q188">
            <v>9.6661898932686924E-2</v>
          </cell>
        </row>
        <row r="189">
          <cell r="C189" t="str">
            <v>Employee benefits growth</v>
          </cell>
          <cell r="D189" t="str">
            <v>[%]</v>
          </cell>
          <cell r="J189">
            <v>0.02</v>
          </cell>
          <cell r="K189">
            <v>0.02</v>
          </cell>
          <cell r="L189">
            <v>0.02</v>
          </cell>
          <cell r="M189">
            <v>0.02</v>
          </cell>
          <cell r="N189">
            <v>0.02</v>
          </cell>
          <cell r="O189">
            <v>0.02</v>
          </cell>
          <cell r="P189">
            <v>0.02</v>
          </cell>
          <cell r="Q189">
            <v>0.02</v>
          </cell>
        </row>
        <row r="192">
          <cell r="B192" t="str">
            <v>Utility expense</v>
          </cell>
          <cell r="D192" t="str">
            <v>[KRWbn]</v>
          </cell>
          <cell r="I192">
            <v>0.73721841606913152</v>
          </cell>
          <cell r="J192">
            <v>14.379928111622618</v>
          </cell>
          <cell r="K192">
            <v>16.611623754940489</v>
          </cell>
          <cell r="L192">
            <v>18.729884160854017</v>
          </cell>
          <cell r="M192">
            <v>19.288055804599729</v>
          </cell>
          <cell r="N192">
            <v>19.677953835172204</v>
          </cell>
          <cell r="O192">
            <v>19.765975973591608</v>
          </cell>
          <cell r="P192">
            <v>20.161295493063445</v>
          </cell>
          <cell r="Q192">
            <v>20.564521402924711</v>
          </cell>
        </row>
        <row r="194">
          <cell r="B194" t="str">
            <v>Sales Volume</v>
          </cell>
          <cell r="D194" t="str">
            <v>[GWh]</v>
          </cell>
          <cell r="J194">
            <v>9.8173290997705891</v>
          </cell>
          <cell r="K194">
            <v>11.118560130148705</v>
          </cell>
          <cell r="L194">
            <v>12.290551834592154</v>
          </cell>
          <cell r="M194">
            <v>12.408651100291879</v>
          </cell>
          <cell r="N194">
            <v>12.411260331059195</v>
          </cell>
          <cell r="O194">
            <v>12.22233095147295</v>
          </cell>
          <cell r="P194">
            <v>12.222330951472951</v>
          </cell>
          <cell r="Q194">
            <v>12.22233095147295</v>
          </cell>
        </row>
        <row r="195">
          <cell r="B195" t="str">
            <v>x</v>
          </cell>
          <cell r="C195" t="str">
            <v>Utility expense per GWh</v>
          </cell>
          <cell r="D195" t="str">
            <v>[KRWbn/GWh]</v>
          </cell>
          <cell r="J195">
            <v>1.464749522551775</v>
          </cell>
          <cell r="K195">
            <v>1.4940445130028106</v>
          </cell>
          <cell r="L195">
            <v>1.5239254032628669</v>
          </cell>
          <cell r="M195">
            <v>1.5544039113281243</v>
          </cell>
          <cell r="N195">
            <v>1.5854919895546868</v>
          </cell>
          <cell r="O195">
            <v>1.6172018293457806</v>
          </cell>
          <cell r="P195">
            <v>1.6495458659326963</v>
          </cell>
          <cell r="Q195">
            <v>1.6825367832513503</v>
          </cell>
        </row>
        <row r="196">
          <cell r="C196" t="str">
            <v>growth %</v>
          </cell>
          <cell r="D196" t="str">
            <v>[%]</v>
          </cell>
          <cell r="K196">
            <v>0.02</v>
          </cell>
          <cell r="L196">
            <v>0.02</v>
          </cell>
          <cell r="M196">
            <v>0.02</v>
          </cell>
          <cell r="N196">
            <v>0.02</v>
          </cell>
          <cell r="O196">
            <v>0.02</v>
          </cell>
          <cell r="P196">
            <v>0.02</v>
          </cell>
          <cell r="Q196">
            <v>0.02</v>
          </cell>
        </row>
        <row r="199">
          <cell r="A199" t="str">
            <v>x</v>
          </cell>
          <cell r="B199" t="str">
            <v>COGS build-up - fixed cost</v>
          </cell>
        </row>
        <row r="201">
          <cell r="B201" t="str">
            <v>Indirect labor costs</v>
          </cell>
          <cell r="D201" t="str">
            <v>[KRWbn]</v>
          </cell>
          <cell r="I201">
            <v>1.8645</v>
          </cell>
          <cell r="J201">
            <v>5.7053700000000003</v>
          </cell>
          <cell r="K201">
            <v>13.093824150000001</v>
          </cell>
          <cell r="L201">
            <v>17.807600844</v>
          </cell>
          <cell r="M201">
            <v>19.677398932620001</v>
          </cell>
          <cell r="N201">
            <v>20.070946911272401</v>
          </cell>
          <cell r="O201">
            <v>19.737460408746646</v>
          </cell>
          <cell r="P201">
            <v>19.703864731455162</v>
          </cell>
          <cell r="Q201">
            <v>19.66103024290852</v>
          </cell>
        </row>
        <row r="203">
          <cell r="B203" t="str">
            <v>Headcount</v>
          </cell>
          <cell r="D203" t="str">
            <v>[#]</v>
          </cell>
          <cell r="I203">
            <v>16.5</v>
          </cell>
          <cell r="J203">
            <v>82.5</v>
          </cell>
          <cell r="K203">
            <v>140.25</v>
          </cell>
          <cell r="L203">
            <v>156.75</v>
          </cell>
          <cell r="M203">
            <v>165</v>
          </cell>
          <cell r="N203">
            <v>156.75</v>
          </cell>
          <cell r="O203">
            <v>153.45000000000002</v>
          </cell>
          <cell r="P203">
            <v>150.15</v>
          </cell>
          <cell r="Q203">
            <v>146.85</v>
          </cell>
        </row>
        <row r="204">
          <cell r="C204" t="str">
            <v>Headcount adjustment</v>
          </cell>
          <cell r="I204">
            <v>0.1</v>
          </cell>
          <cell r="J204">
            <v>0.5</v>
          </cell>
          <cell r="K204">
            <v>0.85</v>
          </cell>
          <cell r="L204">
            <v>0.95</v>
          </cell>
          <cell r="M204" t="str">
            <v>-</v>
          </cell>
          <cell r="N204">
            <v>0.95</v>
          </cell>
          <cell r="O204">
            <v>0.93</v>
          </cell>
          <cell r="P204">
            <v>0.91</v>
          </cell>
          <cell r="Q204">
            <v>0.89</v>
          </cell>
        </row>
        <row r="206">
          <cell r="B206" t="str">
            <v>x</v>
          </cell>
          <cell r="C206" t="str">
            <v>Employee benefits</v>
          </cell>
          <cell r="D206" t="str">
            <v>[KRWbn/#]</v>
          </cell>
          <cell r="I206">
            <v>0.113</v>
          </cell>
          <cell r="J206">
            <v>0.11526</v>
          </cell>
          <cell r="K206">
            <v>0.11756520000000001</v>
          </cell>
          <cell r="L206">
            <v>0.11991650400000001</v>
          </cell>
          <cell r="M206">
            <v>0.12231483408</v>
          </cell>
          <cell r="N206">
            <v>0.1247611307616</v>
          </cell>
          <cell r="O206">
            <v>0.127256353376832</v>
          </cell>
          <cell r="P206">
            <v>0.12980148044436865</v>
          </cell>
          <cell r="Q206">
            <v>0.13239751005325603</v>
          </cell>
        </row>
        <row r="207">
          <cell r="C207" t="str">
            <v>Employee benefits growth</v>
          </cell>
          <cell r="D207" t="str">
            <v>[%]</v>
          </cell>
          <cell r="J207">
            <v>0.02</v>
          </cell>
          <cell r="K207">
            <v>0.02</v>
          </cell>
          <cell r="L207">
            <v>0.02</v>
          </cell>
          <cell r="M207">
            <v>0.02</v>
          </cell>
          <cell r="N207">
            <v>0.02</v>
          </cell>
          <cell r="O207">
            <v>0.02</v>
          </cell>
          <cell r="P207">
            <v>0.02</v>
          </cell>
          <cell r="Q207">
            <v>0.02</v>
          </cell>
        </row>
        <row r="210">
          <cell r="B210" t="str">
            <v>Repair costs</v>
          </cell>
          <cell r="D210" t="str">
            <v>[KRWbn]</v>
          </cell>
          <cell r="I210">
            <v>0.70882125228798132</v>
          </cell>
          <cell r="J210">
            <v>16.2239</v>
          </cell>
          <cell r="K210">
            <v>16.328700000000001</v>
          </cell>
          <cell r="L210">
            <v>16.815417</v>
          </cell>
          <cell r="M210">
            <v>17.303706000000002</v>
          </cell>
          <cell r="N210">
            <v>17.791995</v>
          </cell>
          <cell r="O210">
            <v>18.280284000000002</v>
          </cell>
          <cell r="P210">
            <v>18.768573</v>
          </cell>
          <cell r="Q210">
            <v>19.256862000000002</v>
          </cell>
        </row>
        <row r="212">
          <cell r="B212" t="str">
            <v>D&amp;A</v>
          </cell>
          <cell r="D212" t="str">
            <v>[KRWbn]</v>
          </cell>
          <cell r="J212">
            <v>81.119500000000002</v>
          </cell>
          <cell r="K212">
            <v>81.643500000000003</v>
          </cell>
          <cell r="L212">
            <v>84.077084999999997</v>
          </cell>
          <cell r="M212">
            <v>86.518529999999998</v>
          </cell>
          <cell r="N212">
            <v>88.959975</v>
          </cell>
          <cell r="O212">
            <v>91.401420000000002</v>
          </cell>
          <cell r="P212">
            <v>93.842865000000003</v>
          </cell>
          <cell r="Q212">
            <v>96.284310000000005</v>
          </cell>
        </row>
        <row r="213">
          <cell r="B213" t="str">
            <v>x</v>
          </cell>
          <cell r="C213" t="str">
            <v>Repair costs as % of D&amp;A</v>
          </cell>
          <cell r="D213" t="str">
            <v>[%]</v>
          </cell>
          <cell r="J213">
            <v>0.2</v>
          </cell>
          <cell r="K213">
            <v>0.2</v>
          </cell>
          <cell r="L213">
            <v>0.2</v>
          </cell>
          <cell r="M213">
            <v>0.2</v>
          </cell>
          <cell r="N213">
            <v>0.2</v>
          </cell>
          <cell r="O213">
            <v>0.2</v>
          </cell>
          <cell r="P213">
            <v>0.2</v>
          </cell>
          <cell r="Q213">
            <v>0.2</v>
          </cell>
        </row>
        <row r="216">
          <cell r="B216" t="str">
            <v>Other manufacturing costs</v>
          </cell>
          <cell r="D216" t="str">
            <v>[KRWbn]</v>
          </cell>
          <cell r="I216">
            <v>0.27244091097044665</v>
          </cell>
          <cell r="J216">
            <v>4.8740161807505888</v>
          </cell>
          <cell r="K216">
            <v>4.971496504365601</v>
          </cell>
          <cell r="L216">
            <v>5.0709264344529128</v>
          </cell>
          <cell r="M216">
            <v>5.1723449631419713</v>
          </cell>
          <cell r="N216">
            <v>5.2757918624048106</v>
          </cell>
          <cell r="O216">
            <v>5.3813076996529068</v>
          </cell>
          <cell r="P216">
            <v>5.4889338536459649</v>
          </cell>
          <cell r="Q216">
            <v>5.5987125307188839</v>
          </cell>
        </row>
        <row r="218">
          <cell r="C218" t="str">
            <v>growth %</v>
          </cell>
          <cell r="D218" t="str">
            <v>[%]</v>
          </cell>
          <cell r="K218">
            <v>0.02</v>
          </cell>
          <cell r="L218">
            <v>0.02</v>
          </cell>
          <cell r="M218">
            <v>0.02</v>
          </cell>
          <cell r="N218">
            <v>0.02</v>
          </cell>
          <cell r="O218">
            <v>0.02</v>
          </cell>
          <cell r="P218">
            <v>0.02</v>
          </cell>
          <cell r="Q218">
            <v>0.02</v>
          </cell>
        </row>
        <row r="221">
          <cell r="B221" t="str">
            <v>D&amp;A</v>
          </cell>
          <cell r="D221" t="str">
            <v>[KRWbn]</v>
          </cell>
          <cell r="I221">
            <v>22.904038957478793</v>
          </cell>
          <cell r="J221">
            <v>81.119500000000002</v>
          </cell>
          <cell r="K221">
            <v>81.643500000000003</v>
          </cell>
          <cell r="L221">
            <v>84.077084999999997</v>
          </cell>
          <cell r="M221">
            <v>86.518529999999998</v>
          </cell>
          <cell r="N221">
            <v>88.959975</v>
          </cell>
          <cell r="O221">
            <v>91.401420000000002</v>
          </cell>
          <cell r="P221">
            <v>93.842865000000003</v>
          </cell>
          <cell r="Q221">
            <v>96.284310000000005</v>
          </cell>
        </row>
        <row r="224">
          <cell r="A224" t="str">
            <v>x</v>
          </cell>
          <cell r="B224" t="str">
            <v>SG&amp;A build-up</v>
          </cell>
        </row>
        <row r="226">
          <cell r="B226" t="str">
            <v>IT and security costs</v>
          </cell>
          <cell r="D226" t="str">
            <v>[KRWbn]</v>
          </cell>
          <cell r="I226">
            <v>17</v>
          </cell>
          <cell r="J226">
            <v>3.0494818795596617</v>
          </cell>
          <cell r="K226">
            <v>3.110471517150855</v>
          </cell>
          <cell r="L226">
            <v>3.172680947493872</v>
          </cell>
          <cell r="M226">
            <v>3.2361345664437495</v>
          </cell>
          <cell r="N226">
            <v>3.3008572577726247</v>
          </cell>
          <cell r="O226">
            <v>3.3668744029280773</v>
          </cell>
          <cell r="P226">
            <v>3.434211890986639</v>
          </cell>
          <cell r="Q226">
            <v>3.502896128806372</v>
          </cell>
        </row>
        <row r="228">
          <cell r="C228" t="str">
            <v>growth</v>
          </cell>
          <cell r="D228" t="str">
            <v>[%]</v>
          </cell>
          <cell r="K228">
            <v>0.02</v>
          </cell>
          <cell r="L228">
            <v>0.02</v>
          </cell>
          <cell r="M228">
            <v>0.02</v>
          </cell>
          <cell r="N228">
            <v>0.02</v>
          </cell>
          <cell r="O228">
            <v>0.02</v>
          </cell>
          <cell r="P228">
            <v>0.02</v>
          </cell>
          <cell r="Q228">
            <v>0.02</v>
          </cell>
        </row>
        <row r="231">
          <cell r="B231" t="str">
            <v>Other SG&amp;A expense</v>
          </cell>
          <cell r="D231" t="str">
            <v>[KRWbn]</v>
          </cell>
          <cell r="I231">
            <v>28</v>
          </cell>
          <cell r="J231">
            <v>26.572187252033455</v>
          </cell>
          <cell r="K231">
            <v>29.843422378330345</v>
          </cell>
          <cell r="L231">
            <v>32.719806126925285</v>
          </cell>
          <cell r="M231">
            <v>32.765640489618697</v>
          </cell>
          <cell r="N231">
            <v>32.534871774253297</v>
          </cell>
          <cell r="O231">
            <v>31.78183662944295</v>
          </cell>
          <cell r="P231">
            <v>31.599489781542157</v>
          </cell>
          <cell r="Q231">
            <v>31.361978177033393</v>
          </cell>
        </row>
        <row r="232">
          <cell r="B232" t="str">
            <v>HQ Shared Service Cost</v>
          </cell>
          <cell r="D232" t="str">
            <v>[KRWbn]</v>
          </cell>
          <cell r="I232">
            <v>0</v>
          </cell>
          <cell r="J232">
            <v>6.6430468130083637</v>
          </cell>
          <cell r="K232">
            <v>7.4608555945825872</v>
          </cell>
          <cell r="L232">
            <v>8.1799515317313212</v>
          </cell>
          <cell r="M232">
            <v>8.1914101224046743</v>
          </cell>
          <cell r="N232">
            <v>8.1337179435633242</v>
          </cell>
          <cell r="O232">
            <v>7.9454591573607383</v>
          </cell>
          <cell r="P232">
            <v>7.8998724453855393</v>
          </cell>
          <cell r="Q232">
            <v>7.8404945442583482</v>
          </cell>
        </row>
        <row r="233">
          <cell r="B233" t="str">
            <v>Others</v>
          </cell>
          <cell r="D233" t="str">
            <v>[KRWbn]</v>
          </cell>
          <cell r="I233">
            <v>28</v>
          </cell>
          <cell r="J233">
            <v>19.92914043902509</v>
          </cell>
          <cell r="K233">
            <v>22.382566783747759</v>
          </cell>
          <cell r="L233">
            <v>24.539854595193965</v>
          </cell>
          <cell r="M233">
            <v>24.574230367214021</v>
          </cell>
          <cell r="N233">
            <v>24.401153830689971</v>
          </cell>
          <cell r="O233">
            <v>23.836377472082212</v>
          </cell>
          <cell r="P233">
            <v>23.699617336156617</v>
          </cell>
          <cell r="Q233">
            <v>23.521483632775045</v>
          </cell>
        </row>
        <row r="235">
          <cell r="B235" t="str">
            <v>Revenue</v>
          </cell>
          <cell r="D235" t="str">
            <v>[KRWbn]</v>
          </cell>
          <cell r="I235">
            <v>0</v>
          </cell>
          <cell r="J235">
            <v>1328.6093626016727</v>
          </cell>
          <cell r="K235">
            <v>1492.1711189165173</v>
          </cell>
          <cell r="L235">
            <v>1635.9903063462643</v>
          </cell>
          <cell r="M235">
            <v>1638.2820244809348</v>
          </cell>
          <cell r="N235">
            <v>1626.7435887126649</v>
          </cell>
          <cell r="O235">
            <v>1589.0918314721475</v>
          </cell>
          <cell r="P235">
            <v>1579.9744890771078</v>
          </cell>
          <cell r="Q235">
            <v>1568.0989088516696</v>
          </cell>
        </row>
        <row r="236">
          <cell r="B236" t="str">
            <v>x</v>
          </cell>
          <cell r="C236" t="str">
            <v>Shared service cost as % of revenue</v>
          </cell>
          <cell r="D236" t="str">
            <v>[%]</v>
          </cell>
          <cell r="I236">
            <v>5.0000000000000001E-3</v>
          </cell>
          <cell r="J236">
            <v>5.0000000000000001E-3</v>
          </cell>
          <cell r="K236">
            <v>5.0000000000000001E-3</v>
          </cell>
          <cell r="L236">
            <v>5.0000000000000001E-3</v>
          </cell>
          <cell r="M236">
            <v>5.0000000000000001E-3</v>
          </cell>
          <cell r="N236">
            <v>5.0000000000000001E-3</v>
          </cell>
          <cell r="O236">
            <v>5.0000000000000001E-3</v>
          </cell>
          <cell r="P236">
            <v>5.0000000000000001E-3</v>
          </cell>
          <cell r="Q236">
            <v>5.0000000000000001E-3</v>
          </cell>
        </row>
        <row r="238">
          <cell r="B238" t="str">
            <v>Revenue</v>
          </cell>
          <cell r="D238" t="str">
            <v>[KRWbn]</v>
          </cell>
          <cell r="I238">
            <v>0</v>
          </cell>
          <cell r="J238">
            <v>1328.6093626016727</v>
          </cell>
          <cell r="K238">
            <v>1492.1711189165173</v>
          </cell>
          <cell r="L238">
            <v>1635.9903063462643</v>
          </cell>
          <cell r="M238">
            <v>1638.2820244809348</v>
          </cell>
          <cell r="N238">
            <v>1626.7435887126649</v>
          </cell>
          <cell r="O238">
            <v>1589.0918314721475</v>
          </cell>
          <cell r="P238">
            <v>1579.9744890771078</v>
          </cell>
          <cell r="Q238">
            <v>1568.0989088516696</v>
          </cell>
        </row>
        <row r="239">
          <cell r="B239" t="str">
            <v>x</v>
          </cell>
          <cell r="C239" t="str">
            <v>Others</v>
          </cell>
          <cell r="D239" t="str">
            <v>[%]</v>
          </cell>
          <cell r="I239">
            <v>1.4999999999999999E-2</v>
          </cell>
          <cell r="J239">
            <v>1.4999999999999999E-2</v>
          </cell>
          <cell r="K239">
            <v>1.4999999999999999E-2</v>
          </cell>
          <cell r="L239">
            <v>1.4999999999999999E-2</v>
          </cell>
          <cell r="M239">
            <v>1.4999999999999999E-2</v>
          </cell>
          <cell r="N239">
            <v>1.4999999999999999E-2</v>
          </cell>
          <cell r="O239">
            <v>1.4999999999999999E-2</v>
          </cell>
          <cell r="P239">
            <v>1.4999999999999999E-2</v>
          </cell>
          <cell r="Q239">
            <v>1.4999999999999999E-2</v>
          </cell>
        </row>
        <row r="242">
          <cell r="B242" t="str">
            <v>Staff labor costs</v>
          </cell>
          <cell r="D242" t="str">
            <v>[KRWbn]</v>
          </cell>
          <cell r="I242">
            <v>1.778</v>
          </cell>
          <cell r="J242">
            <v>7.7076300000000009</v>
          </cell>
          <cell r="K242">
            <v>14.798649600000003</v>
          </cell>
          <cell r="L242">
            <v>16.981450416000005</v>
          </cell>
          <cell r="M242">
            <v>18.764502709680006</v>
          </cell>
          <cell r="N242">
            <v>19.041639980469125</v>
          </cell>
          <cell r="O242">
            <v>18.621546067497949</v>
          </cell>
          <cell r="P242">
            <v>18.585504365431824</v>
          </cell>
          <cell r="Q242">
            <v>18.74889341479826</v>
          </cell>
        </row>
        <row r="244">
          <cell r="B244" t="str">
            <v>Headcount</v>
          </cell>
          <cell r="D244" t="str">
            <v>[#]</v>
          </cell>
          <cell r="I244">
            <v>14</v>
          </cell>
          <cell r="J244">
            <v>105</v>
          </cell>
          <cell r="K244">
            <v>119</v>
          </cell>
          <cell r="L244">
            <v>133</v>
          </cell>
          <cell r="M244">
            <v>140</v>
          </cell>
          <cell r="N244">
            <v>131.6</v>
          </cell>
          <cell r="O244">
            <v>128.80000000000001</v>
          </cell>
          <cell r="P244">
            <v>126</v>
          </cell>
          <cell r="Q244">
            <v>126</v>
          </cell>
        </row>
        <row r="245">
          <cell r="C245" t="str">
            <v>Headcount adjustment</v>
          </cell>
          <cell r="I245">
            <v>0.1</v>
          </cell>
          <cell r="J245">
            <v>0.75</v>
          </cell>
          <cell r="K245">
            <v>0.85</v>
          </cell>
          <cell r="L245">
            <v>0.95</v>
          </cell>
          <cell r="M245" t="str">
            <v>-</v>
          </cell>
          <cell r="N245">
            <v>0.94</v>
          </cell>
          <cell r="O245">
            <v>0.92</v>
          </cell>
          <cell r="P245">
            <v>0.9</v>
          </cell>
          <cell r="Q245">
            <v>0.9</v>
          </cell>
        </row>
        <row r="247">
          <cell r="B247" t="str">
            <v>x</v>
          </cell>
          <cell r="C247" t="str">
            <v>Employee benefits</v>
          </cell>
          <cell r="D247" t="str">
            <v>[KRWbn/#]</v>
          </cell>
          <cell r="I247">
            <v>0.127</v>
          </cell>
          <cell r="J247">
            <v>0.12954000000000002</v>
          </cell>
          <cell r="K247">
            <v>0.13213080000000002</v>
          </cell>
          <cell r="L247">
            <v>0.13477341600000003</v>
          </cell>
          <cell r="M247">
            <v>0.13746888432000004</v>
          </cell>
          <cell r="N247">
            <v>0.14021826200640003</v>
          </cell>
          <cell r="O247">
            <v>0.14302262724652803</v>
          </cell>
          <cell r="P247">
            <v>0.14588307979145859</v>
          </cell>
          <cell r="Q247">
            <v>0.14880074138728777</v>
          </cell>
        </row>
        <row r="248">
          <cell r="C248" t="str">
            <v>Employee benefits growth</v>
          </cell>
          <cell r="D248" t="str">
            <v>[%]</v>
          </cell>
          <cell r="J248">
            <v>0.02</v>
          </cell>
          <cell r="K248">
            <v>0.02</v>
          </cell>
          <cell r="L248">
            <v>0.02</v>
          </cell>
          <cell r="M248">
            <v>0.02</v>
          </cell>
          <cell r="N248">
            <v>0.02</v>
          </cell>
          <cell r="O248">
            <v>0.02</v>
          </cell>
          <cell r="P248">
            <v>0.02</v>
          </cell>
          <cell r="Q248">
            <v>0.02</v>
          </cell>
        </row>
        <row r="251">
          <cell r="B251" t="str">
            <v>Warranty</v>
          </cell>
          <cell r="D251" t="str">
            <v>[KRWbn]</v>
          </cell>
          <cell r="I251">
            <v>1.1067800514447688</v>
          </cell>
          <cell r="J251">
            <v>19.731822216856525</v>
          </cell>
          <cell r="K251">
            <v>22.160957211631445</v>
          </cell>
          <cell r="L251">
            <v>24.296885737815806</v>
          </cell>
          <cell r="M251">
            <v>24.330921155657446</v>
          </cell>
          <cell r="N251">
            <v>24.159558248207894</v>
          </cell>
          <cell r="O251">
            <v>23.600373734734863</v>
          </cell>
          <cell r="P251">
            <v>23.464967659561005</v>
          </cell>
          <cell r="Q251">
            <v>23.288597656212914</v>
          </cell>
        </row>
        <row r="253">
          <cell r="B253" t="str">
            <v>Product sales revenue</v>
          </cell>
          <cell r="D253" t="str">
            <v>[KRWbn]</v>
          </cell>
          <cell r="J253">
            <v>1315.4548144571017</v>
          </cell>
          <cell r="K253">
            <v>1477.3971474420964</v>
          </cell>
          <cell r="L253">
            <v>1619.7923825210537</v>
          </cell>
          <cell r="M253">
            <v>1622.0614103771632</v>
          </cell>
          <cell r="N253">
            <v>1610.637216547193</v>
          </cell>
          <cell r="O253">
            <v>1573.3582489823243</v>
          </cell>
          <cell r="P253">
            <v>1564.3311773040671</v>
          </cell>
          <cell r="Q253">
            <v>1552.5731770808611</v>
          </cell>
        </row>
        <row r="254">
          <cell r="B254" t="str">
            <v>x</v>
          </cell>
          <cell r="C254" t="str">
            <v>% of product sales revenue</v>
          </cell>
          <cell r="D254" t="str">
            <v>[%]</v>
          </cell>
          <cell r="J254">
            <v>1.4999999999999999E-2</v>
          </cell>
          <cell r="K254">
            <v>1.4999999999999999E-2</v>
          </cell>
          <cell r="L254">
            <v>1.4999999999999999E-2</v>
          </cell>
          <cell r="M254">
            <v>1.4999999999999999E-2</v>
          </cell>
          <cell r="N254">
            <v>1.4999999999999999E-2</v>
          </cell>
          <cell r="O254">
            <v>1.4999999999999999E-2</v>
          </cell>
          <cell r="P254">
            <v>1.4999999999999999E-2</v>
          </cell>
          <cell r="Q254">
            <v>1.4999999999999999E-2</v>
          </cell>
        </row>
      </sheetData>
      <sheetData sheetId="46"/>
      <sheetData sheetId="47"/>
      <sheetData sheetId="48">
        <row r="2">
          <cell r="B2" t="str">
            <v>BOSK (TE1 P2 KY)</v>
          </cell>
        </row>
        <row r="5">
          <cell r="B5" t="str">
            <v>BOSK (TE1 P2 KY)</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Design capacity</v>
          </cell>
          <cell r="D9" t="str">
            <v>[GWh]</v>
          </cell>
          <cell r="E9">
            <v>0</v>
          </cell>
          <cell r="F9">
            <v>0</v>
          </cell>
          <cell r="G9">
            <v>0</v>
          </cell>
          <cell r="H9">
            <v>0</v>
          </cell>
          <cell r="I9">
            <v>0</v>
          </cell>
          <cell r="J9">
            <v>0</v>
          </cell>
          <cell r="K9">
            <v>0</v>
          </cell>
          <cell r="L9">
            <v>0</v>
          </cell>
          <cell r="M9">
            <v>0</v>
          </cell>
          <cell r="N9">
            <v>37.75</v>
          </cell>
          <cell r="O9">
            <v>37.75</v>
          </cell>
          <cell r="P9">
            <v>37.75</v>
          </cell>
          <cell r="Q9">
            <v>53.75</v>
          </cell>
        </row>
        <row r="11">
          <cell r="A11" t="str">
            <v>x</v>
          </cell>
          <cell r="B11" t="str">
            <v>Production capacity</v>
          </cell>
          <cell r="D11" t="str">
            <v>[GWh]</v>
          </cell>
          <cell r="E11">
            <v>0</v>
          </cell>
          <cell r="F11">
            <v>0</v>
          </cell>
          <cell r="G11">
            <v>0</v>
          </cell>
          <cell r="H11">
            <v>0</v>
          </cell>
          <cell r="I11">
            <v>0</v>
          </cell>
          <cell r="J11">
            <v>0</v>
          </cell>
          <cell r="K11">
            <v>0</v>
          </cell>
          <cell r="L11">
            <v>0</v>
          </cell>
          <cell r="M11">
            <v>0</v>
          </cell>
          <cell r="N11">
            <v>22.65</v>
          </cell>
          <cell r="O11">
            <v>28.3125</v>
          </cell>
          <cell r="P11">
            <v>30.200000000000003</v>
          </cell>
          <cell r="Q11">
            <v>44.074999999999996</v>
          </cell>
        </row>
        <row r="12">
          <cell r="B12" t="str">
            <v>% of design capacity</v>
          </cell>
          <cell r="D12" t="str">
            <v>[%]</v>
          </cell>
          <cell r="E12">
            <v>0</v>
          </cell>
          <cell r="F12">
            <v>0</v>
          </cell>
          <cell r="G12">
            <v>0</v>
          </cell>
          <cell r="H12">
            <v>0</v>
          </cell>
          <cell r="I12">
            <v>0</v>
          </cell>
          <cell r="J12">
            <v>0</v>
          </cell>
          <cell r="K12">
            <v>0</v>
          </cell>
          <cell r="L12">
            <v>0</v>
          </cell>
          <cell r="M12">
            <v>0</v>
          </cell>
          <cell r="N12">
            <v>0.6</v>
          </cell>
          <cell r="O12">
            <v>0.75</v>
          </cell>
          <cell r="P12">
            <v>0.8</v>
          </cell>
          <cell r="Q12">
            <v>0.82</v>
          </cell>
        </row>
        <row r="14">
          <cell r="A14" t="str">
            <v>x</v>
          </cell>
          <cell r="B14" t="str">
            <v>Sales volume</v>
          </cell>
          <cell r="D14" t="str">
            <v>[GWh]</v>
          </cell>
          <cell r="E14">
            <v>0</v>
          </cell>
          <cell r="F14">
            <v>0</v>
          </cell>
          <cell r="G14">
            <v>0</v>
          </cell>
          <cell r="H14">
            <v>0</v>
          </cell>
          <cell r="I14">
            <v>0</v>
          </cell>
          <cell r="J14">
            <v>0</v>
          </cell>
          <cell r="K14">
            <v>0</v>
          </cell>
          <cell r="L14">
            <v>0</v>
          </cell>
          <cell r="M14">
            <v>0</v>
          </cell>
          <cell r="N14">
            <v>13.207687462288401</v>
          </cell>
          <cell r="O14">
            <v>21.771118663806163</v>
          </cell>
          <cell r="P14">
            <v>30.011339773339202</v>
          </cell>
          <cell r="Q14">
            <v>41.99291158154788</v>
          </cell>
        </row>
        <row r="15">
          <cell r="B15" t="str">
            <v>% utilization rate</v>
          </cell>
          <cell r="D15" t="str">
            <v>[%]</v>
          </cell>
          <cell r="E15" t="str">
            <v>-</v>
          </cell>
          <cell r="F15" t="str">
            <v>-</v>
          </cell>
          <cell r="G15" t="str">
            <v>-</v>
          </cell>
          <cell r="H15" t="str">
            <v>-</v>
          </cell>
          <cell r="I15" t="str">
            <v>-</v>
          </cell>
          <cell r="J15" t="str">
            <v>-</v>
          </cell>
          <cell r="K15" t="str">
            <v>-</v>
          </cell>
          <cell r="L15" t="str">
            <v>-</v>
          </cell>
          <cell r="M15" t="str">
            <v>-</v>
          </cell>
          <cell r="N15">
            <v>0.58312085926218116</v>
          </cell>
          <cell r="O15">
            <v>0.76895783360021774</v>
          </cell>
          <cell r="P15">
            <v>0.99375297262712581</v>
          </cell>
          <cell r="Q15">
            <v>0.95276033083489242</v>
          </cell>
        </row>
        <row r="17">
          <cell r="A17" t="str">
            <v>x</v>
          </cell>
          <cell r="B17" t="str">
            <v>Revenue</v>
          </cell>
          <cell r="D17" t="str">
            <v>[KRWbn]</v>
          </cell>
          <cell r="K17">
            <v>0</v>
          </cell>
          <cell r="L17">
            <v>0</v>
          </cell>
          <cell r="M17">
            <v>0</v>
          </cell>
          <cell r="N17">
            <v>1439.8841218433702</v>
          </cell>
          <cell r="O17">
            <v>2354.4750727896699</v>
          </cell>
          <cell r="P17">
            <v>3219.7384394236256</v>
          </cell>
          <cell r="Q17">
            <v>4469.3285238755961</v>
          </cell>
        </row>
        <row r="19">
          <cell r="A19" t="str">
            <v>x</v>
          </cell>
          <cell r="B19" t="str">
            <v>COGS (excl. D&amp;A)</v>
          </cell>
          <cell r="D19" t="str">
            <v>[KRWbn]</v>
          </cell>
          <cell r="K19">
            <v>0</v>
          </cell>
          <cell r="L19">
            <v>0</v>
          </cell>
          <cell r="M19">
            <v>116.54153532033261</v>
          </cell>
          <cell r="N19">
            <v>1250.4611371562985</v>
          </cell>
          <cell r="O19">
            <v>1969.5831931912896</v>
          </cell>
          <cell r="P19">
            <v>2612.6503676029242</v>
          </cell>
          <cell r="Q19">
            <v>3490.2546675453605</v>
          </cell>
        </row>
        <row r="21">
          <cell r="B21" t="str">
            <v>Material costs</v>
          </cell>
          <cell r="D21" t="str">
            <v>[KRWbn]</v>
          </cell>
          <cell r="K21">
            <v>0</v>
          </cell>
          <cell r="L21">
            <v>0</v>
          </cell>
          <cell r="M21">
            <v>0</v>
          </cell>
          <cell r="N21">
            <v>1002.251727151516</v>
          </cell>
          <cell r="O21">
            <v>1628.4302352338482</v>
          </cell>
          <cell r="P21">
            <v>2212.6539680264314</v>
          </cell>
          <cell r="Q21">
            <v>3010.2316481848575</v>
          </cell>
        </row>
        <row r="22">
          <cell r="B22" t="str">
            <v>Labor costs</v>
          </cell>
          <cell r="D22" t="str">
            <v>[KRWbn]</v>
          </cell>
          <cell r="K22">
            <v>0</v>
          </cell>
          <cell r="L22">
            <v>0</v>
          </cell>
          <cell r="M22">
            <v>110.87</v>
          </cell>
          <cell r="N22">
            <v>152.66799</v>
          </cell>
          <cell r="O22">
            <v>207.62846640000001</v>
          </cell>
          <cell r="P22">
            <v>229.42945537200001</v>
          </cell>
          <cell r="Q22">
            <v>264.02035787424001</v>
          </cell>
        </row>
        <row r="23">
          <cell r="B23" t="str">
            <v>Other COGS</v>
          </cell>
          <cell r="D23" t="str">
            <v>[KRWbn]</v>
          </cell>
          <cell r="K23">
            <v>0</v>
          </cell>
          <cell r="L23">
            <v>0</v>
          </cell>
          <cell r="M23">
            <v>5.6715353203326044</v>
          </cell>
          <cell r="N23">
            <v>95.541420004782509</v>
          </cell>
          <cell r="O23">
            <v>133.52449155744142</v>
          </cell>
          <cell r="P23">
            <v>170.56694420449261</v>
          </cell>
          <cell r="Q23">
            <v>216.00266148626304</v>
          </cell>
        </row>
        <row r="25">
          <cell r="B25" t="str">
            <v>% of product revenue</v>
          </cell>
        </row>
        <row r="26">
          <cell r="B26" t="str">
            <v>Material costs</v>
          </cell>
          <cell r="D26" t="str">
            <v>[%]</v>
          </cell>
          <cell r="E26" t="str">
            <v>-</v>
          </cell>
          <cell r="F26" t="str">
            <v>-</v>
          </cell>
          <cell r="G26" t="str">
            <v>-</v>
          </cell>
          <cell r="H26" t="str">
            <v>-</v>
          </cell>
          <cell r="I26" t="str">
            <v>-</v>
          </cell>
          <cell r="J26" t="str">
            <v>-</v>
          </cell>
          <cell r="K26" t="str">
            <v>-</v>
          </cell>
          <cell r="L26" t="str">
            <v>-</v>
          </cell>
          <cell r="M26" t="str">
            <v>-</v>
          </cell>
          <cell r="N26">
            <v>0.70302479836161835</v>
          </cell>
          <cell r="O26">
            <v>0.69854829069711388</v>
          </cell>
          <cell r="P26">
            <v>0.69408759430370071</v>
          </cell>
          <cell r="Q26">
            <v>0.68026638642134729</v>
          </cell>
        </row>
        <row r="27">
          <cell r="B27" t="str">
            <v>Labor costs</v>
          </cell>
          <cell r="D27" t="str">
            <v>[%]</v>
          </cell>
          <cell r="E27" t="str">
            <v>-</v>
          </cell>
          <cell r="F27" t="str">
            <v>-</v>
          </cell>
          <cell r="G27" t="str">
            <v>-</v>
          </cell>
          <cell r="H27" t="str">
            <v>-</v>
          </cell>
          <cell r="I27" t="str">
            <v>-</v>
          </cell>
          <cell r="J27" t="str">
            <v>-</v>
          </cell>
          <cell r="K27" t="str">
            <v>-</v>
          </cell>
          <cell r="L27" t="str">
            <v>-</v>
          </cell>
          <cell r="M27" t="str">
            <v>-</v>
          </cell>
          <cell r="N27">
            <v>0.10708824936731487</v>
          </cell>
          <cell r="O27">
            <v>8.9066456250706444E-2</v>
          </cell>
          <cell r="P27">
            <v>7.1969743594203744E-2</v>
          </cell>
          <cell r="Q27">
            <v>5.9664569303521819E-2</v>
          </cell>
        </row>
        <row r="28">
          <cell r="B28" t="str">
            <v>Other COGS</v>
          </cell>
          <cell r="D28" t="str">
            <v>[%]</v>
          </cell>
          <cell r="E28" t="str">
            <v>-</v>
          </cell>
          <cell r="F28" t="str">
            <v>-</v>
          </cell>
          <cell r="G28" t="str">
            <v>-</v>
          </cell>
          <cell r="H28" t="str">
            <v>-</v>
          </cell>
          <cell r="I28" t="str">
            <v>-</v>
          </cell>
          <cell r="J28" t="str">
            <v>-</v>
          </cell>
          <cell r="K28" t="str">
            <v>-</v>
          </cell>
          <cell r="L28" t="str">
            <v>-</v>
          </cell>
          <cell r="M28" t="str">
            <v>-</v>
          </cell>
          <cell r="N28">
            <v>6.7017083347855139E-2</v>
          </cell>
          <cell r="O28">
            <v>5.7278048101494228E-2</v>
          </cell>
          <cell r="P28">
            <v>5.3505157915056153E-2</v>
          </cell>
          <cell r="Q28">
            <v>4.881330314736966E-2</v>
          </cell>
        </row>
        <row r="30">
          <cell r="A30" t="str">
            <v>x</v>
          </cell>
          <cell r="B30" t="str">
            <v>SG&amp;A (excl. D&amp;A)</v>
          </cell>
          <cell r="D30" t="str">
            <v>[KRWbn]</v>
          </cell>
          <cell r="K30">
            <v>0</v>
          </cell>
          <cell r="L30">
            <v>0</v>
          </cell>
          <cell r="M30">
            <v>56.963895791361331</v>
          </cell>
          <cell r="N30">
            <v>135.55757551976922</v>
          </cell>
          <cell r="O30">
            <v>205.06952200612795</v>
          </cell>
          <cell r="P30">
            <v>270.38628389325544</v>
          </cell>
          <cell r="Q30">
            <v>365.05888752384641</v>
          </cell>
        </row>
        <row r="32">
          <cell r="B32" t="str">
            <v>Labor costs</v>
          </cell>
          <cell r="D32" t="str">
            <v>[KRWbn]</v>
          </cell>
          <cell r="K32">
            <v>0</v>
          </cell>
          <cell r="L32">
            <v>0</v>
          </cell>
          <cell r="M32">
            <v>22.081499999999998</v>
          </cell>
          <cell r="N32">
            <v>24.024671999999999</v>
          </cell>
          <cell r="O32">
            <v>27.568311120000001</v>
          </cell>
          <cell r="P32">
            <v>30.462983787600006</v>
          </cell>
          <cell r="Q32">
            <v>35.055864420192009</v>
          </cell>
        </row>
        <row r="33">
          <cell r="B33" t="str">
            <v>Warranty (Quality assurance costs)</v>
          </cell>
          <cell r="D33" t="str">
            <v>[KRWbn]</v>
          </cell>
          <cell r="K33">
            <v>0</v>
          </cell>
          <cell r="L33">
            <v>0</v>
          </cell>
          <cell r="M33">
            <v>0</v>
          </cell>
          <cell r="N33">
            <v>21.384417651139159</v>
          </cell>
          <cell r="O33">
            <v>34.967451576084208</v>
          </cell>
          <cell r="P33">
            <v>47.817897615202355</v>
          </cell>
          <cell r="Q33">
            <v>66.376166196172221</v>
          </cell>
        </row>
        <row r="34">
          <cell r="B34" t="str">
            <v>R&amp;D expense</v>
          </cell>
          <cell r="D34" t="str">
            <v>[KRWbn]</v>
          </cell>
          <cell r="K34">
            <v>0</v>
          </cell>
          <cell r="L34">
            <v>0</v>
          </cell>
          <cell r="M34">
            <v>0</v>
          </cell>
          <cell r="N34">
            <v>0</v>
          </cell>
          <cell r="O34">
            <v>0</v>
          </cell>
          <cell r="P34">
            <v>0</v>
          </cell>
          <cell r="Q34">
            <v>0</v>
          </cell>
        </row>
        <row r="35">
          <cell r="B35" t="str">
            <v>Other SG&amp;A</v>
          </cell>
          <cell r="D35" t="str">
            <v>[KRWbn]</v>
          </cell>
          <cell r="K35">
            <v>0</v>
          </cell>
          <cell r="L35">
            <v>0</v>
          </cell>
          <cell r="M35">
            <v>34.882395791361333</v>
          </cell>
          <cell r="N35">
            <v>90.148485868630075</v>
          </cell>
          <cell r="O35">
            <v>142.53375931004376</v>
          </cell>
          <cell r="P35">
            <v>192.10540249045306</v>
          </cell>
          <cell r="Q35">
            <v>263.62685690748219</v>
          </cell>
        </row>
        <row r="37">
          <cell r="B37" t="str">
            <v>% of product revenue</v>
          </cell>
        </row>
        <row r="38">
          <cell r="B38" t="str">
            <v>Labor costs</v>
          </cell>
          <cell r="D38" t="str">
            <v>[%]</v>
          </cell>
          <cell r="E38" t="str">
            <v>-</v>
          </cell>
          <cell r="F38" t="str">
            <v>-</v>
          </cell>
          <cell r="G38" t="str">
            <v>-</v>
          </cell>
          <cell r="H38" t="str">
            <v>-</v>
          </cell>
          <cell r="I38" t="str">
            <v>-</v>
          </cell>
          <cell r="J38" t="str">
            <v>-</v>
          </cell>
          <cell r="K38" t="str">
            <v>-</v>
          </cell>
          <cell r="L38" t="str">
            <v>-</v>
          </cell>
          <cell r="M38" t="str">
            <v>-</v>
          </cell>
          <cell r="N38">
            <v>1.6851994095841222E-2</v>
          </cell>
          <cell r="O38">
            <v>1.182598811641246E-2</v>
          </cell>
          <cell r="P38">
            <v>9.5559357396074081E-3</v>
          </cell>
          <cell r="Q38">
            <v>7.9220900578799037E-3</v>
          </cell>
        </row>
        <row r="39">
          <cell r="B39" t="str">
            <v>Warranty (Quality assurance costs)</v>
          </cell>
          <cell r="D39" t="str">
            <v>[%]</v>
          </cell>
          <cell r="E39" t="str">
            <v>-</v>
          </cell>
          <cell r="F39" t="str">
            <v>-</v>
          </cell>
          <cell r="G39" t="str">
            <v>-</v>
          </cell>
          <cell r="H39" t="str">
            <v>-</v>
          </cell>
          <cell r="I39" t="str">
            <v>-</v>
          </cell>
          <cell r="J39" t="str">
            <v>-</v>
          </cell>
          <cell r="K39" t="str">
            <v>-</v>
          </cell>
          <cell r="L39" t="str">
            <v>-</v>
          </cell>
          <cell r="M39" t="str">
            <v>-</v>
          </cell>
          <cell r="N39">
            <v>1.4999999999999999E-2</v>
          </cell>
          <cell r="O39">
            <v>1.5000000000000001E-2</v>
          </cell>
          <cell r="P39">
            <v>1.4999999999999999E-2</v>
          </cell>
          <cell r="Q39">
            <v>1.4999999999999999E-2</v>
          </cell>
        </row>
        <row r="40">
          <cell r="B40" t="str">
            <v>R&amp;D expense</v>
          </cell>
          <cell r="D40" t="str">
            <v>[%]</v>
          </cell>
          <cell r="E40" t="str">
            <v>-</v>
          </cell>
          <cell r="F40" t="str">
            <v>-</v>
          </cell>
          <cell r="G40" t="str">
            <v>-</v>
          </cell>
          <cell r="H40" t="str">
            <v>-</v>
          </cell>
          <cell r="I40" t="str">
            <v>-</v>
          </cell>
          <cell r="J40" t="str">
            <v>-</v>
          </cell>
          <cell r="K40" t="str">
            <v>-</v>
          </cell>
          <cell r="L40" t="str">
            <v>-</v>
          </cell>
          <cell r="M40" t="str">
            <v>-</v>
          </cell>
          <cell r="N40">
            <v>0</v>
          </cell>
          <cell r="O40">
            <v>0</v>
          </cell>
          <cell r="P40">
            <v>0</v>
          </cell>
          <cell r="Q40">
            <v>0</v>
          </cell>
        </row>
        <row r="41">
          <cell r="B41" t="str">
            <v>Other SG&amp;A</v>
          </cell>
          <cell r="D41" t="str">
            <v>[%]</v>
          </cell>
          <cell r="E41" t="str">
            <v>-</v>
          </cell>
          <cell r="F41" t="str">
            <v>-</v>
          </cell>
          <cell r="G41" t="str">
            <v>-</v>
          </cell>
          <cell r="H41" t="str">
            <v>-</v>
          </cell>
          <cell r="I41" t="str">
            <v>-</v>
          </cell>
          <cell r="J41" t="str">
            <v>-</v>
          </cell>
          <cell r="K41" t="str">
            <v>-</v>
          </cell>
          <cell r="L41" t="str">
            <v>-</v>
          </cell>
          <cell r="M41" t="str">
            <v>-</v>
          </cell>
          <cell r="N41">
            <v>6.3234234856866314E-2</v>
          </cell>
          <cell r="O41">
            <v>6.1142756857721199E-2</v>
          </cell>
          <cell r="P41">
            <v>6.0261558560045898E-2</v>
          </cell>
          <cell r="Q41">
            <v>5.9575644093772244E-2</v>
          </cell>
        </row>
        <row r="43">
          <cell r="A43" t="str">
            <v>x</v>
          </cell>
          <cell r="B43" t="str">
            <v>D&amp;A</v>
          </cell>
          <cell r="D43" t="str">
            <v>[KRWbn]</v>
          </cell>
          <cell r="K43">
            <v>0</v>
          </cell>
          <cell r="L43">
            <v>0</v>
          </cell>
          <cell r="M43">
            <v>0</v>
          </cell>
          <cell r="N43">
            <v>192.78097512484254</v>
          </cell>
          <cell r="O43">
            <v>223.56475327762587</v>
          </cell>
          <cell r="P43">
            <v>255.79091830113606</v>
          </cell>
          <cell r="Q43">
            <v>267.03087619438429</v>
          </cell>
        </row>
        <row r="45">
          <cell r="A45" t="str">
            <v>x</v>
          </cell>
          <cell r="B45" t="str">
            <v>EBIT</v>
          </cell>
          <cell r="D45" t="str">
            <v>[KRWbn]</v>
          </cell>
          <cell r="K45">
            <v>0</v>
          </cell>
          <cell r="L45">
            <v>0</v>
          </cell>
          <cell r="M45">
            <v>-173.50543111169395</v>
          </cell>
          <cell r="N45">
            <v>-138.91556595754008</v>
          </cell>
          <cell r="O45">
            <v>-43.742395685373594</v>
          </cell>
          <cell r="P45">
            <v>80.910869626309818</v>
          </cell>
          <cell r="Q45">
            <v>346.98409261200504</v>
          </cell>
        </row>
        <row r="46">
          <cell r="B46" t="str">
            <v>EBITDA</v>
          </cell>
          <cell r="D46" t="str">
            <v>[KRWbn]</v>
          </cell>
          <cell r="E46">
            <v>0</v>
          </cell>
          <cell r="F46">
            <v>0</v>
          </cell>
          <cell r="G46">
            <v>0</v>
          </cell>
          <cell r="H46">
            <v>0</v>
          </cell>
          <cell r="I46">
            <v>0</v>
          </cell>
          <cell r="J46">
            <v>0</v>
          </cell>
          <cell r="K46">
            <v>0</v>
          </cell>
          <cell r="L46">
            <v>0</v>
          </cell>
          <cell r="M46">
            <v>-173.50543111169395</v>
          </cell>
          <cell r="N46">
            <v>53.86540916730246</v>
          </cell>
          <cell r="O46">
            <v>179.82235759225227</v>
          </cell>
          <cell r="P46">
            <v>336.70178792744588</v>
          </cell>
          <cell r="Q46">
            <v>614.01496880638933</v>
          </cell>
        </row>
        <row r="47">
          <cell r="B47" t="str">
            <v>EBIT margin %</v>
          </cell>
          <cell r="D47" t="str">
            <v>[%]</v>
          </cell>
          <cell r="E47" t="str">
            <v>-</v>
          </cell>
          <cell r="F47" t="str">
            <v>-</v>
          </cell>
          <cell r="G47" t="str">
            <v>-</v>
          </cell>
          <cell r="H47" t="str">
            <v>-</v>
          </cell>
          <cell r="I47" t="str">
            <v>-</v>
          </cell>
          <cell r="J47" t="str">
            <v>-</v>
          </cell>
          <cell r="K47" t="str">
            <v>-</v>
          </cell>
          <cell r="L47" t="str">
            <v>-</v>
          </cell>
          <cell r="M47" t="str">
            <v>-</v>
          </cell>
          <cell r="N47">
            <v>-9.647690661363599E-2</v>
          </cell>
          <cell r="O47">
            <v>-1.8578406792621495E-2</v>
          </cell>
          <cell r="P47">
            <v>2.5129640543346092E-2</v>
          </cell>
          <cell r="Q47">
            <v>7.7636739111564879E-2</v>
          </cell>
        </row>
        <row r="48">
          <cell r="B48" t="str">
            <v>EBITDA margin %</v>
          </cell>
          <cell r="D48" t="str">
            <v>[%]</v>
          </cell>
          <cell r="E48" t="str">
            <v>-</v>
          </cell>
          <cell r="F48" t="str">
            <v>-</v>
          </cell>
          <cell r="G48" t="str">
            <v>-</v>
          </cell>
          <cell r="H48" t="str">
            <v>-</v>
          </cell>
          <cell r="I48" t="str">
            <v>-</v>
          </cell>
          <cell r="J48" t="str">
            <v>-</v>
          </cell>
          <cell r="K48" t="str">
            <v>-</v>
          </cell>
          <cell r="L48" t="str">
            <v>-</v>
          </cell>
          <cell r="M48" t="str">
            <v>-</v>
          </cell>
          <cell r="N48">
            <v>3.7409544525251671E-2</v>
          </cell>
          <cell r="O48">
            <v>7.6374712848071069E-2</v>
          </cell>
          <cell r="P48">
            <v>0.10457426721523373</v>
          </cell>
          <cell r="Q48">
            <v>0.13738416532288028</v>
          </cell>
        </row>
        <row r="50">
          <cell r="A50" t="str">
            <v>x</v>
          </cell>
          <cell r="B50" t="str">
            <v>Revenue build-up</v>
          </cell>
        </row>
        <row r="52">
          <cell r="B52" t="str">
            <v>Product revenue by OEM program</v>
          </cell>
          <cell r="D52" t="str">
            <v>[KRWbn]</v>
          </cell>
          <cell r="K52">
            <v>0</v>
          </cell>
          <cell r="L52">
            <v>0</v>
          </cell>
          <cell r="M52">
            <v>0</v>
          </cell>
          <cell r="N52">
            <v>1425.6278434092774</v>
          </cell>
          <cell r="O52">
            <v>2331.1634384056138</v>
          </cell>
          <cell r="P52">
            <v>3187.8598410134905</v>
          </cell>
          <cell r="Q52">
            <v>4425.0777464114817</v>
          </cell>
        </row>
        <row r="53">
          <cell r="B53" t="str">
            <v>OEM C-38</v>
          </cell>
          <cell r="D53" t="str">
            <v>[KRWbn]</v>
          </cell>
          <cell r="K53">
            <v>0</v>
          </cell>
          <cell r="L53">
            <v>0</v>
          </cell>
          <cell r="M53">
            <v>0</v>
          </cell>
          <cell r="N53">
            <v>351.7359750043309</v>
          </cell>
          <cell r="O53">
            <v>578.61272060933322</v>
          </cell>
          <cell r="P53">
            <v>793.65158072021211</v>
          </cell>
          <cell r="Q53">
            <v>1100.6470494773143</v>
          </cell>
        </row>
        <row r="54">
          <cell r="B54" t="str">
            <v>OEM C-39</v>
          </cell>
          <cell r="D54" t="str">
            <v>[KRWbn]</v>
          </cell>
          <cell r="K54">
            <v>0</v>
          </cell>
          <cell r="L54">
            <v>0</v>
          </cell>
          <cell r="M54">
            <v>0</v>
          </cell>
          <cell r="N54">
            <v>484.1923464223849</v>
          </cell>
          <cell r="O54">
            <v>789.94901031597931</v>
          </cell>
          <cell r="P54">
            <v>1078.715743525393</v>
          </cell>
          <cell r="Q54">
            <v>1497.9113074024397</v>
          </cell>
        </row>
        <row r="55">
          <cell r="B55" t="str">
            <v>OEM C-40</v>
          </cell>
          <cell r="D55" t="str">
            <v>[KRWbn]</v>
          </cell>
          <cell r="K55">
            <v>0</v>
          </cell>
          <cell r="L55">
            <v>0</v>
          </cell>
          <cell r="M55">
            <v>0</v>
          </cell>
          <cell r="N55">
            <v>134.49787400621801</v>
          </cell>
          <cell r="O55">
            <v>219.43028064332754</v>
          </cell>
          <cell r="P55">
            <v>299.64326209038683</v>
          </cell>
          <cell r="Q55">
            <v>416.08647427845619</v>
          </cell>
        </row>
        <row r="56">
          <cell r="B56" t="str">
            <v>OEM C-41</v>
          </cell>
          <cell r="D56" t="str">
            <v>[KRWbn]</v>
          </cell>
          <cell r="K56">
            <v>0</v>
          </cell>
          <cell r="L56">
            <v>0</v>
          </cell>
          <cell r="M56">
            <v>0</v>
          </cell>
          <cell r="N56">
            <v>253.49147577046111</v>
          </cell>
          <cell r="O56">
            <v>413.96202656719146</v>
          </cell>
          <cell r="P56">
            <v>565.8603212419855</v>
          </cell>
          <cell r="Q56">
            <v>785.69487202273103</v>
          </cell>
        </row>
        <row r="57">
          <cell r="B57" t="str">
            <v>OEM C-42</v>
          </cell>
          <cell r="D57" t="str">
            <v>[KRWbn]</v>
          </cell>
          <cell r="K57">
            <v>0</v>
          </cell>
          <cell r="L57">
            <v>0</v>
          </cell>
          <cell r="M57">
            <v>0</v>
          </cell>
          <cell r="N57">
            <v>39.432007342071721</v>
          </cell>
          <cell r="O57">
            <v>64.394093021563094</v>
          </cell>
          <cell r="P57">
            <v>88.022716637642191</v>
          </cell>
          <cell r="Q57">
            <v>122.21920231464703</v>
          </cell>
        </row>
        <row r="58">
          <cell r="B58" t="str">
            <v>OEM C-43</v>
          </cell>
          <cell r="D58" t="str">
            <v>[KRWbn]</v>
          </cell>
          <cell r="K58">
            <v>0</v>
          </cell>
          <cell r="L58">
            <v>0</v>
          </cell>
          <cell r="M58">
            <v>0</v>
          </cell>
          <cell r="N58">
            <v>162.2781648638105</v>
          </cell>
          <cell r="O58">
            <v>264.81530724821903</v>
          </cell>
          <cell r="P58">
            <v>361.96621679787052</v>
          </cell>
          <cell r="Q58">
            <v>502.51884091589386</v>
          </cell>
        </row>
        <row r="60">
          <cell r="B60" t="str">
            <v>Sales volume by OEM program</v>
          </cell>
        </row>
        <row r="61">
          <cell r="B61" t="str">
            <v>Total</v>
          </cell>
          <cell r="D61" t="str">
            <v>[GWh]</v>
          </cell>
          <cell r="E61">
            <v>0</v>
          </cell>
          <cell r="F61">
            <v>0</v>
          </cell>
          <cell r="G61">
            <v>0</v>
          </cell>
          <cell r="H61">
            <v>0</v>
          </cell>
          <cell r="I61">
            <v>0</v>
          </cell>
          <cell r="J61">
            <v>0</v>
          </cell>
          <cell r="K61">
            <v>0</v>
          </cell>
          <cell r="L61">
            <v>0</v>
          </cell>
          <cell r="M61">
            <v>0</v>
          </cell>
          <cell r="N61">
            <v>13.207687462288401</v>
          </cell>
          <cell r="O61">
            <v>21.771118663806163</v>
          </cell>
          <cell r="P61">
            <v>30.011339773339202</v>
          </cell>
          <cell r="Q61">
            <v>41.99291158154788</v>
          </cell>
        </row>
        <row r="62">
          <cell r="B62" t="str">
            <v>OEM C-38</v>
          </cell>
          <cell r="D62" t="str">
            <v>[GWh]</v>
          </cell>
          <cell r="K62">
            <v>0</v>
          </cell>
          <cell r="L62">
            <v>0</v>
          </cell>
          <cell r="M62">
            <v>0</v>
          </cell>
          <cell r="N62">
            <v>3.2586476537880005</v>
          </cell>
          <cell r="O62">
            <v>5.4037593388944005</v>
          </cell>
          <cell r="P62">
            <v>7.4716419286080011</v>
          </cell>
          <cell r="Q62">
            <v>10.444872808997317</v>
          </cell>
        </row>
        <row r="63">
          <cell r="B63" t="str">
            <v>OEM C-39</v>
          </cell>
          <cell r="D63" t="str">
            <v>[GWh]</v>
          </cell>
          <cell r="K63">
            <v>0</v>
          </cell>
          <cell r="L63">
            <v>0</v>
          </cell>
          <cell r="M63">
            <v>0</v>
          </cell>
          <cell r="N63">
            <v>4.4857858330584</v>
          </cell>
          <cell r="O63">
            <v>7.3774636984303212</v>
          </cell>
          <cell r="P63">
            <v>10.1553099296544</v>
          </cell>
          <cell r="Q63">
            <v>14.214813997282093</v>
          </cell>
        </row>
        <row r="64">
          <cell r="B64" t="str">
            <v>OEM C-40</v>
          </cell>
          <cell r="D64" t="str">
            <v>[GWh]</v>
          </cell>
          <cell r="K64">
            <v>0</v>
          </cell>
          <cell r="L64">
            <v>0</v>
          </cell>
          <cell r="M64">
            <v>0</v>
          </cell>
          <cell r="N64">
            <v>1.246051620294</v>
          </cell>
          <cell r="O64">
            <v>2.0492954717862002</v>
          </cell>
          <cell r="P64">
            <v>2.8209194249039995</v>
          </cell>
          <cell r="Q64">
            <v>3.9485594436894771</v>
          </cell>
        </row>
        <row r="65">
          <cell r="B65" t="str">
            <v>OEM C-41</v>
          </cell>
          <cell r="D65" t="str">
            <v>[GWh]</v>
          </cell>
          <cell r="K65">
            <v>0</v>
          </cell>
          <cell r="L65">
            <v>0</v>
          </cell>
          <cell r="M65">
            <v>0</v>
          </cell>
          <cell r="N65">
            <v>2.3484643638300002</v>
          </cell>
          <cell r="O65">
            <v>3.8660594337684007</v>
          </cell>
          <cell r="P65">
            <v>5.3271559014480001</v>
          </cell>
          <cell r="Q65">
            <v>7.4560532450943491</v>
          </cell>
        </row>
        <row r="66">
          <cell r="B66" t="str">
            <v>OEM C-42</v>
          </cell>
          <cell r="D66" t="str">
            <v>[GWh]</v>
          </cell>
          <cell r="K66">
            <v>0</v>
          </cell>
          <cell r="L66">
            <v>0</v>
          </cell>
          <cell r="M66">
            <v>0</v>
          </cell>
          <cell r="N66">
            <v>0.36531667881799995</v>
          </cell>
          <cell r="O66">
            <v>0.60138702303063996</v>
          </cell>
          <cell r="P66">
            <v>0.82866869578080005</v>
          </cell>
          <cell r="Q66">
            <v>1.1598305047924542</v>
          </cell>
        </row>
        <row r="67">
          <cell r="B67" t="str">
            <v>OEM C-43</v>
          </cell>
          <cell r="D67" t="str">
            <v>[GWh]</v>
          </cell>
          <cell r="K67">
            <v>0</v>
          </cell>
          <cell r="L67">
            <v>0</v>
          </cell>
          <cell r="M67">
            <v>0</v>
          </cell>
          <cell r="N67">
            <v>1.5034213125</v>
          </cell>
          <cell r="O67">
            <v>2.4731536978962003</v>
          </cell>
          <cell r="P67">
            <v>3.4076438929439998</v>
          </cell>
          <cell r="Q67">
            <v>4.7687815816921892</v>
          </cell>
        </row>
        <row r="69">
          <cell r="B69" t="str">
            <v>ASP by OEM program</v>
          </cell>
        </row>
        <row r="70">
          <cell r="B70" t="str">
            <v>OEM C-38</v>
          </cell>
          <cell r="D70" t="str">
            <v>[KRWbn/GWh]</v>
          </cell>
          <cell r="K70">
            <v>0</v>
          </cell>
          <cell r="L70">
            <v>0</v>
          </cell>
          <cell r="M70">
            <v>0</v>
          </cell>
          <cell r="N70">
            <v>107.93924731182796</v>
          </cell>
          <cell r="O70">
            <v>107.07596033092702</v>
          </cell>
          <cell r="P70">
            <v>106.22184364609571</v>
          </cell>
          <cell r="Q70">
            <v>105.37677859793621</v>
          </cell>
        </row>
        <row r="71">
          <cell r="C71" t="str">
            <v>Cathode unit cost</v>
          </cell>
          <cell r="D71" t="str">
            <v>[KRWbn/GWh]</v>
          </cell>
          <cell r="J71" t="str">
            <v/>
          </cell>
          <cell r="N71">
            <v>32.35907443418003</v>
          </cell>
          <cell r="O71">
            <v>31.87368831766733</v>
          </cell>
          <cell r="P71">
            <v>31.39558299290232</v>
          </cell>
          <cell r="Q71">
            <v>30.924649248008784</v>
          </cell>
        </row>
        <row r="72">
          <cell r="C72" t="str">
            <v>Mark-up post Cathode</v>
          </cell>
          <cell r="D72" t="str">
            <v>[KRWbn/GWh]</v>
          </cell>
          <cell r="N72">
            <v>75.580172877647925</v>
          </cell>
          <cell r="O72">
            <v>75.202272013259687</v>
          </cell>
          <cell r="P72">
            <v>74.826260653193387</v>
          </cell>
          <cell r="Q72">
            <v>74.452129349927418</v>
          </cell>
        </row>
        <row r="73">
          <cell r="B73" t="str">
            <v>OEM C-39</v>
          </cell>
          <cell r="D73" t="str">
            <v>[KRWbn/GWh]</v>
          </cell>
          <cell r="K73">
            <v>0</v>
          </cell>
          <cell r="L73">
            <v>0</v>
          </cell>
          <cell r="M73">
            <v>0</v>
          </cell>
          <cell r="N73">
            <v>107.93924731182797</v>
          </cell>
          <cell r="O73">
            <v>107.07596033092703</v>
          </cell>
          <cell r="P73">
            <v>106.22184364609572</v>
          </cell>
          <cell r="Q73">
            <v>105.37677859793621</v>
          </cell>
        </row>
        <row r="74">
          <cell r="C74" t="str">
            <v>Cathode unit cost</v>
          </cell>
          <cell r="D74" t="str">
            <v>[KRWbn/GWh]</v>
          </cell>
          <cell r="J74" t="str">
            <v/>
          </cell>
          <cell r="N74">
            <v>32.35907443418003</v>
          </cell>
          <cell r="O74">
            <v>31.87368831766733</v>
          </cell>
          <cell r="P74">
            <v>31.39558299290232</v>
          </cell>
          <cell r="Q74">
            <v>30.924649248008784</v>
          </cell>
        </row>
        <row r="75">
          <cell r="C75" t="str">
            <v>Mark-up post Cathode</v>
          </cell>
          <cell r="D75" t="str">
            <v>[KRWbn/GWh]</v>
          </cell>
          <cell r="N75">
            <v>75.580172877647939</v>
          </cell>
          <cell r="O75">
            <v>75.202272013259702</v>
          </cell>
          <cell r="P75">
            <v>74.826260653193401</v>
          </cell>
          <cell r="Q75">
            <v>74.452129349927432</v>
          </cell>
        </row>
        <row r="76">
          <cell r="B76" t="str">
            <v>OEM C-40</v>
          </cell>
          <cell r="D76" t="str">
            <v>[KRWbn/GWh]</v>
          </cell>
          <cell r="K76">
            <v>0</v>
          </cell>
          <cell r="L76">
            <v>0</v>
          </cell>
          <cell r="M76">
            <v>0</v>
          </cell>
          <cell r="N76">
            <v>107.93924731182796</v>
          </cell>
          <cell r="O76">
            <v>107.07596033092702</v>
          </cell>
          <cell r="P76">
            <v>106.22184364609571</v>
          </cell>
          <cell r="Q76">
            <v>105.37677859793621</v>
          </cell>
        </row>
        <row r="77">
          <cell r="C77" t="str">
            <v>Cathode unit cost</v>
          </cell>
          <cell r="D77" t="str">
            <v>[KRWbn/GWh]</v>
          </cell>
          <cell r="J77" t="str">
            <v/>
          </cell>
          <cell r="N77">
            <v>32.35907443418003</v>
          </cell>
          <cell r="O77">
            <v>31.87368831766733</v>
          </cell>
          <cell r="P77">
            <v>31.39558299290232</v>
          </cell>
          <cell r="Q77">
            <v>30.924649248008784</v>
          </cell>
        </row>
        <row r="78">
          <cell r="C78" t="str">
            <v>Mark-up post Cathode</v>
          </cell>
          <cell r="D78" t="str">
            <v>[KRWbn/GWh]</v>
          </cell>
          <cell r="N78">
            <v>75.580172877647925</v>
          </cell>
          <cell r="O78">
            <v>75.202272013259687</v>
          </cell>
          <cell r="P78">
            <v>74.826260653193387</v>
          </cell>
          <cell r="Q78">
            <v>74.452129349927418</v>
          </cell>
        </row>
        <row r="79">
          <cell r="B79" t="str">
            <v>OEM C-41</v>
          </cell>
          <cell r="D79" t="str">
            <v>[KRWbn/GWh]</v>
          </cell>
          <cell r="K79">
            <v>0</v>
          </cell>
          <cell r="L79">
            <v>0</v>
          </cell>
          <cell r="M79">
            <v>0</v>
          </cell>
          <cell r="N79">
            <v>107.93924731182796</v>
          </cell>
          <cell r="O79">
            <v>107.07596033092702</v>
          </cell>
          <cell r="P79">
            <v>106.22184364609571</v>
          </cell>
          <cell r="Q79">
            <v>105.37677859793621</v>
          </cell>
        </row>
        <row r="80">
          <cell r="C80" t="str">
            <v>Cathode unit cost</v>
          </cell>
          <cell r="D80" t="str">
            <v>[KRWbn/GWh]</v>
          </cell>
          <cell r="J80" t="str">
            <v/>
          </cell>
          <cell r="N80">
            <v>32.35907443418003</v>
          </cell>
          <cell r="O80">
            <v>31.87368831766733</v>
          </cell>
          <cell r="P80">
            <v>31.39558299290232</v>
          </cell>
          <cell r="Q80">
            <v>30.924649248008784</v>
          </cell>
        </row>
        <row r="81">
          <cell r="C81" t="str">
            <v>Mark-up post Cathode</v>
          </cell>
          <cell r="D81" t="str">
            <v>[KRWbn/GWh]</v>
          </cell>
          <cell r="N81">
            <v>75.580172877647925</v>
          </cell>
          <cell r="O81">
            <v>75.202272013259687</v>
          </cell>
          <cell r="P81">
            <v>74.826260653193387</v>
          </cell>
          <cell r="Q81">
            <v>74.452129349927418</v>
          </cell>
        </row>
        <row r="82">
          <cell r="B82" t="str">
            <v>OEM C-42</v>
          </cell>
          <cell r="D82" t="str">
            <v>[KRWbn/GWh]</v>
          </cell>
          <cell r="K82">
            <v>0</v>
          </cell>
          <cell r="L82">
            <v>0</v>
          </cell>
          <cell r="M82">
            <v>0</v>
          </cell>
          <cell r="N82">
            <v>107.93924731182796</v>
          </cell>
          <cell r="O82">
            <v>107.07596033092702</v>
          </cell>
          <cell r="P82">
            <v>106.22184364609571</v>
          </cell>
          <cell r="Q82">
            <v>105.37677859793621</v>
          </cell>
        </row>
        <row r="83">
          <cell r="C83" t="str">
            <v>Cathode unit cost</v>
          </cell>
          <cell r="D83" t="str">
            <v>[KRWbn/GWh]</v>
          </cell>
          <cell r="J83" t="str">
            <v/>
          </cell>
          <cell r="N83">
            <v>32.35907443418003</v>
          </cell>
          <cell r="O83">
            <v>31.87368831766733</v>
          </cell>
          <cell r="P83">
            <v>31.39558299290232</v>
          </cell>
          <cell r="Q83">
            <v>30.924649248008784</v>
          </cell>
        </row>
        <row r="84">
          <cell r="C84" t="str">
            <v>Mark-up post Cathode</v>
          </cell>
          <cell r="D84" t="str">
            <v>[KRWbn/GWh]</v>
          </cell>
          <cell r="N84">
            <v>75.580172877647925</v>
          </cell>
          <cell r="O84">
            <v>75.202272013259687</v>
          </cell>
          <cell r="P84">
            <v>74.826260653193387</v>
          </cell>
          <cell r="Q84">
            <v>74.452129349927418</v>
          </cell>
        </row>
        <row r="85">
          <cell r="B85" t="str">
            <v>OEM C-43</v>
          </cell>
          <cell r="D85" t="str">
            <v>[KRWbn/GWh]</v>
          </cell>
          <cell r="K85">
            <v>0</v>
          </cell>
          <cell r="L85">
            <v>0</v>
          </cell>
          <cell r="M85">
            <v>0</v>
          </cell>
          <cell r="N85">
            <v>107.93924731182797</v>
          </cell>
          <cell r="O85">
            <v>107.07596033092703</v>
          </cell>
          <cell r="P85">
            <v>106.22184364609572</v>
          </cell>
          <cell r="Q85">
            <v>105.37677859793621</v>
          </cell>
        </row>
        <row r="86">
          <cell r="C86" t="str">
            <v>Cathode unit cost</v>
          </cell>
          <cell r="D86" t="str">
            <v>[KRWbn/GWh]</v>
          </cell>
          <cell r="N86">
            <v>32.35907443418003</v>
          </cell>
          <cell r="O86">
            <v>31.87368831766733</v>
          </cell>
          <cell r="P86">
            <v>31.39558299290232</v>
          </cell>
          <cell r="Q86">
            <v>30.924649248008784</v>
          </cell>
        </row>
        <row r="87">
          <cell r="C87" t="str">
            <v>Mark-up post Cathode</v>
          </cell>
          <cell r="D87" t="str">
            <v>[KRWbn/GWh]</v>
          </cell>
          <cell r="N87">
            <v>75.580172877647939</v>
          </cell>
          <cell r="O87">
            <v>75.202272013259702</v>
          </cell>
          <cell r="P87">
            <v>74.826260653193401</v>
          </cell>
          <cell r="Q87">
            <v>74.452129349927432</v>
          </cell>
        </row>
        <row r="89">
          <cell r="B89" t="str">
            <v>ASP - CR rate</v>
          </cell>
          <cell r="D89" t="str">
            <v>[%]</v>
          </cell>
          <cell r="K89">
            <v>-5.0000000000000001E-3</v>
          </cell>
          <cell r="L89">
            <v>-5.0000000000000001E-3</v>
          </cell>
          <cell r="M89">
            <v>-5.0000000000000001E-3</v>
          </cell>
          <cell r="N89">
            <v>-5.0000000000000001E-3</v>
          </cell>
          <cell r="O89">
            <v>-5.0000000000000001E-3</v>
          </cell>
          <cell r="P89">
            <v>-5.0000000000000001E-3</v>
          </cell>
          <cell r="Q89">
            <v>-5.0000000000000001E-3</v>
          </cell>
        </row>
        <row r="91">
          <cell r="B91" t="str">
            <v>Other revenue</v>
          </cell>
          <cell r="D91" t="str">
            <v>[KRWbn]</v>
          </cell>
          <cell r="K91">
            <v>0</v>
          </cell>
          <cell r="L91">
            <v>0</v>
          </cell>
          <cell r="M91">
            <v>0</v>
          </cell>
          <cell r="N91">
            <v>14.256278434092774</v>
          </cell>
          <cell r="O91">
            <v>23.311634384056138</v>
          </cell>
          <cell r="P91">
            <v>31.878598410134906</v>
          </cell>
          <cell r="Q91">
            <v>44.250777464114819</v>
          </cell>
        </row>
        <row r="92">
          <cell r="B92" t="str">
            <v>Other revenue</v>
          </cell>
          <cell r="D92" t="str">
            <v>[KRWbn]</v>
          </cell>
          <cell r="N92">
            <v>14.256278434092774</v>
          </cell>
          <cell r="O92">
            <v>23.311634384056138</v>
          </cell>
          <cell r="P92">
            <v>31.878598410134906</v>
          </cell>
          <cell r="Q92">
            <v>44.250777464114819</v>
          </cell>
        </row>
        <row r="94">
          <cell r="B94" t="str">
            <v>Total product sales</v>
          </cell>
          <cell r="D94" t="str">
            <v>[KRWbn]</v>
          </cell>
          <cell r="K94">
            <v>0</v>
          </cell>
          <cell r="L94">
            <v>0</v>
          </cell>
          <cell r="M94">
            <v>0</v>
          </cell>
          <cell r="N94">
            <v>1425.6278434092774</v>
          </cell>
          <cell r="O94">
            <v>2331.1634384056138</v>
          </cell>
          <cell r="P94">
            <v>3187.8598410134905</v>
          </cell>
          <cell r="Q94">
            <v>4425.0777464114817</v>
          </cell>
        </row>
        <row r="95">
          <cell r="C95" t="str">
            <v>Other revenue as % of product sales</v>
          </cell>
          <cell r="D95" t="str">
            <v>[%]</v>
          </cell>
          <cell r="N95">
            <v>0.01</v>
          </cell>
          <cell r="O95">
            <v>0.01</v>
          </cell>
          <cell r="P95">
            <v>0.01</v>
          </cell>
          <cell r="Q95">
            <v>0.01</v>
          </cell>
        </row>
        <row r="98">
          <cell r="A98" t="str">
            <v>x</v>
          </cell>
          <cell r="B98" t="str">
            <v>COGS build-up - variable cost</v>
          </cell>
        </row>
        <row r="100">
          <cell r="B100" t="str">
            <v>Cell material costs</v>
          </cell>
          <cell r="D100" t="str">
            <v>[KRWbn]</v>
          </cell>
          <cell r="K100">
            <v>0</v>
          </cell>
          <cell r="L100">
            <v>0</v>
          </cell>
          <cell r="M100">
            <v>0</v>
          </cell>
          <cell r="N100">
            <v>864.8363029612118</v>
          </cell>
          <cell r="O100">
            <v>1404.1842694144568</v>
          </cell>
          <cell r="P100">
            <v>1906.6236368724924</v>
          </cell>
          <cell r="Q100">
            <v>2586.3054360552946</v>
          </cell>
        </row>
        <row r="102">
          <cell r="B102" t="str">
            <v>OEM C</v>
          </cell>
          <cell r="D102" t="str">
            <v>[KRWbn]</v>
          </cell>
          <cell r="K102">
            <v>0</v>
          </cell>
          <cell r="L102">
            <v>0</v>
          </cell>
          <cell r="M102">
            <v>0</v>
          </cell>
          <cell r="N102">
            <v>864.85297728478827</v>
          </cell>
          <cell r="O102">
            <v>1376.142411883812</v>
          </cell>
          <cell r="P102">
            <v>1841.7306818285856</v>
          </cell>
          <cell r="Q102">
            <v>2502.5879688634782</v>
          </cell>
        </row>
        <row r="103">
          <cell r="B103" t="str">
            <v>Cathode</v>
          </cell>
          <cell r="D103" t="str">
            <v>[KRWbn]</v>
          </cell>
          <cell r="N103">
            <v>473.29849578690664</v>
          </cell>
          <cell r="O103">
            <v>751.81565613987823</v>
          </cell>
          <cell r="P103">
            <v>1004.5026743945215</v>
          </cell>
          <cell r="Q103">
            <v>1362.6611349024279</v>
          </cell>
        </row>
        <row r="104">
          <cell r="B104" t="str">
            <v>Anode</v>
          </cell>
          <cell r="D104" t="str">
            <v>[KRWbn]</v>
          </cell>
          <cell r="N104">
            <v>160.33799941271636</v>
          </cell>
          <cell r="O104">
            <v>254.69047399402595</v>
          </cell>
          <cell r="P104">
            <v>340.29254403051152</v>
          </cell>
          <cell r="Q104">
            <v>461.62487773061952</v>
          </cell>
        </row>
        <row r="105">
          <cell r="B105" t="str">
            <v>Electrolyte</v>
          </cell>
          <cell r="D105" t="str">
            <v>[KRWbn]</v>
          </cell>
          <cell r="N105">
            <v>83.169113351126413</v>
          </cell>
          <cell r="O105">
            <v>132.22357159382756</v>
          </cell>
          <cell r="P105">
            <v>176.77317841446998</v>
          </cell>
          <cell r="Q105">
            <v>239.94550917038424</v>
          </cell>
        </row>
        <row r="106">
          <cell r="B106" t="str">
            <v>Separator</v>
          </cell>
          <cell r="D106" t="str">
            <v>[KRWbn]</v>
          </cell>
          <cell r="N106">
            <v>105.31434237971287</v>
          </cell>
          <cell r="O106">
            <v>169.13020798053645</v>
          </cell>
          <cell r="P106">
            <v>228.41021353263338</v>
          </cell>
          <cell r="Q106">
            <v>313.18332127279331</v>
          </cell>
        </row>
        <row r="107">
          <cell r="B107" t="str">
            <v>Assembly</v>
          </cell>
          <cell r="D107" t="str">
            <v>[KRWbn]</v>
          </cell>
          <cell r="N107">
            <v>42.733026354325887</v>
          </cell>
          <cell r="O107">
            <v>68.282502175543968</v>
          </cell>
          <cell r="P107">
            <v>91.752071456449158</v>
          </cell>
          <cell r="Q107">
            <v>125.17312578725274</v>
          </cell>
        </row>
        <row r="109">
          <cell r="B109" t="str">
            <v>Sales Volume</v>
          </cell>
        </row>
        <row r="110">
          <cell r="C110" t="str">
            <v>OEM C</v>
          </cell>
          <cell r="D110" t="str">
            <v>[GWh]</v>
          </cell>
          <cell r="K110">
            <v>0</v>
          </cell>
          <cell r="L110">
            <v>0</v>
          </cell>
          <cell r="M110">
            <v>0</v>
          </cell>
          <cell r="N110">
            <v>13.207687462288401</v>
          </cell>
          <cell r="O110">
            <v>21.771118663806163</v>
          </cell>
          <cell r="P110">
            <v>30.011339773339202</v>
          </cell>
          <cell r="Q110">
            <v>41.99291158154788</v>
          </cell>
        </row>
        <row r="112">
          <cell r="B112" t="str">
            <v>Production yield (cell material costs)</v>
          </cell>
        </row>
        <row r="113">
          <cell r="C113" t="str">
            <v>OEM C</v>
          </cell>
        </row>
        <row r="114">
          <cell r="C114" t="str">
            <v>Electrode (Cathode &amp; Anode)</v>
          </cell>
          <cell r="D114" t="str">
            <v>[%]</v>
          </cell>
          <cell r="N114">
            <v>0.90300000000000002</v>
          </cell>
          <cell r="O114">
            <v>0.92300000000000004</v>
          </cell>
          <cell r="P114">
            <v>0.93800000000000006</v>
          </cell>
          <cell r="Q114">
            <v>0.95300000000000007</v>
          </cell>
        </row>
        <row r="115">
          <cell r="C115" t="str">
            <v>Cell (Electrolyte, Separator, Assembly)</v>
          </cell>
          <cell r="D115" t="str">
            <v>[%]</v>
          </cell>
          <cell r="N115">
            <v>0.94</v>
          </cell>
          <cell r="O115">
            <v>0.96</v>
          </cell>
          <cell r="P115">
            <v>0.97499999999999998</v>
          </cell>
          <cell r="Q115">
            <v>0.99</v>
          </cell>
        </row>
        <row r="117">
          <cell r="J117" t="str">
            <v>Year 1</v>
          </cell>
          <cell r="K117" t="str">
            <v>Year 2</v>
          </cell>
          <cell r="L117" t="str">
            <v>Year 3</v>
          </cell>
          <cell r="M117" t="str">
            <v>Year 4</v>
          </cell>
          <cell r="N117" t="str">
            <v>Year 5</v>
          </cell>
          <cell r="O117" t="str">
            <v>Year 5+</v>
          </cell>
          <cell r="P117" t="str">
            <v>Year 5+</v>
          </cell>
          <cell r="Q117" t="str">
            <v>Year 5+</v>
          </cell>
        </row>
        <row r="118">
          <cell r="B118" t="str">
            <v>Production yield improvement</v>
          </cell>
          <cell r="D118" t="str">
            <v>[%]</v>
          </cell>
          <cell r="J118">
            <v>0.02</v>
          </cell>
          <cell r="K118">
            <v>1.4999999999999999E-2</v>
          </cell>
          <cell r="L118">
            <v>1.4999999999999999E-2</v>
          </cell>
          <cell r="M118">
            <v>0.01</v>
          </cell>
          <cell r="N118">
            <v>0.01</v>
          </cell>
          <cell r="O118">
            <v>5.0000000000000001E-3</v>
          </cell>
          <cell r="P118">
            <v>5.0000000000000001E-3</v>
          </cell>
          <cell r="Q118">
            <v>5.0000000000000001E-3</v>
          </cell>
        </row>
        <row r="120">
          <cell r="B120" t="str">
            <v>Sourcing volume</v>
          </cell>
        </row>
        <row r="121">
          <cell r="C121" t="str">
            <v>OEM C</v>
          </cell>
        </row>
        <row r="122">
          <cell r="C122" t="str">
            <v>Electrode (Cathode &amp; Anode)</v>
          </cell>
          <cell r="D122" t="str">
            <v>[GWh]</v>
          </cell>
          <cell r="N122">
            <v>14.626453446609524</v>
          </cell>
          <cell r="O122">
            <v>23.58734416447038</v>
          </cell>
          <cell r="P122">
            <v>31.995031741299787</v>
          </cell>
          <cell r="Q122">
            <v>44.06391561547521</v>
          </cell>
        </row>
        <row r="123">
          <cell r="C123" t="str">
            <v>Cell (Electrolyte, Separator, Assembly)</v>
          </cell>
          <cell r="D123" t="str">
            <v>[GWh]</v>
          </cell>
          <cell r="N123">
            <v>14.050731342860002</v>
          </cell>
          <cell r="O123">
            <v>22.678248608131423</v>
          </cell>
          <cell r="P123">
            <v>30.780861305988925</v>
          </cell>
          <cell r="Q123">
            <v>42.417082405603921</v>
          </cell>
        </row>
        <row r="125">
          <cell r="B125" t="str">
            <v>OEM C</v>
          </cell>
        </row>
        <row r="126">
          <cell r="C126" t="str">
            <v>Cathode</v>
          </cell>
          <cell r="D126" t="str">
            <v>[KRWbn/GWh]</v>
          </cell>
          <cell r="N126">
            <v>32.35907443418003</v>
          </cell>
          <cell r="O126">
            <v>31.87368831766733</v>
          </cell>
          <cell r="P126">
            <v>31.39558299290232</v>
          </cell>
          <cell r="Q126">
            <v>30.924649248008784</v>
          </cell>
        </row>
        <row r="127">
          <cell r="C127" t="str">
            <v>Anode</v>
          </cell>
          <cell r="D127" t="str">
            <v>[KRWbn/GWh]</v>
          </cell>
          <cell r="N127">
            <v>10.962192577851701</v>
          </cell>
          <cell r="O127">
            <v>10.797759689183925</v>
          </cell>
          <cell r="P127">
            <v>10.635793293846167</v>
          </cell>
          <cell r="Q127">
            <v>10.476256394438474</v>
          </cell>
        </row>
        <row r="128">
          <cell r="C128" t="str">
            <v>Electrolyte</v>
          </cell>
          <cell r="D128" t="str">
            <v>[KRWbn/GWh]</v>
          </cell>
          <cell r="N128">
            <v>5.919201735601435</v>
          </cell>
          <cell r="O128">
            <v>5.8304137095674138</v>
          </cell>
          <cell r="P128">
            <v>5.7429575039239023</v>
          </cell>
          <cell r="Q128">
            <v>5.6568131413650438</v>
          </cell>
        </row>
        <row r="129">
          <cell r="C129" t="str">
            <v>Separator</v>
          </cell>
          <cell r="D129" t="str">
            <v>[KRWbn/GWh]</v>
          </cell>
          <cell r="N129">
            <v>7.4952925801424026</v>
          </cell>
          <cell r="O129">
            <v>7.4578161172416904</v>
          </cell>
          <cell r="P129">
            <v>7.4205270366554821</v>
          </cell>
          <cell r="Q129">
            <v>7.3834244014722046</v>
          </cell>
        </row>
        <row r="130">
          <cell r="C130" t="str">
            <v>Assembly</v>
          </cell>
          <cell r="D130" t="str">
            <v>[KRWbn/GWh]</v>
          </cell>
          <cell r="N130">
            <v>3.0413382272831679</v>
          </cell>
          <cell r="O130">
            <v>3.0109248450103361</v>
          </cell>
          <cell r="P130">
            <v>2.9808155965602325</v>
          </cell>
          <cell r="Q130">
            <v>2.9510074405946303</v>
          </cell>
        </row>
        <row r="132">
          <cell r="B132" t="str">
            <v>Material costs growth rate</v>
          </cell>
        </row>
        <row r="133">
          <cell r="B133" t="str">
            <v>Cathode/anode/electrolyte</v>
          </cell>
          <cell r="D133" t="str">
            <v>[%]</v>
          </cell>
          <cell r="I133">
            <v>0.2</v>
          </cell>
          <cell r="J133">
            <v>-0.2</v>
          </cell>
          <cell r="K133">
            <v>-1.4999999999999999E-2</v>
          </cell>
          <cell r="L133">
            <v>-1.4999999999999999E-2</v>
          </cell>
          <cell r="M133">
            <v>-1.4999999999999999E-2</v>
          </cell>
          <cell r="N133">
            <v>-1.4999999999999999E-2</v>
          </cell>
          <cell r="O133">
            <v>-1.4999999999999999E-2</v>
          </cell>
          <cell r="P133">
            <v>-1.4999999999999999E-2</v>
          </cell>
          <cell r="Q133">
            <v>-1.4999999999999999E-2</v>
          </cell>
        </row>
        <row r="134">
          <cell r="B134" t="str">
            <v>Separator</v>
          </cell>
          <cell r="D134" t="str">
            <v>[%]</v>
          </cell>
          <cell r="I134">
            <v>-5.0000000000000001E-3</v>
          </cell>
          <cell r="J134">
            <v>-5.0000000000000001E-3</v>
          </cell>
          <cell r="K134">
            <v>-5.0000000000000001E-3</v>
          </cell>
          <cell r="L134">
            <v>-5.0000000000000001E-3</v>
          </cell>
          <cell r="M134">
            <v>-5.0000000000000001E-3</v>
          </cell>
          <cell r="N134">
            <v>-5.0000000000000001E-3</v>
          </cell>
          <cell r="O134">
            <v>-5.0000000000000001E-3</v>
          </cell>
          <cell r="P134">
            <v>-5.0000000000000001E-3</v>
          </cell>
          <cell r="Q134">
            <v>-5.0000000000000001E-3</v>
          </cell>
        </row>
        <row r="135">
          <cell r="B135" t="str">
            <v>Assembly</v>
          </cell>
          <cell r="D135" t="str">
            <v>[%]</v>
          </cell>
          <cell r="I135">
            <v>-0.01</v>
          </cell>
          <cell r="J135">
            <v>-0.01</v>
          </cell>
          <cell r="K135">
            <v>-0.01</v>
          </cell>
          <cell r="L135">
            <v>-0.01</v>
          </cell>
          <cell r="M135">
            <v>-0.01</v>
          </cell>
          <cell r="N135">
            <v>-0.01</v>
          </cell>
          <cell r="O135">
            <v>-0.01</v>
          </cell>
          <cell r="P135">
            <v>-0.01</v>
          </cell>
          <cell r="Q135">
            <v>-0.01</v>
          </cell>
        </row>
        <row r="138">
          <cell r="B138" t="str">
            <v>Module materials costs</v>
          </cell>
          <cell r="D138" t="str">
            <v>[KRWbn]</v>
          </cell>
          <cell r="K138">
            <v>0</v>
          </cell>
          <cell r="L138">
            <v>0</v>
          </cell>
          <cell r="M138">
            <v>0</v>
          </cell>
          <cell r="N138">
            <v>137.41542419030415</v>
          </cell>
          <cell r="O138">
            <v>224.2459658193913</v>
          </cell>
          <cell r="P138">
            <v>306.03033115393879</v>
          </cell>
          <cell r="Q138">
            <v>423.92621212956271</v>
          </cell>
        </row>
        <row r="140">
          <cell r="B140" t="str">
            <v>Sales Volume</v>
          </cell>
          <cell r="D140" t="str">
            <v>[GWh]</v>
          </cell>
          <cell r="K140">
            <v>0</v>
          </cell>
          <cell r="L140">
            <v>0</v>
          </cell>
          <cell r="M140">
            <v>0</v>
          </cell>
          <cell r="N140">
            <v>13.207687462288401</v>
          </cell>
          <cell r="O140">
            <v>21.771118663806163</v>
          </cell>
          <cell r="P140">
            <v>30.011339773339202</v>
          </cell>
          <cell r="Q140">
            <v>41.99291158154788</v>
          </cell>
        </row>
        <row r="141">
          <cell r="B141" t="str">
            <v>x</v>
          </cell>
          <cell r="C141" t="str">
            <v>Per GWh module material costs</v>
          </cell>
          <cell r="D141" t="str">
            <v>[KRWbn/GWh]</v>
          </cell>
          <cell r="N141">
            <v>10.404200173774793</v>
          </cell>
          <cell r="O141">
            <v>10.300158172037046</v>
          </cell>
          <cell r="P141">
            <v>10.197156590316675</v>
          </cell>
          <cell r="Q141">
            <v>10.095185024413508</v>
          </cell>
        </row>
        <row r="143">
          <cell r="B143" t="str">
            <v>Module material costs growth rate</v>
          </cell>
          <cell r="D143" t="str">
            <v>[%]</v>
          </cell>
          <cell r="K143">
            <v>-0.01</v>
          </cell>
          <cell r="L143">
            <v>-0.01</v>
          </cell>
          <cell r="M143">
            <v>-0.01</v>
          </cell>
          <cell r="N143">
            <v>-0.01</v>
          </cell>
          <cell r="O143">
            <v>-0.01</v>
          </cell>
          <cell r="P143">
            <v>-0.01</v>
          </cell>
          <cell r="Q143">
            <v>-0.01</v>
          </cell>
        </row>
        <row r="146">
          <cell r="B146" t="str">
            <v>Other cell/module material costs</v>
          </cell>
          <cell r="D146" t="str">
            <v>[KRWbn]</v>
          </cell>
          <cell r="K146">
            <v>0</v>
          </cell>
          <cell r="L146">
            <v>0</v>
          </cell>
          <cell r="M146">
            <v>0</v>
          </cell>
          <cell r="N146">
            <v>30.067551814545478</v>
          </cell>
          <cell r="O146">
            <v>48.852907057015443</v>
          </cell>
          <cell r="P146">
            <v>66.379619040792932</v>
          </cell>
          <cell r="Q146">
            <v>90.306949445545726</v>
          </cell>
        </row>
        <row r="148">
          <cell r="B148" t="str">
            <v>Material costs</v>
          </cell>
          <cell r="D148" t="str">
            <v>[GWh]</v>
          </cell>
          <cell r="M148">
            <v>0</v>
          </cell>
          <cell r="N148">
            <v>1002.251727151516</v>
          </cell>
          <cell r="O148">
            <v>1628.4302352338482</v>
          </cell>
          <cell r="P148">
            <v>2212.6539680264314</v>
          </cell>
          <cell r="Q148">
            <v>3010.2316481848575</v>
          </cell>
        </row>
        <row r="149">
          <cell r="B149" t="str">
            <v>x</v>
          </cell>
          <cell r="C149" t="str">
            <v>% of material costs</v>
          </cell>
          <cell r="D149" t="str">
            <v>[KRWbn/GWh]</v>
          </cell>
          <cell r="M149">
            <v>0.03</v>
          </cell>
          <cell r="N149">
            <v>0.03</v>
          </cell>
          <cell r="O149">
            <v>0.03</v>
          </cell>
          <cell r="P149">
            <v>0.03</v>
          </cell>
          <cell r="Q149">
            <v>0.03</v>
          </cell>
        </row>
        <row r="152">
          <cell r="B152" t="str">
            <v>Direct labor costs</v>
          </cell>
          <cell r="D152" t="str">
            <v>[KRWbn]</v>
          </cell>
          <cell r="K152">
            <v>0</v>
          </cell>
          <cell r="L152">
            <v>0</v>
          </cell>
          <cell r="M152">
            <v>80.37</v>
          </cell>
          <cell r="N152">
            <v>110.66949</v>
          </cell>
          <cell r="O152">
            <v>150.5105064</v>
          </cell>
          <cell r="P152">
            <v>166.31410957200001</v>
          </cell>
          <cell r="Q152">
            <v>191.38915993824</v>
          </cell>
        </row>
        <row r="154">
          <cell r="B154" t="str">
            <v>Headcount</v>
          </cell>
          <cell r="D154" t="str">
            <v>[#]</v>
          </cell>
          <cell r="M154">
            <v>900</v>
          </cell>
          <cell r="N154">
            <v>1530</v>
          </cell>
          <cell r="O154">
            <v>1710</v>
          </cell>
          <cell r="P154">
            <v>1800</v>
          </cell>
          <cell r="Q154">
            <v>2160</v>
          </cell>
        </row>
        <row r="155">
          <cell r="C155" t="str">
            <v>Headcount adjustment</v>
          </cell>
          <cell r="M155">
            <v>0.5</v>
          </cell>
          <cell r="N155">
            <v>0.85</v>
          </cell>
          <cell r="O155">
            <v>0.95</v>
          </cell>
          <cell r="P155" t="str">
            <v>-</v>
          </cell>
          <cell r="Q155">
            <v>1.2</v>
          </cell>
        </row>
        <row r="157">
          <cell r="B157" t="str">
            <v>x</v>
          </cell>
          <cell r="C157" t="str">
            <v>Employee benefits</v>
          </cell>
          <cell r="D157" t="str">
            <v>[KRWbn/#]</v>
          </cell>
          <cell r="M157">
            <v>8.9300000000000004E-2</v>
          </cell>
          <cell r="N157">
            <v>9.1086E-2</v>
          </cell>
          <cell r="O157">
            <v>9.2907719999999999E-2</v>
          </cell>
          <cell r="P157">
            <v>9.4765874400000005E-2</v>
          </cell>
          <cell r="Q157">
            <v>9.6661191888E-2</v>
          </cell>
        </row>
        <row r="158">
          <cell r="C158" t="str">
            <v>Employee benefits growth</v>
          </cell>
          <cell r="D158" t="str">
            <v>[%]</v>
          </cell>
          <cell r="N158">
            <v>0.02</v>
          </cell>
          <cell r="O158">
            <v>0.02</v>
          </cell>
          <cell r="P158">
            <v>0.02</v>
          </cell>
          <cell r="Q158">
            <v>0.02</v>
          </cell>
        </row>
        <row r="161">
          <cell r="B161" t="str">
            <v>Utility expense</v>
          </cell>
          <cell r="D161" t="str">
            <v>[KRWbn]</v>
          </cell>
          <cell r="K161">
            <v>0</v>
          </cell>
          <cell r="L161">
            <v>0</v>
          </cell>
          <cell r="M161">
            <v>5.6715353203326044</v>
          </cell>
          <cell r="N161">
            <v>18.905117734442012</v>
          </cell>
          <cell r="O161">
            <v>31.785827305457751</v>
          </cell>
          <cell r="P161">
            <v>44.692878833240556</v>
          </cell>
          <cell r="Q161">
            <v>63.786548878203895</v>
          </cell>
        </row>
        <row r="163">
          <cell r="B163" t="str">
            <v>Sales Volume</v>
          </cell>
          <cell r="D163" t="str">
            <v>[GWh]</v>
          </cell>
          <cell r="K163">
            <v>0</v>
          </cell>
          <cell r="L163">
            <v>0</v>
          </cell>
          <cell r="M163">
            <v>0</v>
          </cell>
          <cell r="N163">
            <v>13.207687462288401</v>
          </cell>
          <cell r="O163">
            <v>21.771118663806163</v>
          </cell>
          <cell r="P163">
            <v>30.011339773339202</v>
          </cell>
          <cell r="Q163">
            <v>41.99291158154788</v>
          </cell>
        </row>
        <row r="164">
          <cell r="B164" t="str">
            <v>x</v>
          </cell>
          <cell r="C164" t="str">
            <v>Utility expense per GWh</v>
          </cell>
          <cell r="D164" t="str">
            <v>[KRWbn/GWh]</v>
          </cell>
          <cell r="N164">
            <v>1.4313722813642697</v>
          </cell>
          <cell r="O164">
            <v>1.4599997269915552</v>
          </cell>
          <cell r="P164">
            <v>1.4891997215313864</v>
          </cell>
          <cell r="Q164">
            <v>1.5189837159620141</v>
          </cell>
        </row>
        <row r="165">
          <cell r="C165" t="str">
            <v>growth %</v>
          </cell>
          <cell r="D165" t="str">
            <v>[%]</v>
          </cell>
          <cell r="O165">
            <v>0.02</v>
          </cell>
          <cell r="P165">
            <v>0.02</v>
          </cell>
          <cell r="Q165">
            <v>0.02</v>
          </cell>
        </row>
        <row r="168">
          <cell r="A168" t="str">
            <v>x</v>
          </cell>
          <cell r="B168" t="str">
            <v>COGS build-up - fixed cost</v>
          </cell>
        </row>
        <row r="170">
          <cell r="B170" t="str">
            <v>Indirect labor costs</v>
          </cell>
          <cell r="D170" t="str">
            <v>[KRWbn]</v>
          </cell>
          <cell r="K170">
            <v>0</v>
          </cell>
          <cell r="L170">
            <v>0</v>
          </cell>
          <cell r="M170">
            <v>30.5</v>
          </cell>
          <cell r="N170">
            <v>41.9985</v>
          </cell>
          <cell r="O170">
            <v>57.117960000000004</v>
          </cell>
          <cell r="P170">
            <v>63.115345800000014</v>
          </cell>
          <cell r="Q170">
            <v>72.631197936000021</v>
          </cell>
        </row>
        <row r="172">
          <cell r="B172" t="str">
            <v>Headcount</v>
          </cell>
          <cell r="D172" t="str">
            <v>[#]</v>
          </cell>
          <cell r="M172">
            <v>250</v>
          </cell>
          <cell r="N172">
            <v>425</v>
          </cell>
          <cell r="O172">
            <v>475</v>
          </cell>
          <cell r="P172">
            <v>500</v>
          </cell>
          <cell r="Q172">
            <v>600</v>
          </cell>
        </row>
        <row r="173">
          <cell r="C173" t="str">
            <v>Headcount adjustment</v>
          </cell>
          <cell r="M173">
            <v>0.5</v>
          </cell>
          <cell r="N173">
            <v>0.85</v>
          </cell>
          <cell r="O173">
            <v>0.95</v>
          </cell>
          <cell r="Q173">
            <v>1.2</v>
          </cell>
        </row>
        <row r="175">
          <cell r="B175" t="str">
            <v>x</v>
          </cell>
          <cell r="C175" t="str">
            <v>Employee benefits</v>
          </cell>
          <cell r="D175" t="str">
            <v>[KRWbn/#]</v>
          </cell>
          <cell r="M175">
            <v>0.122</v>
          </cell>
          <cell r="N175">
            <v>0.12444</v>
          </cell>
          <cell r="O175">
            <v>0.12692880000000001</v>
          </cell>
          <cell r="P175">
            <v>0.12946737600000002</v>
          </cell>
          <cell r="Q175">
            <v>0.13205672352000003</v>
          </cell>
        </row>
        <row r="176">
          <cell r="C176" t="str">
            <v>Employee benefits growth</v>
          </cell>
          <cell r="D176" t="str">
            <v>[%]</v>
          </cell>
          <cell r="N176">
            <v>0.02</v>
          </cell>
          <cell r="O176">
            <v>0.02</v>
          </cell>
          <cell r="P176">
            <v>0.02</v>
          </cell>
          <cell r="Q176">
            <v>0.02</v>
          </cell>
        </row>
        <row r="179">
          <cell r="B179" t="str">
            <v>Repair costs</v>
          </cell>
          <cell r="D179" t="str">
            <v>[KRWbn]</v>
          </cell>
          <cell r="K179">
            <v>0</v>
          </cell>
          <cell r="L179">
            <v>0</v>
          </cell>
          <cell r="M179">
            <v>0</v>
          </cell>
          <cell r="N179">
            <v>38.55619502496851</v>
          </cell>
          <cell r="O179">
            <v>44.712950655525177</v>
          </cell>
          <cell r="P179">
            <v>51.158183660227216</v>
          </cell>
          <cell r="Q179">
            <v>53.406175238876862</v>
          </cell>
        </row>
        <row r="181">
          <cell r="B181" t="str">
            <v>D&amp;A</v>
          </cell>
          <cell r="D181" t="str">
            <v>[KRWbn]</v>
          </cell>
          <cell r="K181">
            <v>0</v>
          </cell>
          <cell r="L181">
            <v>0</v>
          </cell>
          <cell r="M181">
            <v>0</v>
          </cell>
          <cell r="N181">
            <v>192.78097512484254</v>
          </cell>
          <cell r="O181">
            <v>223.56475327762587</v>
          </cell>
          <cell r="P181">
            <v>255.79091830113606</v>
          </cell>
          <cell r="Q181">
            <v>267.03087619438429</v>
          </cell>
        </row>
        <row r="182">
          <cell r="B182" t="str">
            <v>x</v>
          </cell>
          <cell r="C182" t="str">
            <v>Repair costs as % of D&amp;A</v>
          </cell>
          <cell r="D182" t="str">
            <v>[%]</v>
          </cell>
          <cell r="N182">
            <v>0.2</v>
          </cell>
          <cell r="O182">
            <v>0.2</v>
          </cell>
          <cell r="P182">
            <v>0.2</v>
          </cell>
          <cell r="Q182">
            <v>0.2</v>
          </cell>
        </row>
        <row r="185">
          <cell r="B185" t="str">
            <v>Other manufacturing costs</v>
          </cell>
          <cell r="D185" t="str">
            <v>[KRWbn]</v>
          </cell>
          <cell r="K185">
            <v>0</v>
          </cell>
          <cell r="L185">
            <v>0</v>
          </cell>
          <cell r="M185">
            <v>0</v>
          </cell>
          <cell r="N185">
            <v>8.0125554308265148</v>
          </cell>
          <cell r="O185">
            <v>8.1728065394430445</v>
          </cell>
          <cell r="P185">
            <v>8.3362626702319051</v>
          </cell>
          <cell r="Q185">
            <v>8.5029879236365442</v>
          </cell>
        </row>
        <row r="187">
          <cell r="C187" t="str">
            <v>growth %</v>
          </cell>
          <cell r="D187" t="str">
            <v>[%]</v>
          </cell>
          <cell r="O187">
            <v>0.02</v>
          </cell>
          <cell r="P187">
            <v>0.02</v>
          </cell>
          <cell r="Q187">
            <v>0.02</v>
          </cell>
        </row>
        <row r="190">
          <cell r="B190" t="str">
            <v>D&amp;A</v>
          </cell>
          <cell r="D190" t="str">
            <v>[KRWbn]</v>
          </cell>
          <cell r="K190">
            <v>0</v>
          </cell>
          <cell r="L190">
            <v>0</v>
          </cell>
          <cell r="M190">
            <v>0</v>
          </cell>
          <cell r="N190">
            <v>192.78097512484254</v>
          </cell>
          <cell r="O190">
            <v>223.56475327762587</v>
          </cell>
          <cell r="P190">
            <v>255.79091830113606</v>
          </cell>
          <cell r="Q190">
            <v>267.03087619438429</v>
          </cell>
        </row>
        <row r="193">
          <cell r="A193" t="str">
            <v>x</v>
          </cell>
          <cell r="B193" t="str">
            <v>SG&amp;A build-up</v>
          </cell>
        </row>
        <row r="195">
          <cell r="B195" t="str">
            <v>IT and security costs</v>
          </cell>
          <cell r="D195" t="str">
            <v>[KRWbn]</v>
          </cell>
          <cell r="K195">
            <v>0</v>
          </cell>
          <cell r="L195">
            <v>0</v>
          </cell>
          <cell r="M195">
            <v>7.77</v>
          </cell>
          <cell r="N195">
            <v>7.9253999999999998</v>
          </cell>
          <cell r="O195">
            <v>8.0839079999999992</v>
          </cell>
          <cell r="P195">
            <v>8.2455861600000002</v>
          </cell>
          <cell r="Q195">
            <v>8.4104978831999997</v>
          </cell>
        </row>
        <row r="197">
          <cell r="C197" t="str">
            <v>growth</v>
          </cell>
          <cell r="D197" t="str">
            <v>[%]</v>
          </cell>
          <cell r="N197">
            <v>0.02</v>
          </cell>
          <cell r="O197">
            <v>0.02</v>
          </cell>
          <cell r="P197">
            <v>0.02</v>
          </cell>
          <cell r="Q197">
            <v>0.02</v>
          </cell>
        </row>
        <row r="200">
          <cell r="B200" t="str">
            <v>Other SG&amp;A expense</v>
          </cell>
          <cell r="D200" t="str">
            <v>[KRWbn]</v>
          </cell>
          <cell r="K200">
            <v>0</v>
          </cell>
          <cell r="L200">
            <v>0</v>
          </cell>
          <cell r="M200">
            <v>27.112395791361337</v>
          </cell>
          <cell r="N200">
            <v>25.197972132258979</v>
          </cell>
          <cell r="O200">
            <v>41.203313773819218</v>
          </cell>
          <cell r="P200">
            <v>56.345422689913441</v>
          </cell>
          <cell r="Q200">
            <v>78.213249167822923</v>
          </cell>
        </row>
        <row r="201">
          <cell r="B201" t="str">
            <v>HQ Shared Service Cost</v>
          </cell>
          <cell r="D201" t="str">
            <v>[KRWbn]</v>
          </cell>
          <cell r="M201">
            <v>0</v>
          </cell>
          <cell r="N201">
            <v>3.5997103046084256</v>
          </cell>
          <cell r="O201">
            <v>5.8861876819741745</v>
          </cell>
          <cell r="P201">
            <v>8.0493460985590648</v>
          </cell>
          <cell r="Q201">
            <v>11.173321309688991</v>
          </cell>
        </row>
        <row r="202">
          <cell r="B202" t="str">
            <v>Others</v>
          </cell>
          <cell r="D202" t="str">
            <v>[KRWbn]</v>
          </cell>
          <cell r="M202">
            <v>27.112395791361337</v>
          </cell>
          <cell r="N202">
            <v>21.598261827650553</v>
          </cell>
          <cell r="O202">
            <v>35.317126091845047</v>
          </cell>
          <cell r="P202">
            <v>48.296076591354378</v>
          </cell>
          <cell r="Q202">
            <v>67.039927858133936</v>
          </cell>
        </row>
        <row r="204">
          <cell r="B204" t="str">
            <v>Revenue</v>
          </cell>
          <cell r="D204" t="str">
            <v>[KRWbn]</v>
          </cell>
          <cell r="K204">
            <v>0</v>
          </cell>
          <cell r="L204">
            <v>0</v>
          </cell>
          <cell r="M204">
            <v>0</v>
          </cell>
          <cell r="N204">
            <v>1439.8841218433702</v>
          </cell>
          <cell r="O204">
            <v>2354.4750727896699</v>
          </cell>
          <cell r="P204">
            <v>3219.7384394236256</v>
          </cell>
          <cell r="Q204">
            <v>4469.3285238755961</v>
          </cell>
        </row>
        <row r="205">
          <cell r="B205" t="str">
            <v>x</v>
          </cell>
          <cell r="C205" t="str">
            <v>Shared service cost as % of revenue</v>
          </cell>
          <cell r="D205" t="str">
            <v>[%]</v>
          </cell>
          <cell r="K205">
            <v>2.5000000000000001E-3</v>
          </cell>
          <cell r="L205">
            <v>2.5000000000000001E-3</v>
          </cell>
          <cell r="M205">
            <v>2.5000000000000001E-3</v>
          </cell>
          <cell r="N205">
            <v>2.5000000000000001E-3</v>
          </cell>
          <cell r="O205">
            <v>2.5000000000000001E-3</v>
          </cell>
          <cell r="P205">
            <v>2.5000000000000001E-3</v>
          </cell>
          <cell r="Q205">
            <v>2.5000000000000001E-3</v>
          </cell>
        </row>
        <row r="207">
          <cell r="B207" t="str">
            <v>Revenue</v>
          </cell>
          <cell r="D207" t="str">
            <v>[KRWbn]</v>
          </cell>
          <cell r="K207">
            <v>0</v>
          </cell>
          <cell r="L207">
            <v>0</v>
          </cell>
          <cell r="M207">
            <v>0</v>
          </cell>
          <cell r="N207">
            <v>1439.8841218433702</v>
          </cell>
          <cell r="O207">
            <v>2354.4750727896699</v>
          </cell>
          <cell r="P207">
            <v>3219.7384394236256</v>
          </cell>
          <cell r="Q207">
            <v>4469.3285238755961</v>
          </cell>
        </row>
        <row r="208">
          <cell r="B208" t="str">
            <v>x</v>
          </cell>
          <cell r="C208" t="str">
            <v>Others</v>
          </cell>
          <cell r="D208" t="str">
            <v>[%]</v>
          </cell>
          <cell r="K208">
            <v>1.4999999999999999E-2</v>
          </cell>
          <cell r="L208">
            <v>1.4999999999999999E-2</v>
          </cell>
          <cell r="M208">
            <v>1.4999999999999999E-2</v>
          </cell>
          <cell r="N208">
            <v>1.4999999999999999E-2</v>
          </cell>
          <cell r="O208">
            <v>1.4999999999999999E-2</v>
          </cell>
          <cell r="P208">
            <v>1.4999999999999999E-2</v>
          </cell>
          <cell r="Q208">
            <v>1.4999999999999999E-2</v>
          </cell>
        </row>
        <row r="211">
          <cell r="B211" t="str">
            <v>Staff labor costs</v>
          </cell>
          <cell r="D211" t="str">
            <v>[KRWbn]</v>
          </cell>
          <cell r="K211">
            <v>0</v>
          </cell>
          <cell r="L211">
            <v>0</v>
          </cell>
          <cell r="M211">
            <v>22.081499999999998</v>
          </cell>
          <cell r="N211">
            <v>24.024671999999999</v>
          </cell>
          <cell r="O211">
            <v>27.568311120000001</v>
          </cell>
          <cell r="P211">
            <v>30.462983787600006</v>
          </cell>
          <cell r="Q211">
            <v>35.055864420192009</v>
          </cell>
        </row>
        <row r="213">
          <cell r="B213" t="str">
            <v>Headcount</v>
          </cell>
          <cell r="D213" t="str">
            <v>[#]</v>
          </cell>
          <cell r="M213">
            <v>157.5</v>
          </cell>
          <cell r="N213">
            <v>178.5</v>
          </cell>
          <cell r="O213">
            <v>199.5</v>
          </cell>
          <cell r="P213">
            <v>210</v>
          </cell>
          <cell r="Q213">
            <v>252</v>
          </cell>
        </row>
        <row r="214">
          <cell r="C214" t="str">
            <v>Headcount adjustment</v>
          </cell>
          <cell r="M214">
            <v>0.75</v>
          </cell>
          <cell r="N214">
            <v>0.85</v>
          </cell>
          <cell r="O214">
            <v>0.95</v>
          </cell>
          <cell r="Q214">
            <v>1.2</v>
          </cell>
        </row>
        <row r="216">
          <cell r="B216" t="str">
            <v>x</v>
          </cell>
          <cell r="C216" t="str">
            <v>Employee benefits</v>
          </cell>
          <cell r="D216" t="str">
            <v>[KRWbn/#]</v>
          </cell>
          <cell r="M216">
            <v>0.14019999999999999</v>
          </cell>
          <cell r="N216">
            <v>0.14300399999999999</v>
          </cell>
          <cell r="O216">
            <v>0.14586408000000001</v>
          </cell>
          <cell r="P216">
            <v>0.14878136160000002</v>
          </cell>
          <cell r="Q216">
            <v>0.15175698883200003</v>
          </cell>
        </row>
        <row r="217">
          <cell r="C217" t="str">
            <v>Employee benefits growth</v>
          </cell>
          <cell r="D217" t="str">
            <v>[%]</v>
          </cell>
          <cell r="N217">
            <v>0.02</v>
          </cell>
          <cell r="O217">
            <v>0.02</v>
          </cell>
          <cell r="P217">
            <v>0.02</v>
          </cell>
          <cell r="Q217">
            <v>0.02</v>
          </cell>
        </row>
        <row r="220">
          <cell r="B220" t="str">
            <v>Warranty</v>
          </cell>
          <cell r="D220" t="str">
            <v>[KRWbn]</v>
          </cell>
          <cell r="K220">
            <v>0</v>
          </cell>
          <cell r="L220">
            <v>0</v>
          </cell>
          <cell r="M220">
            <v>0</v>
          </cell>
          <cell r="N220">
            <v>21.384417651139159</v>
          </cell>
          <cell r="O220">
            <v>34.967451576084208</v>
          </cell>
          <cell r="P220">
            <v>47.817897615202355</v>
          </cell>
          <cell r="Q220">
            <v>66.376166196172221</v>
          </cell>
        </row>
        <row r="222">
          <cell r="B222" t="str">
            <v>Product sales revenue</v>
          </cell>
          <cell r="D222" t="str">
            <v>[KRWbn]</v>
          </cell>
          <cell r="K222">
            <v>0</v>
          </cell>
          <cell r="L222">
            <v>0</v>
          </cell>
          <cell r="M222">
            <v>0</v>
          </cell>
          <cell r="N222">
            <v>1425.6278434092774</v>
          </cell>
          <cell r="O222">
            <v>2331.1634384056138</v>
          </cell>
          <cell r="P222">
            <v>3187.8598410134905</v>
          </cell>
          <cell r="Q222">
            <v>4425.0777464114817</v>
          </cell>
        </row>
        <row r="223">
          <cell r="B223" t="str">
            <v>x</v>
          </cell>
          <cell r="C223" t="str">
            <v>% of product sales revenue</v>
          </cell>
          <cell r="D223" t="str">
            <v>[%]</v>
          </cell>
          <cell r="N223">
            <v>1.4999999999999999E-2</v>
          </cell>
          <cell r="O223">
            <v>1.4999999999999999E-2</v>
          </cell>
          <cell r="P223">
            <v>1.4999999999999999E-2</v>
          </cell>
          <cell r="Q223">
            <v>1.4999999999999999E-2</v>
          </cell>
        </row>
        <row r="226">
          <cell r="B226" t="str">
            <v>Royalty</v>
          </cell>
          <cell r="D226" t="str">
            <v>[KRWbn]</v>
          </cell>
          <cell r="K226">
            <v>0</v>
          </cell>
          <cell r="L226">
            <v>0</v>
          </cell>
          <cell r="M226">
            <v>0</v>
          </cell>
          <cell r="N226">
            <v>57.025113736371097</v>
          </cell>
          <cell r="O226">
            <v>93.246537536224551</v>
          </cell>
          <cell r="P226">
            <v>127.51439364053962</v>
          </cell>
          <cell r="Q226">
            <v>177.00310985645928</v>
          </cell>
        </row>
        <row r="228">
          <cell r="B228" t="str">
            <v>Product sales revenue</v>
          </cell>
          <cell r="D228" t="str">
            <v>[KRWbn]</v>
          </cell>
          <cell r="K228">
            <v>0</v>
          </cell>
          <cell r="L228">
            <v>0</v>
          </cell>
          <cell r="M228">
            <v>0</v>
          </cell>
          <cell r="N228">
            <v>1425.6278434092774</v>
          </cell>
          <cell r="O228">
            <v>2331.1634384056138</v>
          </cell>
          <cell r="P228">
            <v>3187.8598410134905</v>
          </cell>
          <cell r="Q228">
            <v>4425.0777464114817</v>
          </cell>
        </row>
        <row r="229">
          <cell r="B229" t="str">
            <v>x</v>
          </cell>
          <cell r="C229" t="str">
            <v>% of product sales revenue</v>
          </cell>
          <cell r="D229" t="str">
            <v>[%]</v>
          </cell>
          <cell r="N229">
            <v>0.04</v>
          </cell>
          <cell r="O229">
            <v>0.04</v>
          </cell>
          <cell r="P229">
            <v>0.04</v>
          </cell>
          <cell r="Q229">
            <v>0.04</v>
          </cell>
        </row>
      </sheetData>
      <sheetData sheetId="49"/>
      <sheetData sheetId="50"/>
      <sheetData sheetId="51"/>
      <sheetData sheetId="52"/>
      <sheetData sheetId="5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F2"/>
      <sheetName val="FIF3"/>
      <sheetName val="FIF4"/>
      <sheetName val="MIT"/>
      <sheetName val="FIF1"/>
      <sheetName val="FPLB1"/>
      <sheetName val="FPLB2"/>
      <sheetName val="FPLB3"/>
      <sheetName val="FPL"/>
      <sheetName val="FPL1"/>
      <sheetName val="FTAX"/>
      <sheetName val="FRAF1"/>
      <sheetName val="FRAF2_O"/>
      <sheetName val="FRAF2_J"/>
      <sheetName val="FRAF2_M"/>
      <sheetName val="FRAF2_C"/>
      <sheetName val="FRAF2_K"/>
      <sheetName val="FRAF2_H"/>
      <sheetName val="FRAF2_S"/>
      <sheetName val="FRAF2_G"/>
      <sheetName val="FRAF3"/>
      <sheetName val="FRAF3A"/>
      <sheetName val="FMULTI1"/>
      <sheetName val="FMULTI2_O"/>
      <sheetName val="FMULTI2_J"/>
      <sheetName val="FMULTI2_M"/>
      <sheetName val="FMULTI3"/>
      <sheetName val="FDAF"/>
      <sheetName val="BSR"/>
      <sheetName val="FCAP"/>
      <sheetName val="제조부문배부"/>
    </sheetNames>
    <sheetDataSet>
      <sheetData sheetId="0" refreshError="1"/>
      <sheetData sheetId="1" refreshError="1">
        <row r="48">
          <cell r="A48" t="str">
            <v>Audit fees</v>
          </cell>
        </row>
      </sheetData>
      <sheetData sheetId="2" refreshError="1">
        <row r="44">
          <cell r="A44" t="str">
            <v>Closing headcount</v>
          </cell>
        </row>
      </sheetData>
      <sheetData sheetId="3" refreshError="1"/>
      <sheetData sheetId="4" refreshError="1"/>
      <sheetData sheetId="5" refreshError="1"/>
      <sheetData sheetId="6" refreshError="1"/>
      <sheetData sheetId="7" refreshError="1"/>
      <sheetData sheetId="8" refreshError="1">
        <row r="48">
          <cell r="E48">
            <v>0</v>
          </cell>
        </row>
      </sheetData>
      <sheetData sheetId="9" refreshError="1">
        <row r="15">
          <cell r="A15">
            <v>25000</v>
          </cell>
        </row>
      </sheetData>
      <sheetData sheetId="10" refreshError="1">
        <row r="52">
          <cell r="A52">
            <v>36600</v>
          </cell>
        </row>
      </sheetData>
      <sheetData sheetId="11" refreshError="1">
        <row r="15">
          <cell r="A15">
            <v>74700.02</v>
          </cell>
        </row>
      </sheetData>
      <sheetData sheetId="12" refreshError="1">
        <row r="14">
          <cell r="A14" t="str">
            <v>74712.OMW.05</v>
          </cell>
        </row>
      </sheetData>
      <sheetData sheetId="13" refreshError="1">
        <row r="58">
          <cell r="A58">
            <v>74716</v>
          </cell>
        </row>
      </sheetData>
      <sheetData sheetId="14" refreshError="1"/>
      <sheetData sheetId="15" refreshError="1">
        <row r="50">
          <cell r="E50">
            <v>0</v>
          </cell>
          <cell r="F50">
            <v>0</v>
          </cell>
          <cell r="G50">
            <v>0</v>
          </cell>
          <cell r="H50">
            <v>0</v>
          </cell>
          <cell r="I50">
            <v>0</v>
          </cell>
          <cell r="J50">
            <v>0</v>
          </cell>
          <cell r="K50">
            <v>0</v>
          </cell>
          <cell r="L50">
            <v>0</v>
          </cell>
          <cell r="M50">
            <v>0</v>
          </cell>
          <cell r="N50">
            <v>0</v>
          </cell>
          <cell r="O50">
            <v>0</v>
          </cell>
          <cell r="P50">
            <v>0</v>
          </cell>
        </row>
      </sheetData>
      <sheetData sheetId="16" refreshError="1">
        <row r="45">
          <cell r="A45">
            <v>74714.13</v>
          </cell>
        </row>
      </sheetData>
      <sheetData sheetId="17" refreshError="1"/>
      <sheetData sheetId="18" refreshError="1">
        <row r="14">
          <cell r="A14" t="str">
            <v>74712.SPC.03</v>
          </cell>
        </row>
      </sheetData>
      <sheetData sheetId="19" refreshError="1"/>
      <sheetData sheetId="20" refreshError="1">
        <row r="6">
          <cell r="B6" t="str">
            <v>COMPANY NUMBER</v>
          </cell>
        </row>
      </sheetData>
      <sheetData sheetId="21" refreshError="1"/>
      <sheetData sheetId="22" refreshError="1">
        <row r="14">
          <cell r="A14" t="str">
            <v>American Express</v>
          </cell>
        </row>
      </sheetData>
      <sheetData sheetId="23" refreshError="1"/>
      <sheetData sheetId="24" refreshError="1">
        <row r="20">
          <cell r="A20" t="str">
            <v>Heineken</v>
          </cell>
        </row>
      </sheetData>
      <sheetData sheetId="25" refreshError="1"/>
      <sheetData sheetId="26" refreshError="1">
        <row r="1">
          <cell r="A1" t="str">
            <v>WPP INPUT PACK</v>
          </cell>
        </row>
      </sheetData>
      <sheetData sheetId="27" refreshError="1"/>
      <sheetData sheetId="28" refreshError="1">
        <row r="6">
          <cell r="A6">
            <v>0</v>
          </cell>
        </row>
      </sheetData>
      <sheetData sheetId="29" refreshError="1">
        <row r="1">
          <cell r="A1" t="str">
            <v>WPP INPUT FORM</v>
          </cell>
        </row>
      </sheetData>
      <sheetData sheetId="3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outputs"/>
      <sheetName val="Standalone Adj."/>
      <sheetName val="QoE"/>
      <sheetName val="Historical"/>
      <sheetName val="BP"/>
      <sheetName val="P&amp;L"/>
      <sheetName val="Variable Costs"/>
      <sheetName val="Fixed Costs"/>
      <sheetName val="Breakdown"/>
      <sheetName val="End markets"/>
      <sheetName val="Volume breakdown"/>
      <sheetName val="Coal chart"/>
      <sheetName val="Coke 1 chart"/>
      <sheetName val="Coke 2 chart"/>
    </sheetNames>
    <sheetDataSet>
      <sheetData sheetId="0"/>
      <sheetData sheetId="1">
        <row r="1">
          <cell r="A1" t="str">
            <v>Historical Results</v>
          </cell>
        </row>
        <row r="4">
          <cell r="B4" t="str">
            <v>Nepal - Standalone impact - Consolidated view</v>
          </cell>
        </row>
        <row r="5">
          <cell r="D5" t="str">
            <v>Additional FTE</v>
          </cell>
          <cell r="E5" t="str">
            <v>2018A</v>
          </cell>
          <cell r="H5" t="str">
            <v>2019E</v>
          </cell>
        </row>
        <row r="6">
          <cell r="B6" t="str">
            <v>€m</v>
          </cell>
          <cell r="D6" t="str">
            <v>Add. FTE</v>
          </cell>
          <cell r="E6" t="str">
            <v>Labor</v>
          </cell>
          <cell r="F6" t="str">
            <v>Non-Labor</v>
          </cell>
          <cell r="G6" t="str">
            <v>Total</v>
          </cell>
          <cell r="H6" t="str">
            <v>Total</v>
          </cell>
          <cell r="J6" t="str">
            <v>€m</v>
          </cell>
          <cell r="M6" t="str">
            <v>Add. FTE</v>
          </cell>
          <cell r="N6" t="str">
            <v>Total</v>
          </cell>
        </row>
        <row r="8">
          <cell r="B8" t="str">
            <v>Cancellation of Service fees</v>
          </cell>
          <cell r="D8">
            <v>0</v>
          </cell>
          <cell r="G8">
            <v>4.2</v>
          </cell>
          <cell r="H8">
            <v>4.2</v>
          </cell>
          <cell r="J8" t="str">
            <v>Cancellation of Service fees</v>
          </cell>
          <cell r="M8">
            <v>0</v>
          </cell>
          <cell r="N8">
            <v>4.2</v>
          </cell>
        </row>
        <row r="9">
          <cell r="B9" t="str">
            <v>General Management</v>
          </cell>
          <cell r="D9">
            <v>0</v>
          </cell>
          <cell r="E9">
            <v>-0.5</v>
          </cell>
          <cell r="F9">
            <v>-0.1</v>
          </cell>
          <cell r="G9">
            <v>-0.6</v>
          </cell>
          <cell r="H9">
            <v>-0.2</v>
          </cell>
          <cell r="J9" t="str">
            <v>General Management</v>
          </cell>
          <cell r="M9">
            <v>0</v>
          </cell>
          <cell r="N9">
            <v>-0.2</v>
          </cell>
        </row>
        <row r="10">
          <cell r="B10" t="str">
            <v>Industrial</v>
          </cell>
          <cell r="D10">
            <v>1</v>
          </cell>
          <cell r="E10">
            <v>-0.1</v>
          </cell>
          <cell r="F10">
            <v>-0.2</v>
          </cell>
          <cell r="G10">
            <v>-0.3</v>
          </cell>
          <cell r="H10">
            <v>-0.3</v>
          </cell>
          <cell r="J10" t="str">
            <v>Industrial</v>
          </cell>
          <cell r="M10">
            <v>1</v>
          </cell>
          <cell r="N10">
            <v>-0.3</v>
          </cell>
        </row>
        <row r="11">
          <cell r="B11" t="str">
            <v>Finance &amp; Strategy</v>
          </cell>
          <cell r="D11">
            <v>5</v>
          </cell>
          <cell r="E11">
            <v>-0.5</v>
          </cell>
          <cell r="F11">
            <v>-0.1</v>
          </cell>
          <cell r="G11">
            <v>-0.6</v>
          </cell>
          <cell r="H11">
            <v>-0.6</v>
          </cell>
          <cell r="J11" t="str">
            <v>Finance &amp; Strategy</v>
          </cell>
          <cell r="M11">
            <v>5</v>
          </cell>
          <cell r="N11">
            <v>-0.6</v>
          </cell>
        </row>
        <row r="12">
          <cell r="B12" t="str">
            <v>Business Services (excl. IT)</v>
          </cell>
          <cell r="D12">
            <v>5</v>
          </cell>
          <cell r="E12">
            <v>-0.5</v>
          </cell>
          <cell r="F12">
            <v>-0.3</v>
          </cell>
          <cell r="G12">
            <v>-0.7</v>
          </cell>
          <cell r="H12">
            <v>-0.7</v>
          </cell>
          <cell r="J12" t="str">
            <v>Business Services (excl. IT)</v>
          </cell>
          <cell r="M12">
            <v>5</v>
          </cell>
          <cell r="N12">
            <v>-0.7</v>
          </cell>
        </row>
        <row r="13">
          <cell r="B13" t="str">
            <v>IT</v>
          </cell>
          <cell r="D13">
            <v>2</v>
          </cell>
          <cell r="E13">
            <v>-0.2</v>
          </cell>
          <cell r="F13">
            <v>-0.7</v>
          </cell>
          <cell r="G13">
            <v>-1</v>
          </cell>
          <cell r="H13">
            <v>-1</v>
          </cell>
          <cell r="J13" t="str">
            <v>IT</v>
          </cell>
          <cell r="M13">
            <v>2</v>
          </cell>
          <cell r="N13">
            <v>-1</v>
          </cell>
        </row>
        <row r="14">
          <cell r="B14" t="str">
            <v>Facilities</v>
          </cell>
          <cell r="D14">
            <v>0</v>
          </cell>
          <cell r="E14">
            <v>0</v>
          </cell>
          <cell r="F14">
            <v>0.1</v>
          </cell>
          <cell r="G14">
            <v>-0.1</v>
          </cell>
          <cell r="H14">
            <v>-0.1</v>
          </cell>
          <cell r="J14" t="str">
            <v>Facilities</v>
          </cell>
          <cell r="M14">
            <v>0</v>
          </cell>
          <cell r="N14">
            <v>-0.1</v>
          </cell>
        </row>
        <row r="15">
          <cell r="B15" t="str">
            <v>Replacement of Services fees</v>
          </cell>
          <cell r="D15">
            <v>13</v>
          </cell>
          <cell r="E15">
            <v>-1.9</v>
          </cell>
          <cell r="F15">
            <v>-1.4</v>
          </cell>
          <cell r="G15">
            <v>-3.3</v>
          </cell>
          <cell r="H15">
            <v>-2.9</v>
          </cell>
          <cell r="J15" t="str">
            <v>Replacement of Services fees</v>
          </cell>
          <cell r="M15">
            <v>13</v>
          </cell>
          <cell r="N15">
            <v>-2.9</v>
          </cell>
        </row>
        <row r="16">
          <cell r="B16" t="str">
            <v>Purchasing dis-synergies</v>
          </cell>
          <cell r="D16">
            <v>0</v>
          </cell>
          <cell r="E16">
            <v>0</v>
          </cell>
          <cell r="F16">
            <v>-0.1</v>
          </cell>
          <cell r="G16">
            <v>-0.1</v>
          </cell>
          <cell r="H16">
            <v>-0.1</v>
          </cell>
          <cell r="J16" t="str">
            <v>Purchasing dis-synergies</v>
          </cell>
          <cell r="M16">
            <v>0</v>
          </cell>
          <cell r="N16">
            <v>-0.1</v>
          </cell>
        </row>
        <row r="17">
          <cell r="B17" t="str">
            <v>Impact on other costs</v>
          </cell>
          <cell r="D17">
            <v>0</v>
          </cell>
          <cell r="E17">
            <v>0</v>
          </cell>
          <cell r="F17">
            <v>-0.1</v>
          </cell>
          <cell r="G17">
            <v>-0.1</v>
          </cell>
          <cell r="H17">
            <v>-0.1</v>
          </cell>
          <cell r="J17" t="str">
            <v>Impact on other costs</v>
          </cell>
          <cell r="M17">
            <v>0</v>
          </cell>
          <cell r="N17">
            <v>-0.1</v>
          </cell>
        </row>
        <row r="18">
          <cell r="B18" t="str">
            <v>Total standalone costs</v>
          </cell>
          <cell r="D18">
            <v>13</v>
          </cell>
          <cell r="E18">
            <v>-1.9</v>
          </cell>
          <cell r="F18">
            <v>-1.5</v>
          </cell>
          <cell r="G18">
            <v>-3.4</v>
          </cell>
          <cell r="H18">
            <v>-3</v>
          </cell>
          <cell r="J18" t="str">
            <v>Total standalone costs</v>
          </cell>
          <cell r="M18">
            <v>13</v>
          </cell>
          <cell r="N18">
            <v>-3</v>
          </cell>
        </row>
        <row r="19">
          <cell r="B19" t="str">
            <v>Net standalone impact</v>
          </cell>
          <cell r="D19">
            <v>13</v>
          </cell>
          <cell r="G19">
            <v>0.7</v>
          </cell>
          <cell r="H19">
            <v>1.3</v>
          </cell>
          <cell r="J19" t="str">
            <v>Net standalone impact</v>
          </cell>
          <cell r="M19">
            <v>13</v>
          </cell>
          <cell r="N19">
            <v>1.3</v>
          </cell>
        </row>
        <row r="21">
          <cell r="J21" t="str">
            <v>Nepal - Target Operating Model</v>
          </cell>
        </row>
        <row r="22">
          <cell r="L22" t="str">
            <v>2018A FTE</v>
          </cell>
          <cell r="M22" t="str">
            <v>Add. FTE</v>
          </cell>
          <cell r="N22" t="str">
            <v>Total</v>
          </cell>
        </row>
        <row r="24">
          <cell r="J24" t="str">
            <v>Production</v>
          </cell>
          <cell r="L24">
            <v>239</v>
          </cell>
          <cell r="M24">
            <v>0</v>
          </cell>
          <cell r="N24">
            <v>239</v>
          </cell>
        </row>
        <row r="25">
          <cell r="J25" t="str">
            <v>Maintenance</v>
          </cell>
          <cell r="L25">
            <v>14</v>
          </cell>
          <cell r="M25">
            <v>0</v>
          </cell>
          <cell r="N25">
            <v>14</v>
          </cell>
        </row>
        <row r="26">
          <cell r="J26" t="str">
            <v>Supply chain</v>
          </cell>
          <cell r="L26">
            <v>25</v>
          </cell>
          <cell r="M26">
            <v>0</v>
          </cell>
          <cell r="N26">
            <v>25</v>
          </cell>
        </row>
        <row r="27">
          <cell r="J27" t="str">
            <v>Total Business core functions</v>
          </cell>
          <cell r="L27">
            <v>278</v>
          </cell>
          <cell r="M27">
            <v>0</v>
          </cell>
          <cell r="N27">
            <v>278</v>
          </cell>
        </row>
        <row r="28">
          <cell r="J28" t="str">
            <v>Sales &amp; Marketing</v>
          </cell>
          <cell r="L28">
            <v>7</v>
          </cell>
          <cell r="M28">
            <v>2</v>
          </cell>
          <cell r="N28">
            <v>9</v>
          </cell>
        </row>
        <row r="29">
          <cell r="J29" t="str">
            <v>Administration</v>
          </cell>
          <cell r="L29">
            <v>6</v>
          </cell>
          <cell r="M29">
            <v>0</v>
          </cell>
          <cell r="N29">
            <v>6</v>
          </cell>
        </row>
        <row r="30">
          <cell r="J30" t="str">
            <v>QARA / QEHS</v>
          </cell>
          <cell r="L30">
            <v>28</v>
          </cell>
          <cell r="M30">
            <v>1</v>
          </cell>
          <cell r="N30">
            <v>29</v>
          </cell>
        </row>
        <row r="31">
          <cell r="J31" t="str">
            <v>General Management</v>
          </cell>
          <cell r="L31">
            <v>2</v>
          </cell>
          <cell r="M31">
            <v>0</v>
          </cell>
          <cell r="N31">
            <v>2</v>
          </cell>
        </row>
        <row r="32">
          <cell r="J32" t="str">
            <v>Industrial</v>
          </cell>
          <cell r="L32">
            <v>26</v>
          </cell>
          <cell r="M32">
            <v>1</v>
          </cell>
          <cell r="N32">
            <v>27</v>
          </cell>
        </row>
        <row r="33">
          <cell r="J33" t="str">
            <v>Finance &amp; Strategy</v>
          </cell>
          <cell r="L33">
            <v>7</v>
          </cell>
          <cell r="M33">
            <v>5</v>
          </cell>
          <cell r="N33">
            <v>12</v>
          </cell>
        </row>
        <row r="34">
          <cell r="J34" t="str">
            <v>HR &amp; Communication</v>
          </cell>
          <cell r="L34">
            <v>17</v>
          </cell>
          <cell r="M34">
            <v>1</v>
          </cell>
          <cell r="N34">
            <v>18</v>
          </cell>
        </row>
        <row r="35">
          <cell r="J35" t="str">
            <v>Legal</v>
          </cell>
          <cell r="L35">
            <v>1</v>
          </cell>
          <cell r="M35">
            <v>1</v>
          </cell>
          <cell r="N35">
            <v>2</v>
          </cell>
        </row>
        <row r="36">
          <cell r="J36" t="str">
            <v>Purchasing</v>
          </cell>
          <cell r="L36">
            <v>12</v>
          </cell>
          <cell r="M36">
            <v>0</v>
          </cell>
          <cell r="N36">
            <v>12</v>
          </cell>
        </row>
        <row r="37">
          <cell r="J37" t="str">
            <v>IT</v>
          </cell>
          <cell r="L37">
            <v>2</v>
          </cell>
          <cell r="M37">
            <v>2</v>
          </cell>
          <cell r="N37">
            <v>4</v>
          </cell>
        </row>
        <row r="38">
          <cell r="J38" t="str">
            <v>Total G&amp;A</v>
          </cell>
          <cell r="L38">
            <v>101</v>
          </cell>
          <cell r="M38">
            <v>11</v>
          </cell>
          <cell r="N38">
            <v>112</v>
          </cell>
        </row>
        <row r="40">
          <cell r="J40" t="str">
            <v>Total Nepal</v>
          </cell>
          <cell r="L40">
            <v>386</v>
          </cell>
          <cell r="M40">
            <v>13</v>
          </cell>
          <cell r="N40">
            <v>399</v>
          </cell>
        </row>
      </sheetData>
      <sheetData sheetId="2" refreshError="1"/>
      <sheetData sheetId="3">
        <row r="1">
          <cell r="A1" t="str">
            <v>Historical Results</v>
          </cell>
        </row>
        <row r="2">
          <cell r="L2" t="str">
            <v>New P&amp;L</v>
          </cell>
          <cell r="M2" t="str">
            <v>p.81</v>
          </cell>
          <cell r="N2" t="str">
            <v>IM</v>
          </cell>
        </row>
        <row r="4">
          <cell r="B4" t="str">
            <v xml:space="preserve">FY16-18 P&amp;L </v>
          </cell>
        </row>
        <row r="5">
          <cell r="B5" t="str">
            <v>€m</v>
          </cell>
          <cell r="D5">
            <v>2016</v>
          </cell>
          <cell r="E5">
            <v>2017</v>
          </cell>
          <cell r="F5">
            <v>2018</v>
          </cell>
          <cell r="G5" t="str">
            <v>CAGR '16-'18</v>
          </cell>
          <cell r="L5" t="str">
            <v>€m</v>
          </cell>
          <cell r="N5">
            <v>2016</v>
          </cell>
          <cell r="O5">
            <v>2017</v>
          </cell>
          <cell r="P5">
            <v>2018</v>
          </cell>
          <cell r="Q5" t="str">
            <v>CAGR '16-'18</v>
          </cell>
        </row>
        <row r="7">
          <cell r="B7" t="str">
            <v>Soda ash (carbonate)</v>
          </cell>
          <cell r="D7">
            <v>82.9</v>
          </cell>
          <cell r="E7">
            <v>87.3</v>
          </cell>
          <cell r="F7">
            <v>86</v>
          </cell>
          <cell r="G7">
            <v>86</v>
          </cell>
          <cell r="L7" t="str">
            <v>Soda ash (carbonate)</v>
          </cell>
          <cell r="N7">
            <v>82.9</v>
          </cell>
          <cell r="O7">
            <v>87.3</v>
          </cell>
          <cell r="P7">
            <v>86</v>
          </cell>
          <cell r="Q7">
            <v>86</v>
          </cell>
        </row>
        <row r="8">
          <cell r="B8" t="str">
            <v>Sodium bicarbonate</v>
          </cell>
          <cell r="D8">
            <v>36.5</v>
          </cell>
          <cell r="E8">
            <v>39.700000000000003</v>
          </cell>
          <cell r="F8">
            <v>41.6</v>
          </cell>
          <cell r="G8">
            <v>41.6</v>
          </cell>
          <cell r="L8" t="str">
            <v>Sodium bicarbonate</v>
          </cell>
          <cell r="N8">
            <v>36.5</v>
          </cell>
          <cell r="O8">
            <v>39.700000000000003</v>
          </cell>
          <cell r="P8">
            <v>41.6</v>
          </cell>
          <cell r="Q8">
            <v>41.6</v>
          </cell>
        </row>
        <row r="9">
          <cell r="B9" t="str">
            <v>Sodium sulfate (trading)</v>
          </cell>
          <cell r="D9">
            <v>5.3</v>
          </cell>
          <cell r="E9">
            <v>3.8</v>
          </cell>
          <cell r="F9">
            <v>4.7</v>
          </cell>
          <cell r="G9">
            <v>4.7</v>
          </cell>
          <cell r="L9" t="str">
            <v>Sodium sulfate (trading)</v>
          </cell>
          <cell r="N9">
            <v>5.3</v>
          </cell>
          <cell r="O9">
            <v>3.8</v>
          </cell>
          <cell r="P9">
            <v>4.7</v>
          </cell>
          <cell r="Q9">
            <v>4.7</v>
          </cell>
        </row>
        <row r="10">
          <cell r="B10" t="str">
            <v>Calcium carbonate</v>
          </cell>
          <cell r="D10">
            <v>2</v>
          </cell>
          <cell r="E10">
            <v>2.2000000000000002</v>
          </cell>
          <cell r="F10">
            <v>1.8</v>
          </cell>
          <cell r="G10">
            <v>1.8</v>
          </cell>
          <cell r="L10" t="str">
            <v>Calcium carbonate</v>
          </cell>
          <cell r="N10">
            <v>2</v>
          </cell>
          <cell r="O10">
            <v>2.2000000000000002</v>
          </cell>
          <cell r="P10">
            <v>1.8</v>
          </cell>
          <cell r="Q10">
            <v>1.8</v>
          </cell>
        </row>
        <row r="11">
          <cell r="B11" t="str">
            <v>Novacarb net revenue</v>
          </cell>
          <cell r="D11">
            <v>126.7</v>
          </cell>
          <cell r="E11">
            <v>133</v>
          </cell>
          <cell r="F11">
            <v>134.1</v>
          </cell>
          <cell r="G11">
            <v>134.1</v>
          </cell>
          <cell r="L11" t="str">
            <v>Novacarb net revenue</v>
          </cell>
          <cell r="N11">
            <v>126.7</v>
          </cell>
          <cell r="O11">
            <v>133</v>
          </cell>
          <cell r="P11">
            <v>134.1</v>
          </cell>
          <cell r="Q11">
            <v>134.1</v>
          </cell>
        </row>
        <row r="12">
          <cell r="B12" t="str">
            <v>Novabay net revenue</v>
          </cell>
          <cell r="D12">
            <v>0</v>
          </cell>
          <cell r="E12">
            <v>2.5</v>
          </cell>
          <cell r="F12">
            <v>8.8000000000000007</v>
          </cell>
          <cell r="G12">
            <v>8.8000000000000007</v>
          </cell>
          <cell r="L12" t="str">
            <v>Novabay net revenue</v>
          </cell>
          <cell r="N12">
            <v>0</v>
          </cell>
          <cell r="O12">
            <v>2.5</v>
          </cell>
          <cell r="P12">
            <v>8.8000000000000007</v>
          </cell>
          <cell r="Q12">
            <v>8.8000000000000007</v>
          </cell>
        </row>
        <row r="13">
          <cell r="B13" t="str">
            <v>Novabion net revenue</v>
          </cell>
          <cell r="D13">
            <v>9.1999999999999993</v>
          </cell>
          <cell r="E13">
            <v>10</v>
          </cell>
          <cell r="F13">
            <v>10.6</v>
          </cell>
          <cell r="G13">
            <v>10.6</v>
          </cell>
          <cell r="L13" t="str">
            <v>Novabion net revenue</v>
          </cell>
          <cell r="N13">
            <v>9.1999999999999993</v>
          </cell>
          <cell r="O13">
            <v>10</v>
          </cell>
          <cell r="P13">
            <v>10.6</v>
          </cell>
          <cell r="Q13">
            <v>10.6</v>
          </cell>
        </row>
        <row r="14">
          <cell r="B14" t="str">
            <v>Novacogé net revenue</v>
          </cell>
          <cell r="D14">
            <v>7</v>
          </cell>
          <cell r="E14">
            <v>15.4</v>
          </cell>
          <cell r="F14">
            <v>11.6</v>
          </cell>
          <cell r="G14">
            <v>11.6</v>
          </cell>
          <cell r="L14" t="str">
            <v>Novacogé net revenue</v>
          </cell>
          <cell r="N14">
            <v>7</v>
          </cell>
          <cell r="O14">
            <v>15.4</v>
          </cell>
          <cell r="P14">
            <v>11.6</v>
          </cell>
          <cell r="Q14">
            <v>11.6</v>
          </cell>
        </row>
        <row r="15">
          <cell r="B15" t="str">
            <v>Net revenue</v>
          </cell>
          <cell r="D15">
            <v>138.92311013100002</v>
          </cell>
          <cell r="E15">
            <v>154.66577685957381</v>
          </cell>
          <cell r="F15">
            <v>155.43557705055602</v>
          </cell>
          <cell r="G15">
            <v>5.7762012665623086E-2</v>
          </cell>
          <cell r="L15" t="str">
            <v>Net revenue</v>
          </cell>
          <cell r="N15">
            <v>138.92311013100002</v>
          </cell>
          <cell r="O15">
            <v>154.66577685957381</v>
          </cell>
          <cell r="P15">
            <v>155.43557705055602</v>
          </cell>
          <cell r="Q15">
            <v>5.7762012665623086E-2</v>
          </cell>
        </row>
        <row r="16">
          <cell r="B16" t="str">
            <v>Costs on sales</v>
          </cell>
          <cell r="D16">
            <v>-13.069496346397873</v>
          </cell>
          <cell r="E16">
            <v>-13.979154101639567</v>
          </cell>
          <cell r="F16">
            <v>-14.230758344133681</v>
          </cell>
          <cell r="G16">
            <v>4.3481121029970371E-2</v>
          </cell>
          <cell r="L16" t="str">
            <v>Costs on sales</v>
          </cell>
          <cell r="N16">
            <v>-13.069496346397873</v>
          </cell>
          <cell r="O16">
            <v>-13.979154101639567</v>
          </cell>
          <cell r="P16">
            <v>-14.230758344133681</v>
          </cell>
          <cell r="Q16">
            <v>4.3481121029970371E-2</v>
          </cell>
        </row>
        <row r="17">
          <cell r="B17" t="str">
            <v>Net sales</v>
          </cell>
          <cell r="D17">
            <v>125.85361378460215</v>
          </cell>
          <cell r="E17">
            <v>140.68662275793423</v>
          </cell>
          <cell r="F17">
            <v>141.20481870642234</v>
          </cell>
          <cell r="G17">
            <v>5.923400229984499E-2</v>
          </cell>
          <cell r="I17">
            <v>15.351204921820198</v>
          </cell>
          <cell r="L17" t="str">
            <v>Net sales</v>
          </cell>
          <cell r="N17">
            <v>125.85361378460215</v>
          </cell>
          <cell r="O17">
            <v>140.68662275793423</v>
          </cell>
          <cell r="P17">
            <v>141.20481870642234</v>
          </cell>
          <cell r="Q17">
            <v>5.923400229984499E-2</v>
          </cell>
        </row>
        <row r="18">
          <cell r="B18" t="str">
            <v>% of growth</v>
          </cell>
          <cell r="E18">
            <v>0.11785922173612517</v>
          </cell>
          <cell r="F18">
            <v>3.6833349065441556E-3</v>
          </cell>
          <cell r="G18" t="str">
            <v>-</v>
          </cell>
          <cell r="L18" t="str">
            <v>% of growth</v>
          </cell>
          <cell r="O18">
            <v>0.11785922173612517</v>
          </cell>
          <cell r="P18">
            <v>3.6833349065441556E-3</v>
          </cell>
          <cell r="Q18" t="str">
            <v>-</v>
          </cell>
        </row>
        <row r="19">
          <cell r="B19" t="str">
            <v>Novabay variable costs</v>
          </cell>
          <cell r="D19">
            <v>0</v>
          </cell>
          <cell r="E19">
            <v>-1.2883950534793809</v>
          </cell>
          <cell r="F19">
            <v>-4.4273405946817572</v>
          </cell>
          <cell r="G19" t="str">
            <v>-</v>
          </cell>
          <cell r="I19">
            <v>-0.33112004668466877</v>
          </cell>
          <cell r="J19">
            <v>-0.957275006794712</v>
          </cell>
          <cell r="L19" t="str">
            <v>Coal</v>
          </cell>
          <cell r="N19">
            <v>-13.44845801984</v>
          </cell>
          <cell r="O19">
            <v>-16.101752671737682</v>
          </cell>
          <cell r="P19">
            <v>-16.675761416015945</v>
          </cell>
          <cell r="Q19">
            <v>0.11354197046997117</v>
          </cell>
        </row>
        <row r="20">
          <cell r="B20" t="str">
            <v>Novacogé variable costs</v>
          </cell>
          <cell r="D20">
            <v>-2.7883812509999997</v>
          </cell>
          <cell r="E20">
            <v>-8.7571734100000018</v>
          </cell>
          <cell r="F20">
            <v>-9.7207692199999975</v>
          </cell>
          <cell r="G20">
            <v>0.86712863457217315</v>
          </cell>
          <cell r="I20">
            <v>-9.7207692199999975</v>
          </cell>
          <cell r="L20" t="str">
            <v>Gas</v>
          </cell>
          <cell r="N20">
            <v>-3.7232723029961288</v>
          </cell>
          <cell r="O20">
            <v>-3.2972608771830405</v>
          </cell>
          <cell r="P20">
            <v>-4.2472890963399763</v>
          </cell>
          <cell r="Q20">
            <v>6.805473944388063E-2</v>
          </cell>
        </row>
        <row r="21">
          <cell r="B21" t="str">
            <v>Novacarb &amp; Novabion var. costs</v>
          </cell>
          <cell r="D21">
            <v>-38.54133393683486</v>
          </cell>
          <cell r="E21">
            <v>-44.093343635624997</v>
          </cell>
          <cell r="F21">
            <v>-52.595832430620199</v>
          </cell>
          <cell r="G21">
            <v>0.16818680283885179</v>
          </cell>
          <cell r="L21" t="str">
            <v>Electricity</v>
          </cell>
          <cell r="N21">
            <v>-2.8531194715389669</v>
          </cell>
          <cell r="O21">
            <v>-3.014430792448747</v>
          </cell>
          <cell r="P21">
            <v>-3.4979667492498145</v>
          </cell>
          <cell r="Q21">
            <v>0.10725553413218991</v>
          </cell>
        </row>
        <row r="22">
          <cell r="B22" t="str">
            <v>Variable costs</v>
          </cell>
          <cell r="D22">
            <v>-41.329715187834857</v>
          </cell>
          <cell r="E22">
            <v>-54.138912099104381</v>
          </cell>
          <cell r="F22">
            <v>-66.743942245301952</v>
          </cell>
          <cell r="G22">
            <v>0.27079272858516301</v>
          </cell>
          <cell r="L22" t="str">
            <v>Coke 1</v>
          </cell>
          <cell r="N22">
            <v>-5.0225937801399994</v>
          </cell>
          <cell r="O22">
            <v>-6.9862884791856228</v>
          </cell>
          <cell r="P22">
            <v>-7.6880222499375597</v>
          </cell>
          <cell r="Q22">
            <v>0.23720962086476827</v>
          </cell>
        </row>
        <row r="23">
          <cell r="B23" t="str">
            <v>o/w Energy Costs</v>
          </cell>
          <cell r="D23">
            <v>-30.922769901624825</v>
          </cell>
          <cell r="E23">
            <v>-35.110901087731293</v>
          </cell>
          <cell r="F23">
            <v>-42.366492329324629</v>
          </cell>
          <cell r="G23">
            <v>0.17050173006032532</v>
          </cell>
          <cell r="L23" t="str">
            <v>Coke 2</v>
          </cell>
          <cell r="N23">
            <v>-5.8314531408833554</v>
          </cell>
          <cell r="O23">
            <v>-5.4683107153628869</v>
          </cell>
          <cell r="P23">
            <v>-7.0786131686741731</v>
          </cell>
          <cell r="Q23">
            <v>0.10175668615989597</v>
          </cell>
        </row>
        <row r="24">
          <cell r="B24" t="str">
            <v>Contribution margin</v>
          </cell>
          <cell r="D24">
            <v>84.523898596767282</v>
          </cell>
          <cell r="E24">
            <v>86.547710658829857</v>
          </cell>
          <cell r="F24">
            <v>74.460876461120392</v>
          </cell>
          <cell r="G24">
            <v>-6.141348171365546E-2</v>
          </cell>
          <cell r="L24" t="str">
            <v>Steam</v>
          </cell>
          <cell r="N24">
            <v>-4.3873186226374782E-2</v>
          </cell>
          <cell r="O24">
            <v>-0.24285755181331872</v>
          </cell>
          <cell r="P24">
            <v>-3.1788396491071595</v>
          </cell>
          <cell r="Q24">
            <v>7.5120609138239178</v>
          </cell>
        </row>
        <row r="25">
          <cell r="B25" t="str">
            <v>% of net sales</v>
          </cell>
          <cell r="D25">
            <v>0.67160485944749693</v>
          </cell>
          <cell r="E25">
            <v>0.61518081081343512</v>
          </cell>
          <cell r="F25">
            <v>0.52732532177907698</v>
          </cell>
          <cell r="G25" t="str">
            <v>-</v>
          </cell>
          <cell r="L25" t="str">
            <v>Energy</v>
          </cell>
          <cell r="N25">
            <v>-30.922769901624825</v>
          </cell>
          <cell r="O25">
            <v>-35.110901087731293</v>
          </cell>
          <cell r="P25">
            <v>-42.366492329324629</v>
          </cell>
          <cell r="Q25">
            <v>0.17050173006032532</v>
          </cell>
        </row>
        <row r="26">
          <cell r="B26" t="str">
            <v>Novabay fixed costs</v>
          </cell>
          <cell r="D26">
            <v>-0.40199582723782762</v>
          </cell>
          <cell r="E26">
            <v>-3.6183835125798911</v>
          </cell>
          <cell r="F26">
            <v>-2.3899138282741159</v>
          </cell>
          <cell r="G26">
            <v>1.4382618777936198</v>
          </cell>
          <cell r="L26" t="str">
            <v>Other variable costs</v>
          </cell>
          <cell r="N26">
            <v>-7.6347148847278543</v>
          </cell>
          <cell r="O26">
            <v>-10.2790334229731</v>
          </cell>
          <cell r="P26">
            <v>-14.557025052730546</v>
          </cell>
          <cell r="Q26">
            <v>0.38082901168257277</v>
          </cell>
        </row>
        <row r="27">
          <cell r="B27" t="str">
            <v>Novacogé fixed costs</v>
          </cell>
          <cell r="D27">
            <v>-0.32420345999999972</v>
          </cell>
          <cell r="E27">
            <v>-1.2897342299999996</v>
          </cell>
          <cell r="F27">
            <v>0.38935663000000009</v>
          </cell>
          <cell r="G27" t="str">
            <v>n.m.</v>
          </cell>
          <cell r="L27" t="str">
            <v>Novacogé variable costs</v>
          </cell>
          <cell r="N27">
            <v>-2.7883812509999997</v>
          </cell>
          <cell r="O27">
            <v>-8.7571734100000018</v>
          </cell>
          <cell r="P27">
            <v>-9.7207692199999975</v>
          </cell>
          <cell r="Q27">
            <v>0.86712863457217315</v>
          </cell>
        </row>
        <row r="28">
          <cell r="B28" t="str">
            <v>Novacarb &amp; Novabion fixed costs</v>
          </cell>
          <cell r="D28">
            <v>-45.740496041639261</v>
          </cell>
          <cell r="E28">
            <v>-45.928878000000005</v>
          </cell>
          <cell r="F28">
            <v>-44.910374411819397</v>
          </cell>
          <cell r="G28">
            <v>-9.1158015137833281E-3</v>
          </cell>
          <cell r="L28" t="str">
            <v>Variable costs</v>
          </cell>
          <cell r="N28">
            <v>-41.329715187834857</v>
          </cell>
          <cell r="O28">
            <v>-54.138912099104381</v>
          </cell>
          <cell r="P28">
            <v>-66.743942245301952</v>
          </cell>
          <cell r="Q28">
            <v>0.27079272858516301</v>
          </cell>
        </row>
        <row r="29">
          <cell r="B29" t="str">
            <v>Fixed costs</v>
          </cell>
          <cell r="D29">
            <v>-46.466695328877094</v>
          </cell>
          <cell r="E29">
            <v>-50.836995742579894</v>
          </cell>
          <cell r="F29">
            <v>-46.91093161009352</v>
          </cell>
          <cell r="G29">
            <v>4.7687872308375123E-3</v>
          </cell>
          <cell r="L29" t="str">
            <v>Contribution margin</v>
          </cell>
          <cell r="N29">
            <v>84.523898596767282</v>
          </cell>
          <cell r="O29">
            <v>86.547710658829857</v>
          </cell>
          <cell r="P29">
            <v>74.460876461120392</v>
          </cell>
          <cell r="Q29">
            <v>-6.141348171365546E-2</v>
          </cell>
        </row>
        <row r="30">
          <cell r="B30" t="str">
            <v>Service fees</v>
          </cell>
          <cell r="D30">
            <v>-4.0587879999999998</v>
          </cell>
          <cell r="E30">
            <v>-4.1435707017566648</v>
          </cell>
          <cell r="F30">
            <v>-4.162673053601635</v>
          </cell>
          <cell r="G30">
            <v>1.2716689073729803E-2</v>
          </cell>
        </row>
        <row r="31">
          <cell r="B31" t="str">
            <v>Novawood share of result</v>
          </cell>
          <cell r="D31">
            <v>0</v>
          </cell>
          <cell r="E31">
            <v>0</v>
          </cell>
          <cell r="F31">
            <v>0.67130000000000001</v>
          </cell>
          <cell r="G31" t="str">
            <v>n.m.</v>
          </cell>
        </row>
        <row r="32">
          <cell r="B32" t="str">
            <v>EBITDA</v>
          </cell>
          <cell r="D32">
            <v>33.998415267890188</v>
          </cell>
          <cell r="E32">
            <v>31.567144214493297</v>
          </cell>
          <cell r="F32">
            <v>24.058571797425234</v>
          </cell>
          <cell r="G32">
            <v>-0.15878775822621616</v>
          </cell>
        </row>
        <row r="33">
          <cell r="B33" t="str">
            <v>% of net sales</v>
          </cell>
          <cell r="D33">
            <v>0.27014254295532836</v>
          </cell>
          <cell r="E33">
            <v>0.22437914561932307</v>
          </cell>
          <cell r="F33">
            <v>0.17038067126763706</v>
          </cell>
          <cell r="G33" t="str">
            <v>-</v>
          </cell>
          <cell r="M33" t="str">
            <v>Novabay</v>
          </cell>
          <cell r="N33">
            <v>0</v>
          </cell>
          <cell r="O33">
            <v>-2.3217210534793793</v>
          </cell>
          <cell r="P33">
            <v>-8.24546758348054</v>
          </cell>
        </row>
        <row r="34">
          <cell r="B34" t="str">
            <v>D&amp;A</v>
          </cell>
          <cell r="D34">
            <v>-11.9</v>
          </cell>
          <cell r="E34">
            <v>-12.6</v>
          </cell>
          <cell r="F34">
            <v>-16.8</v>
          </cell>
          <cell r="G34">
            <v>0.18817705157200915</v>
          </cell>
          <cell r="M34" t="str">
            <v>Novacogé</v>
          </cell>
          <cell r="N34">
            <v>-2.7883812509999997</v>
          </cell>
          <cell r="O34">
            <v>-8.7571734100000018</v>
          </cell>
          <cell r="P34">
            <v>-9.7203568399999902</v>
          </cell>
        </row>
        <row r="35">
          <cell r="B35" t="str">
            <v>EBIT</v>
          </cell>
          <cell r="D35">
            <v>22.098415267890189</v>
          </cell>
          <cell r="E35">
            <v>18.967144214493295</v>
          </cell>
          <cell r="F35">
            <v>7.2585717974252333</v>
          </cell>
          <cell r="G35">
            <v>-0.42688071382943127</v>
          </cell>
          <cell r="M35" t="str">
            <v>Novabion</v>
          </cell>
          <cell r="N35">
            <v>-4.0841009200000009</v>
          </cell>
          <cell r="O35">
            <v>-4.3943709999999987</v>
          </cell>
          <cell r="P35">
            <v>-4.7204427799999991</v>
          </cell>
        </row>
        <row r="36">
          <cell r="B36" t="str">
            <v>% of net sales</v>
          </cell>
          <cell r="D36">
            <v>0.17558824576711418</v>
          </cell>
          <cell r="E36">
            <v>0.13481839170400881</v>
          </cell>
          <cell r="F36">
            <v>5.1404561571772305E-2</v>
          </cell>
          <cell r="G36" t="str">
            <v>-</v>
          </cell>
          <cell r="M36" t="str">
            <v>Novacarb</v>
          </cell>
          <cell r="N36">
            <v>-38.270812983803097</v>
          </cell>
          <cell r="O36">
            <v>-43.913714520000021</v>
          </cell>
          <cell r="P36">
            <v>-53.036052640413466</v>
          </cell>
        </row>
        <row r="37">
          <cell r="B37" t="str">
            <v>Financial result</v>
          </cell>
          <cell r="D37">
            <v>-0.4</v>
          </cell>
          <cell r="E37">
            <v>-1.7</v>
          </cell>
          <cell r="F37">
            <v>0.7</v>
          </cell>
          <cell r="G37" t="str">
            <v>n.m.</v>
          </cell>
          <cell r="M37" t="str">
            <v>Sum</v>
          </cell>
          <cell r="N37">
            <v>-45.143295154803099</v>
          </cell>
          <cell r="O37">
            <v>-59.386979983479399</v>
          </cell>
          <cell r="P37">
            <v>-75.722319843893999</v>
          </cell>
        </row>
        <row r="38">
          <cell r="B38" t="str">
            <v>Exceptional result</v>
          </cell>
          <cell r="D38">
            <v>-2</v>
          </cell>
          <cell r="E38">
            <v>-1.3</v>
          </cell>
          <cell r="F38">
            <v>0</v>
          </cell>
          <cell r="G38" t="str">
            <v>-</v>
          </cell>
        </row>
        <row r="39">
          <cell r="B39" t="str">
            <v>Income tax</v>
          </cell>
          <cell r="D39">
            <v>-7.1</v>
          </cell>
          <cell r="E39">
            <v>-3.3</v>
          </cell>
          <cell r="F39">
            <v>-1</v>
          </cell>
          <cell r="G39">
            <v>-0.62470668747959923</v>
          </cell>
        </row>
        <row r="40">
          <cell r="B40" t="str">
            <v>Net result</v>
          </cell>
          <cell r="D40">
            <v>12.598415267890189</v>
          </cell>
          <cell r="E40">
            <v>12.667144214493295</v>
          </cell>
          <cell r="F40">
            <v>6.9585717974252335</v>
          </cell>
          <cell r="G40">
            <v>-0.25680616813399926</v>
          </cell>
        </row>
        <row r="41">
          <cell r="B41" t="str">
            <v>% of net sales</v>
          </cell>
          <cell r="D41">
            <v>0.1001037228017331</v>
          </cell>
          <cell r="E41">
            <v>9.0038014746351661E-2</v>
          </cell>
          <cell r="F41">
            <v>4.9279988184346153E-2</v>
          </cell>
          <cell r="G41" t="str">
            <v>-</v>
          </cell>
          <cell r="L41" t="str">
            <v>EBITDA</v>
          </cell>
          <cell r="M41" t="str">
            <v>p.82</v>
          </cell>
          <cell r="N41" t="str">
            <v>IM</v>
          </cell>
        </row>
        <row r="43">
          <cell r="B43" t="str">
            <v>FY16-18 Balance Sheet</v>
          </cell>
        </row>
        <row r="44">
          <cell r="B44" t="str">
            <v>€m</v>
          </cell>
          <cell r="E44">
            <v>2017</v>
          </cell>
          <cell r="F44">
            <v>2018</v>
          </cell>
          <cell r="L44" t="str">
            <v>€m</v>
          </cell>
          <cell r="N44">
            <v>2016</v>
          </cell>
          <cell r="O44">
            <v>2017</v>
          </cell>
          <cell r="P44">
            <v>2018</v>
          </cell>
          <cell r="Q44" t="str">
            <v>CAGR '16-'18</v>
          </cell>
        </row>
        <row r="46">
          <cell r="B46" t="str">
            <v>Intangible assets</v>
          </cell>
          <cell r="E46">
            <v>33.643999999999998</v>
          </cell>
          <cell r="F46">
            <v>33.627000000000002</v>
          </cell>
          <cell r="L46" t="str">
            <v>Contribution margin</v>
          </cell>
          <cell r="N46">
            <v>84.523898596767282</v>
          </cell>
          <cell r="O46">
            <v>86.547710658829857</v>
          </cell>
          <cell r="P46">
            <v>74.460876461120392</v>
          </cell>
          <cell r="Q46">
            <v>-6.141348171365546E-2</v>
          </cell>
        </row>
        <row r="47">
          <cell r="B47" t="str">
            <v>Tangible assets</v>
          </cell>
          <cell r="E47">
            <v>171.2478547179231</v>
          </cell>
          <cell r="F47">
            <v>168.71407792957481</v>
          </cell>
          <cell r="L47" t="str">
            <v>% of net sales</v>
          </cell>
          <cell r="N47">
            <v>0.67160485944749693</v>
          </cell>
          <cell r="O47">
            <v>0.61518081081343512</v>
          </cell>
          <cell r="P47">
            <v>0.52732532177907698</v>
          </cell>
          <cell r="Q47" t="str">
            <v>-</v>
          </cell>
        </row>
        <row r="48">
          <cell r="B48" t="str">
            <v>Financial assets</v>
          </cell>
          <cell r="E48">
            <v>0.349722416375437</v>
          </cell>
          <cell r="F48">
            <v>2.8654632800974924</v>
          </cell>
          <cell r="L48" t="str">
            <v>Labour costs</v>
          </cell>
          <cell r="N48">
            <v>-24.076435755302683</v>
          </cell>
          <cell r="O48">
            <v>-26.989610095647858</v>
          </cell>
          <cell r="P48">
            <v>-25.970833704861775</v>
          </cell>
          <cell r="Q48">
            <v>3.8596484468343295E-2</v>
          </cell>
        </row>
        <row r="49">
          <cell r="B49" t="str">
            <v>Fixed assets</v>
          </cell>
          <cell r="E49">
            <v>205.24157713429855</v>
          </cell>
          <cell r="F49">
            <v>205.20654120967231</v>
          </cell>
          <cell r="L49" t="str">
            <v>Other fixed costs</v>
          </cell>
          <cell r="N49">
            <v>-22.066056113574412</v>
          </cell>
          <cell r="O49">
            <v>-22.557651416932032</v>
          </cell>
          <cell r="P49">
            <v>-21.329454535231747</v>
          </cell>
          <cell r="Q49">
            <v>-1.6832496367700678E-2</v>
          </cell>
        </row>
        <row r="50">
          <cell r="B50" t="str">
            <v>Inventories</v>
          </cell>
          <cell r="E50">
            <v>15.398296575137291</v>
          </cell>
          <cell r="F50">
            <v>16.338243181963954</v>
          </cell>
          <cell r="L50" t="str">
            <v>Novacogé fixed costs</v>
          </cell>
          <cell r="N50">
            <v>-0.32420345999999972</v>
          </cell>
          <cell r="O50">
            <v>-1.2897342299999996</v>
          </cell>
          <cell r="P50">
            <v>0.38935663000000009</v>
          </cell>
          <cell r="Q50" t="str">
            <v>n.m.</v>
          </cell>
        </row>
        <row r="51">
          <cell r="B51" t="str">
            <v>Trade receivables</v>
          </cell>
          <cell r="E51">
            <v>35.707450823764354</v>
          </cell>
          <cell r="F51">
            <v>20.36299942274389</v>
          </cell>
          <cell r="L51" t="str">
            <v>Fixed costs</v>
          </cell>
          <cell r="N51">
            <v>-46.466695328877094</v>
          </cell>
          <cell r="O51">
            <v>-50.836995742579894</v>
          </cell>
          <cell r="P51">
            <v>-46.91093161009352</v>
          </cell>
          <cell r="Q51">
            <v>4.7687872308375123E-3</v>
          </cell>
        </row>
        <row r="52">
          <cell r="B52" t="str">
            <v>Trade payables</v>
          </cell>
          <cell r="E52">
            <v>-22.869447828257613</v>
          </cell>
          <cell r="F52">
            <v>-21.820700788916678</v>
          </cell>
          <cell r="L52" t="str">
            <v>Service fees</v>
          </cell>
          <cell r="N52">
            <v>-4.0587879999999998</v>
          </cell>
          <cell r="O52">
            <v>-4.1435707017566648</v>
          </cell>
          <cell r="P52">
            <v>-4.162673053601635</v>
          </cell>
          <cell r="Q52">
            <v>1.2716689073729803E-2</v>
          </cell>
        </row>
        <row r="53">
          <cell r="B53" t="str">
            <v>Trade Working Capital</v>
          </cell>
          <cell r="E53">
            <v>28.236299570644032</v>
          </cell>
          <cell r="F53">
            <v>14.880541815791158</v>
          </cell>
          <cell r="L53" t="str">
            <v>Novawood share of result</v>
          </cell>
          <cell r="N53">
            <v>0</v>
          </cell>
          <cell r="O53">
            <v>0</v>
          </cell>
          <cell r="P53">
            <v>0.67130000000000001</v>
          </cell>
          <cell r="Q53" t="str">
            <v>n.m.</v>
          </cell>
        </row>
        <row r="54">
          <cell r="B54" t="str">
            <v>Non-Trade Working Capital</v>
          </cell>
          <cell r="E54">
            <v>-14.815285571642541</v>
          </cell>
          <cell r="F54">
            <v>0.77211872233978851</v>
          </cell>
          <cell r="L54" t="str">
            <v>EBITDA</v>
          </cell>
          <cell r="N54">
            <v>33.998415267890188</v>
          </cell>
          <cell r="O54">
            <v>31.567144214493297</v>
          </cell>
          <cell r="P54">
            <v>24.058571797425234</v>
          </cell>
          <cell r="Q54">
            <v>-0.15878775822621616</v>
          </cell>
        </row>
        <row r="55">
          <cell r="B55" t="str">
            <v>Working Capital</v>
          </cell>
          <cell r="E55">
            <v>13.421013999001492</v>
          </cell>
          <cell r="F55">
            <v>15.652660538130947</v>
          </cell>
          <cell r="L55" t="str">
            <v>% of net sales</v>
          </cell>
          <cell r="N55">
            <v>0.27014254295532836</v>
          </cell>
          <cell r="O55">
            <v>0.22437914561932307</v>
          </cell>
          <cell r="P55">
            <v>0.17038067126763706</v>
          </cell>
          <cell r="Q55" t="str">
            <v>-</v>
          </cell>
        </row>
        <row r="56">
          <cell r="B56" t="str">
            <v>Provisions</v>
          </cell>
          <cell r="E56">
            <v>-10.472000000000001</v>
          </cell>
          <cell r="F56">
            <v>-9.9060000000000006</v>
          </cell>
        </row>
        <row r="57">
          <cell r="B57" t="str">
            <v>Other long term liabilities</v>
          </cell>
          <cell r="E57">
            <v>-2.415</v>
          </cell>
          <cell r="F57">
            <v>-2.2839999999999998</v>
          </cell>
        </row>
        <row r="58">
          <cell r="B58" t="str">
            <v>Deferred tax</v>
          </cell>
          <cell r="E58">
            <v>-15.187330004992512</v>
          </cell>
          <cell r="F58">
            <v>-14.303195689821051</v>
          </cell>
        </row>
        <row r="59">
          <cell r="B59" t="str">
            <v>Financial debt</v>
          </cell>
          <cell r="E59">
            <v>-50.164093859211206</v>
          </cell>
          <cell r="F59">
            <v>-46.104215893784904</v>
          </cell>
        </row>
        <row r="60">
          <cell r="B60" t="str">
            <v>Cash and cash equivalents</v>
          </cell>
          <cell r="E60">
            <v>3.3347488766849698</v>
          </cell>
          <cell r="F60">
            <v>1.7587013020332241</v>
          </cell>
        </row>
        <row r="61">
          <cell r="B61" t="str">
            <v>Net financial debt</v>
          </cell>
          <cell r="E61">
            <v>-46.829344982526237</v>
          </cell>
          <cell r="F61">
            <v>-44.34551459175168</v>
          </cell>
        </row>
        <row r="62">
          <cell r="B62" t="str">
            <v>Net assets</v>
          </cell>
          <cell r="E62">
            <v>143.75891614578131</v>
          </cell>
          <cell r="F62">
            <v>150.02049146623054</v>
          </cell>
        </row>
        <row r="65">
          <cell r="B65" t="str">
            <v>FY16-18 Free Cash Flow</v>
          </cell>
        </row>
        <row r="66">
          <cell r="B66" t="str">
            <v>€m</v>
          </cell>
          <cell r="E66">
            <v>2017</v>
          </cell>
          <cell r="F66">
            <v>2018</v>
          </cell>
        </row>
        <row r="68">
          <cell r="B68" t="str">
            <v>EBITDA</v>
          </cell>
          <cell r="E68">
            <v>31.578228347987803</v>
          </cell>
          <cell r="F68">
            <v>24.092236962998687</v>
          </cell>
        </row>
        <row r="69">
          <cell r="B69" t="str">
            <v>Non-cash items in EBITDA</v>
          </cell>
          <cell r="E69">
            <v>-0.46099999999999997</v>
          </cell>
          <cell r="F69">
            <v>-4.1704013053676299</v>
          </cell>
        </row>
        <row r="70">
          <cell r="B70" t="str">
            <v>Change in Trade Working Capital</v>
          </cell>
          <cell r="E70">
            <v>-9.2428955323087312</v>
          </cell>
          <cell r="F70">
            <v>1.9733948748528696</v>
          </cell>
        </row>
        <row r="71">
          <cell r="B71" t="str">
            <v>Change in Non-Trade Working Capital</v>
          </cell>
          <cell r="E71">
            <v>2.4200129832820259</v>
          </cell>
          <cell r="F71">
            <v>-6.443881550773674</v>
          </cell>
        </row>
        <row r="72">
          <cell r="B72" t="str">
            <v>Change in Working Capital</v>
          </cell>
          <cell r="E72">
            <v>-6.8228825490267049</v>
          </cell>
          <cell r="F72">
            <v>-4.4704866759208048</v>
          </cell>
        </row>
        <row r="73">
          <cell r="B73" t="str">
            <v>Maintenance &amp; Compliance Capex</v>
          </cell>
          <cell r="E73">
            <v>-12.437999999999999</v>
          </cell>
          <cell r="F73">
            <v>-12.653000000000002</v>
          </cell>
        </row>
        <row r="74">
          <cell r="B74" t="str">
            <v>Change in Capex payables</v>
          </cell>
          <cell r="E74">
            <v>-1.175</v>
          </cell>
          <cell r="F74">
            <v>-0.63921294909665471</v>
          </cell>
        </row>
        <row r="75">
          <cell r="B75" t="str">
            <v>Fixed assets disposal</v>
          </cell>
          <cell r="E75">
            <v>2.46</v>
          </cell>
          <cell r="F75">
            <v>0.9</v>
          </cell>
        </row>
        <row r="76">
          <cell r="B76" t="str">
            <v>Free cash flow before development Capex</v>
          </cell>
          <cell r="E76">
            <v>13.141345798961098</v>
          </cell>
          <cell r="F76">
            <v>3.0591360326135959</v>
          </cell>
        </row>
        <row r="77">
          <cell r="B77" t="str">
            <v>% of EBITDA</v>
          </cell>
          <cell r="E77">
            <v>0.41615209232592926</v>
          </cell>
          <cell r="F77">
            <v>0.12697600630908101</v>
          </cell>
        </row>
        <row r="78">
          <cell r="B78" t="str">
            <v>Development Capex</v>
          </cell>
          <cell r="E78">
            <v>-5.4189999999999996</v>
          </cell>
          <cell r="F78">
            <v>-1.4557</v>
          </cell>
        </row>
        <row r="79">
          <cell r="B79" t="str">
            <v>Novabay FY17 change in Capex payables</v>
          </cell>
          <cell r="E79">
            <v>-11.983944294926896</v>
          </cell>
          <cell r="F79">
            <v>0</v>
          </cell>
        </row>
        <row r="80">
          <cell r="B80" t="str">
            <v>Free cash flow before tax</v>
          </cell>
          <cell r="E80">
            <v>-4.2615984959657993</v>
          </cell>
          <cell r="F80">
            <v>1.6034360326135959</v>
          </cell>
        </row>
        <row r="81">
          <cell r="B81" t="str">
            <v>% of EBITDA</v>
          </cell>
          <cell r="E81">
            <v>-0.13495369179687855</v>
          </cell>
          <cell r="F81">
            <v>6.655405370104002E-2</v>
          </cell>
        </row>
        <row r="82">
          <cell r="B82" t="str">
            <v>Income tax paid</v>
          </cell>
          <cell r="E82">
            <v>-6.3320000000000007</v>
          </cell>
          <cell r="F82">
            <v>-8.419710162178994</v>
          </cell>
        </row>
        <row r="83">
          <cell r="B83" t="str">
            <v>Free cash flow after tax</v>
          </cell>
          <cell r="E83">
            <v>-10.5935984959658</v>
          </cell>
          <cell r="F83">
            <v>-6.8162741295653984</v>
          </cell>
        </row>
        <row r="84">
          <cell r="B84" t="str">
            <v>% of EBITDA</v>
          </cell>
          <cell r="E84">
            <v>-0.33547159071831956</v>
          </cell>
          <cell r="F84">
            <v>-0.28292408629526439</v>
          </cell>
        </row>
        <row r="85">
          <cell r="B85" t="str">
            <v>Dividend paid</v>
          </cell>
          <cell r="E85">
            <v>-9.9109999999999996</v>
          </cell>
          <cell r="F85">
            <v>0</v>
          </cell>
        </row>
        <row r="86">
          <cell r="B86" t="str">
            <v>Financial assets capex</v>
          </cell>
          <cell r="E86">
            <v>-6.5398273011908106E-2</v>
          </cell>
          <cell r="F86">
            <v>-2.5157408637220553</v>
          </cell>
        </row>
        <row r="87">
          <cell r="B87" t="str">
            <v>Financial debt reimbursment</v>
          </cell>
          <cell r="E87">
            <v>23.90412221683231</v>
          </cell>
          <cell r="F87">
            <v>-4.0598779654263026</v>
          </cell>
        </row>
        <row r="88">
          <cell r="B88" t="str">
            <v>Change in factoring</v>
          </cell>
          <cell r="E88">
            <v>0</v>
          </cell>
          <cell r="F88">
            <v>11.382362880000001</v>
          </cell>
        </row>
        <row r="89">
          <cell r="B89" t="str">
            <v>Financial result</v>
          </cell>
          <cell r="E89">
            <v>-1.98385526948256</v>
          </cell>
          <cell r="F89">
            <v>1.324809769915771</v>
          </cell>
        </row>
        <row r="90">
          <cell r="B90" t="str">
            <v>Financial cash flow</v>
          </cell>
          <cell r="E90">
            <v>11.943868674337841</v>
          </cell>
          <cell r="F90">
            <v>6.1315538207674161</v>
          </cell>
        </row>
        <row r="91">
          <cell r="B91" t="str">
            <v>Exceptional results</v>
          </cell>
          <cell r="E91">
            <v>-1.3029999999999999</v>
          </cell>
          <cell r="F91">
            <v>0</v>
          </cell>
        </row>
        <row r="92">
          <cell r="B92" t="str">
            <v>Forex impact</v>
          </cell>
          <cell r="E92">
            <v>1.32876634999861</v>
          </cell>
          <cell r="F92">
            <v>-0.88055185250231272</v>
          </cell>
        </row>
        <row r="93">
          <cell r="B93" t="str">
            <v>Net cash flow</v>
          </cell>
          <cell r="E93">
            <v>1.3260365283706517</v>
          </cell>
          <cell r="F93">
            <v>-1.604272161300295</v>
          </cell>
        </row>
        <row r="96">
          <cell r="B96" t="str">
            <v xml:space="preserve"> NFD</v>
          </cell>
        </row>
        <row r="97">
          <cell r="B97" t="str">
            <v>€m</v>
          </cell>
          <cell r="E97">
            <v>2017</v>
          </cell>
          <cell r="F97">
            <v>2018</v>
          </cell>
        </row>
        <row r="98">
          <cell r="B98" t="str">
            <v>Cash</v>
          </cell>
          <cell r="E98">
            <v>3.3337488766849699</v>
          </cell>
          <cell r="F98">
            <v>0.72670130203322403</v>
          </cell>
        </row>
        <row r="99">
          <cell r="B99" t="str">
            <v>Factoring cash deposit</v>
          </cell>
          <cell r="E99">
            <v>0</v>
          </cell>
          <cell r="F99">
            <v>1.032</v>
          </cell>
        </row>
        <row r="100">
          <cell r="B100" t="str">
            <v>Cash and cash equivalents</v>
          </cell>
          <cell r="E100">
            <v>3.3337488766849699</v>
          </cell>
          <cell r="F100">
            <v>1.7587013020332241</v>
          </cell>
        </row>
        <row r="101">
          <cell r="B101" t="str">
            <v>Seqens Group borrowings</v>
          </cell>
          <cell r="E101">
            <v>-47.012999999999998</v>
          </cell>
          <cell r="F101">
            <v>-43.118000000000002</v>
          </cell>
        </row>
        <row r="102">
          <cell r="B102" t="str">
            <v>Future rental costs</v>
          </cell>
          <cell r="E102">
            <v>-2.9260000000000002</v>
          </cell>
          <cell r="F102">
            <v>-2.8660000000000001</v>
          </cell>
        </row>
        <row r="103">
          <cell r="B103" t="str">
            <v>Financial loan from public agencies</v>
          </cell>
          <cell r="E103">
            <v>-0.22500000000000001</v>
          </cell>
          <cell r="F103">
            <v>-0.12021589378487535</v>
          </cell>
        </row>
        <row r="104">
          <cell r="B104" t="str">
            <v>Financial debt</v>
          </cell>
          <cell r="E104">
            <v>-50.164000000000001</v>
          </cell>
          <cell r="F104">
            <v>-46.104215893784875</v>
          </cell>
        </row>
        <row r="105">
          <cell r="B105" t="str">
            <v>Net financial debt</v>
          </cell>
          <cell r="E105">
            <v>-46.83025112331503</v>
          </cell>
          <cell r="F105">
            <v>-44.345514591751652</v>
          </cell>
        </row>
        <row r="106">
          <cell r="B106" t="str">
            <v>Factoring program in place</v>
          </cell>
          <cell r="E106">
            <v>0</v>
          </cell>
          <cell r="F106">
            <v>-11.4</v>
          </cell>
        </row>
        <row r="107">
          <cell r="B107" t="str">
            <v>Adjusted net financial debt</v>
          </cell>
          <cell r="E107">
            <v>-46.83025112331503</v>
          </cell>
          <cell r="F107">
            <v>-55.745514591751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Fixed v Variable"/>
      <sheetName val="Expense Breakdown"/>
      <sheetName val="EBITDA Bridge"/>
      <sheetName val="CIM - Cost Realignment"/>
      <sheetName val="CIM - IS"/>
      <sheetName val="Exec Summary"/>
      <sheetName val="CIM - Products"/>
      <sheetName val="Products"/>
      <sheetName val="Balance Sheet"/>
      <sheetName val="Sales"/>
      <sheetName val="2005A"/>
      <sheetName val="2009P"/>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Customers"/>
      <sheetName val="Appendix--&gt;"/>
      <sheetName val="Reconciliation to Report Rev"/>
      <sheetName val="Reconciliation to Report EBITDA"/>
      <sheetName val="Normalized EBITDA"/>
      <sheetName val="Normalized EBITDA Chart"/>
      <sheetName val="Industry Example"/>
      <sheetName val="Chart Data"/>
      <sheetName val="Sales - Horizontal"/>
      <sheetName val="EBITDA - Horizontal"/>
      <sheetName val="Vol - Horizontal"/>
      <sheetName val="2005 Market Mix - Volume"/>
      <sheetName val="2009 Market Mix - Volume"/>
      <sheetName val="Financial Summary"/>
      <sheetName val="Employees"/>
      <sheetName val="Purchasing &amp; Suppliers"/>
      <sheetName val="Not Using ----&gt;"/>
      <sheetName val="Adjustments"/>
      <sheetName val="Sheet1"/>
      <sheetName val="Sheet1 (2)"/>
      <sheetName val="CIM - Volume Chart"/>
      <sheetName val="Cost Analysis"/>
      <sheetName val="Cost Savings"/>
      <sheetName val="EBITDA"/>
      <sheetName val="Margin"/>
      <sheetName val="Competitors"/>
      <sheetName val="Volume Sold %"/>
      <sheetName val="Volume Sold $"/>
      <sheetName val="Sales $"/>
    </sheetNames>
    <sheetDataSet>
      <sheetData sheetId="0">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K8">
            <v>0.42390214674869586</v>
          </cell>
          <cell r="L8">
            <v>0.46974466437128698</v>
          </cell>
          <cell r="M8">
            <v>0.2006346459718984</v>
          </cell>
        </row>
        <row r="9">
          <cell r="B9" t="str">
            <v>Foodservice</v>
          </cell>
          <cell r="D9">
            <v>149236.49507499998</v>
          </cell>
          <cell r="E9">
            <v>165784.26334999999</v>
          </cell>
          <cell r="F9">
            <v>158540.98300000001</v>
          </cell>
          <cell r="G9">
            <v>179240.43366666665</v>
          </cell>
          <cell r="I9">
            <v>178747.266</v>
          </cell>
          <cell r="K9">
            <v>0.57609785325130414</v>
          </cell>
          <cell r="L9">
            <v>0.53025533562871296</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Total Material Margin</v>
          </cell>
          <cell r="D22">
            <v>89180.825980958864</v>
          </cell>
          <cell r="E22">
            <v>88775.141850958884</v>
          </cell>
          <cell r="F22">
            <v>88342.020998227104</v>
          </cell>
          <cell r="G22">
            <v>99588.051282110755</v>
          </cell>
          <cell r="I22">
            <v>113896.42724209536</v>
          </cell>
        </row>
        <row r="23">
          <cell r="B23" t="str">
            <v>% of Revenue</v>
          </cell>
          <cell r="D23">
            <v>0.21465038810559292</v>
          </cell>
          <cell r="E23">
            <v>0.2217465410268448</v>
          </cell>
          <cell r="F23">
            <v>0.21274834643257701</v>
          </cell>
          <cell r="G23">
            <v>0.19465833614816819</v>
          </cell>
          <cell r="I23">
            <v>0.19387136974978497</v>
          </cell>
        </row>
        <row r="24">
          <cell r="B24" t="str">
            <v>Growth</v>
          </cell>
          <cell r="D24" t="str">
            <v>n/a</v>
          </cell>
          <cell r="E24">
            <v>-4.5490061965405282E-3</v>
          </cell>
          <cell r="F24">
            <v>-4.8788528376437768E-3</v>
          </cell>
          <cell r="G24">
            <v>0.12730103020972705</v>
          </cell>
          <cell r="I24">
            <v>0.1436756295135464</v>
          </cell>
        </row>
        <row r="25">
          <cell r="B25" t="str">
            <v>\</v>
          </cell>
        </row>
        <row r="26">
          <cell r="B26" t="str">
            <v>Sale Price / lbs:</v>
          </cell>
        </row>
        <row r="27">
          <cell r="B27" t="str">
            <v>Retail</v>
          </cell>
          <cell r="D27">
            <v>1.7131733670990203</v>
          </cell>
          <cell r="E27">
            <v>1.5864923981970187</v>
          </cell>
          <cell r="F27">
            <v>1.660177451426841</v>
          </cell>
          <cell r="G27">
            <v>1.8233914787968724</v>
          </cell>
          <cell r="I27">
            <v>1.9340184304543133</v>
          </cell>
        </row>
        <row r="28">
          <cell r="B28" t="str">
            <v>Foodservice</v>
          </cell>
          <cell r="D28">
            <v>1.4520353066191845</v>
          </cell>
          <cell r="E28">
            <v>1.3274599255563178</v>
          </cell>
          <cell r="F28">
            <v>1.382277533153683</v>
          </cell>
          <cell r="G28">
            <v>1.5126099236846116</v>
          </cell>
          <cell r="I28">
            <v>1.5733611276605484</v>
          </cell>
        </row>
        <row r="30">
          <cell r="B30" t="str">
            <v>Consolidated</v>
          </cell>
          <cell r="D30">
            <v>1.5662575421947285</v>
          </cell>
          <cell r="E30">
            <v>1.4328012209672005</v>
          </cell>
          <cell r="F30">
            <v>1.5009244385107632</v>
          </cell>
          <cell r="G30">
            <v>1.644350892066597</v>
          </cell>
          <cell r="I30">
            <v>1.7427779713144593</v>
          </cell>
        </row>
        <row r="32">
          <cell r="B32" t="str">
            <v>Material Margin / lbs:</v>
          </cell>
        </row>
        <row r="33">
          <cell r="B33" t="str">
            <v>Retail</v>
          </cell>
          <cell r="D33" t="str">
            <v>n/a</v>
          </cell>
          <cell r="E33">
            <v>0.42326244028025178</v>
          </cell>
          <cell r="F33">
            <v>0.42224872219579712</v>
          </cell>
          <cell r="G33">
            <v>0.42569446736477251</v>
          </cell>
          <cell r="I33">
            <v>0.41065220833748423</v>
          </cell>
        </row>
        <row r="34">
          <cell r="B34" t="str">
            <v>Foodservice</v>
          </cell>
          <cell r="D34" t="str">
            <v>n/a</v>
          </cell>
          <cell r="E34">
            <v>0.24537799053531217</v>
          </cell>
          <cell r="F34">
            <v>0.24263448827550158</v>
          </cell>
          <cell r="G34">
            <v>0.24237863295345316</v>
          </cell>
          <cell r="I34">
            <v>0.27340235234702837</v>
          </cell>
        </row>
        <row r="36">
          <cell r="B36" t="str">
            <v>Consolidated</v>
          </cell>
          <cell r="D36">
            <v>0.33619778930541055</v>
          </cell>
          <cell r="E36">
            <v>0.31771871472851665</v>
          </cell>
          <cell r="F36">
            <v>0.31931919241340895</v>
          </cell>
          <cell r="G36">
            <v>0.32008660869343986</v>
          </cell>
          <cell r="I36">
            <v>0.3378747524684857</v>
          </cell>
        </row>
        <row r="40">
          <cell r="D40" t="str">
            <v>Fiscal Year Ending December 31,</v>
          </cell>
        </row>
        <row r="41">
          <cell r="B41" t="str">
            <v>(000s, except per lbs)</v>
          </cell>
          <cell r="D41">
            <v>2005</v>
          </cell>
          <cell r="E41">
            <v>2006</v>
          </cell>
          <cell r="F41">
            <v>2007</v>
          </cell>
          <cell r="G41">
            <v>2008</v>
          </cell>
          <cell r="I41" t="str">
            <v>2009P</v>
          </cell>
        </row>
        <row r="43">
          <cell r="B43" t="str">
            <v>Total Volume</v>
          </cell>
          <cell r="D43">
            <v>265262.975599</v>
          </cell>
          <cell r="E43">
            <v>279414.26719799999</v>
          </cell>
          <cell r="F43">
            <v>276657.41081999999</v>
          </cell>
          <cell r="G43">
            <v>311128.45266666665</v>
          </cell>
          <cell r="I43">
            <v>337096.59100000001</v>
          </cell>
        </row>
        <row r="44">
          <cell r="B44" t="str">
            <v>Volume Growth</v>
          </cell>
          <cell r="D44">
            <v>9.7794113937369476E-2</v>
          </cell>
          <cell r="E44">
            <v>5.3348159753710211E-2</v>
          </cell>
          <cell r="F44">
            <v>-9.8665555114493264E-3</v>
          </cell>
          <cell r="G44">
            <v>0.12459829557609203</v>
          </cell>
          <cell r="I44">
            <v>8.3464363708178224E-2</v>
          </cell>
        </row>
        <row r="46">
          <cell r="B46" t="str">
            <v>Total Revenue</v>
          </cell>
          <cell r="D46">
            <v>415470.13619694998</v>
          </cell>
          <cell r="E46">
            <v>400345.10319694999</v>
          </cell>
          <cell r="F46">
            <v>415241.86899485003</v>
          </cell>
          <cell r="G46">
            <v>511604.34868973331</v>
          </cell>
          <cell r="I46">
            <v>587484.51300000004</v>
          </cell>
        </row>
        <row r="47">
          <cell r="B47" t="str">
            <v>Revenue Growth</v>
          </cell>
          <cell r="D47">
            <v>0.17685944921508834</v>
          </cell>
          <cell r="E47">
            <v>-3.6404621372906787E-2</v>
          </cell>
          <cell r="F47">
            <v>3.7209811432541873E-2</v>
          </cell>
          <cell r="G47">
            <v>0.23206349573597174</v>
          </cell>
          <cell r="I47">
            <v>0.1483180596580207</v>
          </cell>
        </row>
        <row r="49">
          <cell r="B49" t="str">
            <v>Material Margin</v>
          </cell>
          <cell r="D49">
            <v>89180.825980958864</v>
          </cell>
          <cell r="E49">
            <v>88775.141850958884</v>
          </cell>
          <cell r="F49">
            <v>88342.020998227104</v>
          </cell>
          <cell r="G49">
            <v>99588.051282110755</v>
          </cell>
          <cell r="I49">
            <v>113896.42724209536</v>
          </cell>
        </row>
        <row r="50">
          <cell r="B50" t="str">
            <v>Material Margin / lbs</v>
          </cell>
          <cell r="D50">
            <v>0.33619778930541055</v>
          </cell>
          <cell r="E50">
            <v>0.31771871472851665</v>
          </cell>
          <cell r="F50">
            <v>0.31931919241340895</v>
          </cell>
          <cell r="G50">
            <v>0.32008660869343986</v>
          </cell>
          <cell r="I50">
            <v>0.3378747524684857</v>
          </cell>
        </row>
        <row r="52">
          <cell r="B52" t="str">
            <v>Packaging Supplies &amp; Air Products</v>
          </cell>
          <cell r="D52">
            <v>14433.122000304002</v>
          </cell>
          <cell r="E52">
            <v>14537.768170304</v>
          </cell>
          <cell r="F52">
            <v>15380.160910192002</v>
          </cell>
          <cell r="G52">
            <v>17039.557362</v>
          </cell>
          <cell r="I52">
            <v>19544.959951867902</v>
          </cell>
        </row>
        <row r="53">
          <cell r="B53" t="str">
            <v>Labor &amp; Benefits</v>
          </cell>
          <cell r="D53">
            <v>17026.853910162001</v>
          </cell>
          <cell r="E53">
            <v>17924.905070162004</v>
          </cell>
          <cell r="F53">
            <v>18791.683002325997</v>
          </cell>
          <cell r="G53">
            <v>22662.341838266668</v>
          </cell>
          <cell r="I53">
            <v>25490.112672213047</v>
          </cell>
          <cell r="K53">
            <v>0.38607554241533648</v>
          </cell>
        </row>
        <row r="54">
          <cell r="B54" t="str">
            <v>Utilities</v>
          </cell>
          <cell r="D54">
            <v>3402.38634</v>
          </cell>
          <cell r="E54">
            <v>3377.2513300000001</v>
          </cell>
          <cell r="F54">
            <v>4120.79</v>
          </cell>
          <cell r="G54">
            <v>4569.1859999999997</v>
          </cell>
          <cell r="I54">
            <v>4742.2561799999994</v>
          </cell>
        </row>
        <row r="55">
          <cell r="B55" t="str">
            <v>Outbound Freight &amp; Trucking</v>
          </cell>
          <cell r="D55">
            <v>8319.4580664280002</v>
          </cell>
          <cell r="E55">
            <v>9690.9536564280006</v>
          </cell>
          <cell r="F55">
            <v>8686.291990243999</v>
          </cell>
          <cell r="G55">
            <v>11543.377394285715</v>
          </cell>
          <cell r="I55">
            <v>11834.736260927852</v>
          </cell>
        </row>
        <row r="56">
          <cell r="B56" t="str">
            <v>Lab Expenses</v>
          </cell>
          <cell r="D56">
            <v>665.70660999999996</v>
          </cell>
          <cell r="E56">
            <v>626.28895</v>
          </cell>
          <cell r="F56">
            <v>939.59400000000005</v>
          </cell>
          <cell r="G56">
            <v>915.39700000000005</v>
          </cell>
          <cell r="I56">
            <v>1033.0401153631378</v>
          </cell>
        </row>
        <row r="57">
          <cell r="B57" t="str">
            <v>Other Plant Expenses</v>
          </cell>
          <cell r="D57">
            <v>1248.3835800000002</v>
          </cell>
          <cell r="E57">
            <v>1261.09869</v>
          </cell>
          <cell r="F57">
            <v>1392.36</v>
          </cell>
          <cell r="G57">
            <v>1514.424</v>
          </cell>
          <cell r="I57">
            <v>1625.4698437331949</v>
          </cell>
        </row>
        <row r="58">
          <cell r="B58" t="str">
            <v>Outside Storage</v>
          </cell>
          <cell r="D58">
            <v>155.61101000000002</v>
          </cell>
          <cell r="E58">
            <v>664.78900999999996</v>
          </cell>
          <cell r="F58">
            <v>897.99900000000002</v>
          </cell>
          <cell r="G58">
            <v>625.78577777777775</v>
          </cell>
          <cell r="I58">
            <v>519.70973687050207</v>
          </cell>
        </row>
        <row r="59">
          <cell r="B59" t="str">
            <v>Purchase Discounts</v>
          </cell>
          <cell r="D59">
            <v>-140.18720000000002</v>
          </cell>
          <cell r="E59">
            <v>-163.67911999999998</v>
          </cell>
          <cell r="F59">
            <v>-166.61</v>
          </cell>
          <cell r="G59">
            <v>-170.827</v>
          </cell>
          <cell r="I59">
            <v>-186.2979549027182</v>
          </cell>
        </row>
        <row r="60">
          <cell r="B60" t="str">
            <v>Variable Manufacturing Costs</v>
          </cell>
          <cell r="D60">
            <v>45111.334316894005</v>
          </cell>
          <cell r="E60">
            <v>47919.375756894005</v>
          </cell>
          <cell r="F60">
            <v>50042.268902762</v>
          </cell>
          <cell r="G60">
            <v>58699.242372330154</v>
          </cell>
          <cell r="I60">
            <v>64603.986806072913</v>
          </cell>
        </row>
        <row r="61">
          <cell r="B61" t="str">
            <v>Variable Manufacturing Costs / lbs</v>
          </cell>
          <cell r="D61">
            <v>0.17006268671693234</v>
          </cell>
          <cell r="E61">
            <v>0.17149938776367898</v>
          </cell>
          <cell r="F61">
            <v>0.18088172210691553</v>
          </cell>
          <cell r="G61">
            <v>0.18866561984036445</v>
          </cell>
          <cell r="I61">
            <v>0.19164829467549527</v>
          </cell>
        </row>
        <row r="62">
          <cell r="B62" t="str">
            <v>Growth</v>
          </cell>
          <cell r="D62" t="str">
            <v>--</v>
          </cell>
          <cell r="E62">
            <v>6.2246916047180578E-2</v>
          </cell>
          <cell r="F62">
            <v>4.4301352267982708E-2</v>
          </cell>
          <cell r="G62">
            <v>0.17299322471548351</v>
          </cell>
          <cell r="I62">
            <v>0.10059319669390065</v>
          </cell>
        </row>
        <row r="64">
          <cell r="B64" t="str">
            <v xml:space="preserve">   Repairs &amp; Maintenance</v>
          </cell>
          <cell r="D64">
            <v>3049.8578399999997</v>
          </cell>
          <cell r="E64">
            <v>3832.5146600000003</v>
          </cell>
          <cell r="F64">
            <v>3770.8879999999999</v>
          </cell>
          <cell r="G64">
            <v>3792</v>
          </cell>
          <cell r="I64">
            <v>3792</v>
          </cell>
        </row>
        <row r="65">
          <cell r="B65" t="str">
            <v xml:space="preserve">   Lease Expense (Building)</v>
          </cell>
          <cell r="D65">
            <v>2030.7674</v>
          </cell>
          <cell r="E65">
            <v>2037.0317700000001</v>
          </cell>
          <cell r="F65">
            <v>2318.9989999999998</v>
          </cell>
          <cell r="G65">
            <v>2356.8270000000002</v>
          </cell>
          <cell r="I65">
            <v>2412.574505824</v>
          </cell>
        </row>
        <row r="66">
          <cell r="B66" t="str">
            <v xml:space="preserve">   Janitorial</v>
          </cell>
          <cell r="D66">
            <v>2178.9776000000002</v>
          </cell>
          <cell r="E66">
            <v>2291.5653399999997</v>
          </cell>
          <cell r="F66">
            <v>2486.6709999999998</v>
          </cell>
          <cell r="G66">
            <v>2609.5729999999999</v>
          </cell>
          <cell r="I66">
            <v>2545.384</v>
          </cell>
        </row>
        <row r="67">
          <cell r="B67" t="str">
            <v xml:space="preserve">   Rental</v>
          </cell>
          <cell r="D67">
            <v>247.54123000000001</v>
          </cell>
          <cell r="E67">
            <v>278.2516</v>
          </cell>
          <cell r="F67">
            <v>53.558</v>
          </cell>
          <cell r="G67">
            <v>10.071999999999999</v>
          </cell>
          <cell r="I67">
            <v>8.7225599999999996</v>
          </cell>
        </row>
        <row r="68">
          <cell r="B68" t="str">
            <v xml:space="preserve">   Insurance</v>
          </cell>
          <cell r="D68">
            <v>1110.8198</v>
          </cell>
          <cell r="E68">
            <v>1076.80978</v>
          </cell>
          <cell r="F68">
            <v>1134.3440000000001</v>
          </cell>
          <cell r="G68">
            <v>1095.182</v>
          </cell>
          <cell r="I68">
            <v>1197.928805587313</v>
          </cell>
        </row>
        <row r="69">
          <cell r="B69" t="str">
            <v xml:space="preserve">   Tax &amp; License</v>
          </cell>
          <cell r="D69">
            <v>474.31810999999999</v>
          </cell>
          <cell r="E69">
            <v>459.48687000000001</v>
          </cell>
          <cell r="F69">
            <v>547.95899999999995</v>
          </cell>
          <cell r="G69">
            <v>445.55</v>
          </cell>
          <cell r="I69">
            <v>495.5936437142858</v>
          </cell>
        </row>
        <row r="70">
          <cell r="B70" t="str">
            <v>Fixed Manufacturing Costs</v>
          </cell>
          <cell r="D70">
            <v>9092.2819799999997</v>
          </cell>
          <cell r="E70">
            <v>9975.6600199999993</v>
          </cell>
          <cell r="F70">
            <v>10312.419</v>
          </cell>
          <cell r="G70">
            <v>10309.204</v>
          </cell>
          <cell r="I70">
            <v>10452.2035151256</v>
          </cell>
        </row>
        <row r="71">
          <cell r="B71" t="str">
            <v>Fixed Manufacturing Costs / lbs</v>
          </cell>
          <cell r="D71">
            <v>3.4276483400928405E-2</v>
          </cell>
          <cell r="E71">
            <v>3.5702042419083042E-2</v>
          </cell>
          <cell r="F71">
            <v>3.7275050646337141E-2</v>
          </cell>
          <cell r="G71">
            <v>3.3134880180968086E-2</v>
          </cell>
          <cell r="I71">
            <v>3.1006553593790571E-2</v>
          </cell>
        </row>
        <row r="72">
          <cell r="B72" t="str">
            <v>Growth</v>
          </cell>
          <cell r="D72" t="str">
            <v>--</v>
          </cell>
          <cell r="E72">
            <v>9.7156911976898463E-2</v>
          </cell>
          <cell r="F72">
            <v>3.3758065062846843E-2</v>
          </cell>
          <cell r="G72">
            <v>-3.1176002449084805E-4</v>
          </cell>
          <cell r="I72">
            <v>1.3871053005217515E-2</v>
          </cell>
        </row>
        <row r="74">
          <cell r="B74" t="str">
            <v>Gross Profit</v>
          </cell>
          <cell r="D74">
            <v>34977.209684064859</v>
          </cell>
          <cell r="E74">
            <v>30880.106074064879</v>
          </cell>
          <cell r="F74">
            <v>27987.333095465103</v>
          </cell>
          <cell r="G74">
            <v>30579.604909780603</v>
          </cell>
          <cell r="I74">
            <v>38840.236920896852</v>
          </cell>
        </row>
        <row r="75">
          <cell r="B75" t="str">
            <v>% of Revenue</v>
          </cell>
          <cell r="D75">
            <v>8.4187060962389412E-2</v>
          </cell>
          <cell r="E75">
            <v>7.7133717453947218E-2</v>
          </cell>
          <cell r="F75">
            <v>6.7400074956825248E-2</v>
          </cell>
          <cell r="G75">
            <v>5.9771980023425986E-2</v>
          </cell>
          <cell r="I75">
            <v>6.6112784356745849E-2</v>
          </cell>
        </row>
        <row r="76">
          <cell r="B76" t="str">
            <v>Growth</v>
          </cell>
          <cell r="D76" t="str">
            <v>--</v>
          </cell>
          <cell r="E76">
            <v>-0.11713637671522337</v>
          </cell>
          <cell r="F76">
            <v>-9.3677559645085395E-2</v>
          </cell>
          <cell r="G76">
            <v>9.262303791051596E-2</v>
          </cell>
          <cell r="I76">
            <v>0.2701353413651908</v>
          </cell>
        </row>
        <row r="77">
          <cell r="B77" t="str">
            <v>Gross Profit / lbs</v>
          </cell>
          <cell r="D77">
            <v>0.13185861918754982</v>
          </cell>
          <cell r="E77">
            <v>0.11051728454575463</v>
          </cell>
          <cell r="F77">
            <v>0.10116241966015629</v>
          </cell>
          <cell r="G77">
            <v>9.8286108672107339E-2</v>
          </cell>
          <cell r="I77">
            <v>0.11521990419919984</v>
          </cell>
        </row>
        <row r="79">
          <cell r="B79" t="str">
            <v xml:space="preserve">   Commissions &amp; Broker Fees</v>
          </cell>
          <cell r="D79">
            <v>2429.0261600000003</v>
          </cell>
          <cell r="E79">
            <v>2343.0808099999999</v>
          </cell>
          <cell r="F79">
            <v>2050.5219999999999</v>
          </cell>
          <cell r="G79">
            <v>1563.777</v>
          </cell>
          <cell r="I79">
            <v>1784.4179999999999</v>
          </cell>
        </row>
        <row r="80">
          <cell r="B80" t="str">
            <v xml:space="preserve">   Labor &amp; Benefits</v>
          </cell>
          <cell r="D80">
            <v>3747.69634</v>
          </cell>
          <cell r="E80">
            <v>4210.8398999999999</v>
          </cell>
          <cell r="F80">
            <v>5186.5060000000003</v>
          </cell>
          <cell r="G80">
            <v>4889.049</v>
          </cell>
          <cell r="I80">
            <v>6581.9798489418454</v>
          </cell>
        </row>
        <row r="81">
          <cell r="B81" t="str">
            <v xml:space="preserve">   Professional Fees</v>
          </cell>
          <cell r="D81">
            <v>716.33624999999995</v>
          </cell>
          <cell r="E81">
            <v>660.18666000000007</v>
          </cell>
          <cell r="F81">
            <v>1049.893</v>
          </cell>
          <cell r="G81">
            <v>787.02300000000002</v>
          </cell>
          <cell r="I81">
            <v>1079.5</v>
          </cell>
        </row>
        <row r="82">
          <cell r="B82" t="str">
            <v xml:space="preserve">   Advertising</v>
          </cell>
          <cell r="D82">
            <v>423.89648999999997</v>
          </cell>
          <cell r="E82">
            <v>242.23842000000002</v>
          </cell>
          <cell r="F82">
            <v>413.26100000000002</v>
          </cell>
          <cell r="G82">
            <v>672.91700000000003</v>
          </cell>
          <cell r="I82">
            <v>473.4</v>
          </cell>
        </row>
        <row r="83">
          <cell r="B83" t="str">
            <v xml:space="preserve">   Travel &amp; Entertainment</v>
          </cell>
          <cell r="D83">
            <v>355.38290999999998</v>
          </cell>
          <cell r="E83">
            <v>321.60972999999996</v>
          </cell>
          <cell r="F83">
            <v>331.31599999999997</v>
          </cell>
          <cell r="G83">
            <v>352.09</v>
          </cell>
          <cell r="I83">
            <v>330.6</v>
          </cell>
        </row>
        <row r="84">
          <cell r="B84" t="str">
            <v xml:space="preserve">   Automobile</v>
          </cell>
          <cell r="D84">
            <v>62.621910000000007</v>
          </cell>
          <cell r="E84">
            <v>63.054199999999994</v>
          </cell>
          <cell r="F84">
            <v>99.811000000000007</v>
          </cell>
          <cell r="G84">
            <v>112.584</v>
          </cell>
          <cell r="I84">
            <v>91</v>
          </cell>
        </row>
        <row r="85">
          <cell r="B85" t="str">
            <v xml:space="preserve">   Communication</v>
          </cell>
          <cell r="D85">
            <v>191.20919000000001</v>
          </cell>
          <cell r="E85">
            <v>195.11178000000001</v>
          </cell>
          <cell r="F85">
            <v>211.27500000000001</v>
          </cell>
          <cell r="G85">
            <v>230.97800000000001</v>
          </cell>
          <cell r="I85">
            <v>248.4</v>
          </cell>
        </row>
        <row r="86">
          <cell r="B86" t="str">
            <v xml:space="preserve">   Office Expenses</v>
          </cell>
          <cell r="D86">
            <v>224.65028000000001</v>
          </cell>
          <cell r="E86">
            <v>268.12547999999998</v>
          </cell>
          <cell r="F86">
            <v>310.71800000000002</v>
          </cell>
          <cell r="G86">
            <v>371.08199999999999</v>
          </cell>
          <cell r="I86">
            <v>395.76767999999998</v>
          </cell>
        </row>
        <row r="87">
          <cell r="B87" t="str">
            <v xml:space="preserve">   Miscellaneous (Income)/Expenses</v>
          </cell>
          <cell r="D87">
            <v>111.17100000000001</v>
          </cell>
          <cell r="E87">
            <v>189.137</v>
          </cell>
          <cell r="F87">
            <v>116.307</v>
          </cell>
          <cell r="G87">
            <v>129.41800000000001</v>
          </cell>
          <cell r="I87">
            <v>266.971</v>
          </cell>
        </row>
        <row r="88">
          <cell r="B88" t="str">
            <v>Selling, General &amp; Administrative</v>
          </cell>
          <cell r="D88">
            <v>8261.9905299999991</v>
          </cell>
          <cell r="E88">
            <v>8493.3839800000005</v>
          </cell>
          <cell r="F88">
            <v>9769.6090000000022</v>
          </cell>
          <cell r="G88">
            <v>9108.9179999999997</v>
          </cell>
          <cell r="I88">
            <v>11252.036528941846</v>
          </cell>
        </row>
        <row r="89">
          <cell r="B89" t="str">
            <v>SG&amp;A / lbs</v>
          </cell>
          <cell r="D89">
            <v>3.1146414275657192E-2</v>
          </cell>
          <cell r="E89">
            <v>3.039710199902346E-2</v>
          </cell>
          <cell r="F89">
            <v>3.5313021151478739E-2</v>
          </cell>
          <cell r="G89">
            <v>2.9277033077264106E-2</v>
          </cell>
          <cell r="I89">
            <v>3.3379265259143025E-2</v>
          </cell>
        </row>
        <row r="90">
          <cell r="B90" t="str">
            <v>Growth</v>
          </cell>
          <cell r="D90" t="str">
            <v>--</v>
          </cell>
          <cell r="E90">
            <v>2.8006985624080771E-2</v>
          </cell>
          <cell r="F90">
            <v>0.15026107650439724</v>
          </cell>
          <cell r="G90">
            <v>-6.7627169111885932E-2</v>
          </cell>
          <cell r="I90">
            <v>0.23527695923290182</v>
          </cell>
        </row>
        <row r="91">
          <cell r="B91" t="str">
            <v>% of Revenues</v>
          </cell>
          <cell r="D91">
            <v>1.9885883027904259E-2</v>
          </cell>
          <cell r="E91">
            <v>2.1215156404252748E-2</v>
          </cell>
          <cell r="F91">
            <v>2.3527514274147458E-2</v>
          </cell>
          <cell r="G91">
            <v>1.7804614099408641E-2</v>
          </cell>
          <cell r="I91">
            <v>1.9152907489395972E-2</v>
          </cell>
        </row>
        <row r="93">
          <cell r="B93" t="str">
            <v>Recall Expense, Net</v>
          </cell>
          <cell r="D93" t="str">
            <v>--</v>
          </cell>
          <cell r="E93" t="str">
            <v>--</v>
          </cell>
          <cell r="F93" t="str">
            <v>--</v>
          </cell>
          <cell r="G93" t="str">
            <v>--</v>
          </cell>
          <cell r="I93" t="str">
            <v>--</v>
          </cell>
        </row>
        <row r="95">
          <cell r="B95" t="str">
            <v>EBITDA</v>
          </cell>
          <cell r="D95">
            <v>26715.21915406486</v>
          </cell>
          <cell r="E95">
            <v>22386.722094064877</v>
          </cell>
          <cell r="F95">
            <v>18217.724095465099</v>
          </cell>
          <cell r="G95">
            <v>21470.686909780605</v>
          </cell>
          <cell r="I95">
            <v>27588.200391955004</v>
          </cell>
        </row>
        <row r="96">
          <cell r="B96" t="str">
            <v>EBITDA / lbs</v>
          </cell>
          <cell r="D96">
            <v>0.10071220491189262</v>
          </cell>
          <cell r="E96">
            <v>8.0120182546731158E-2</v>
          </cell>
          <cell r="F96">
            <v>6.5849398508677548E-2</v>
          </cell>
          <cell r="G96">
            <v>6.9009075594843233E-2</v>
          </cell>
          <cell r="I96">
            <v>8.1840638940056804E-2</v>
          </cell>
        </row>
        <row r="97">
          <cell r="B97" t="str">
            <v>Growth</v>
          </cell>
          <cell r="D97" t="str">
            <v>--</v>
          </cell>
          <cell r="E97">
            <v>-0.16202364034664418</v>
          </cell>
          <cell r="F97">
            <v>-0.18622637030479128</v>
          </cell>
          <cell r="G97">
            <v>0.17856032934021981</v>
          </cell>
          <cell r="I97">
            <v>0.28492397601809705</v>
          </cell>
        </row>
        <row r="98">
          <cell r="B98" t="str">
            <v>Margin</v>
          </cell>
          <cell r="D98">
            <v>6.4301177934485143E-2</v>
          </cell>
          <cell r="E98">
            <v>5.5918561049694462E-2</v>
          </cell>
          <cell r="F98">
            <v>4.3872560682677787E-2</v>
          </cell>
          <cell r="G98">
            <v>4.1967365924017348E-2</v>
          </cell>
          <cell r="I98">
            <v>4.695987686734987E-2</v>
          </cell>
        </row>
        <row r="101">
          <cell r="B101" t="str">
            <v>Margin Statistics (% of Revenue)</v>
          </cell>
        </row>
        <row r="102">
          <cell r="B102" t="str">
            <v>Material Margin</v>
          </cell>
          <cell r="D102">
            <v>0.21465038810559292</v>
          </cell>
          <cell r="E102">
            <v>0.2217465410268448</v>
          </cell>
          <cell r="F102">
            <v>0.21274834643257701</v>
          </cell>
          <cell r="G102">
            <v>0.19465833614816819</v>
          </cell>
          <cell r="I102">
            <v>0.19387136974978497</v>
          </cell>
        </row>
        <row r="103">
          <cell r="B103" t="str">
            <v>Variable Manufacturing</v>
          </cell>
          <cell r="D103">
            <v>0.10857900577361683</v>
          </cell>
          <cell r="E103">
            <v>0.11969517142643817</v>
          </cell>
          <cell r="F103">
            <v>0.1205135431643639</v>
          </cell>
          <cell r="G103">
            <v>0.11473562045096844</v>
          </cell>
          <cell r="I103">
            <v>0.10996713168858105</v>
          </cell>
        </row>
        <row r="104">
          <cell r="B104" t="str">
            <v>Fixed Manufacturing</v>
          </cell>
          <cell r="D104">
            <v>2.1884321369586675E-2</v>
          </cell>
          <cell r="E104">
            <v>2.4917652146459419E-2</v>
          </cell>
          <cell r="F104">
            <v>2.4834728311387833E-2</v>
          </cell>
          <cell r="G104">
            <v>2.0150735673773762E-2</v>
          </cell>
          <cell r="I104">
            <v>1.7791453704458077E-2</v>
          </cell>
        </row>
        <row r="105">
          <cell r="B105" t="str">
            <v>SG&amp;A</v>
          </cell>
          <cell r="D105">
            <v>1.9885883027904259E-2</v>
          </cell>
          <cell r="E105">
            <v>2.1215156404252748E-2</v>
          </cell>
          <cell r="F105">
            <v>2.3527514274147458E-2</v>
          </cell>
          <cell r="G105">
            <v>1.7804614099408641E-2</v>
          </cell>
          <cell r="I105">
            <v>1.9152907489395972E-2</v>
          </cell>
        </row>
        <row r="106">
          <cell r="B106" t="str">
            <v>EBITDA</v>
          </cell>
          <cell r="D106">
            <v>6.4301177934485143E-2</v>
          </cell>
          <cell r="E106">
            <v>5.5918561049694462E-2</v>
          </cell>
          <cell r="F106">
            <v>4.3872560682677787E-2</v>
          </cell>
          <cell r="G106">
            <v>4.1967365924017348E-2</v>
          </cell>
          <cell r="I106">
            <v>4.695987686734987E-2</v>
          </cell>
        </row>
        <row r="113">
          <cell r="B113" t="str">
            <v>Per Pound Statistics</v>
          </cell>
        </row>
        <row r="114">
          <cell r="B114" t="str">
            <v>Material Margin / lbs</v>
          </cell>
          <cell r="D114">
            <v>0.33619778930541055</v>
          </cell>
          <cell r="E114">
            <v>0.31771871472851665</v>
          </cell>
          <cell r="F114">
            <v>0.31931919241340895</v>
          </cell>
          <cell r="G114">
            <v>0.32008660869343986</v>
          </cell>
          <cell r="I114">
            <v>0.3378747524684857</v>
          </cell>
        </row>
        <row r="115">
          <cell r="B115" t="str">
            <v>Variable Manufacturing Costs / lbs</v>
          </cell>
          <cell r="D115">
            <v>0.17006268671693234</v>
          </cell>
          <cell r="E115">
            <v>0.17149938776367898</v>
          </cell>
          <cell r="F115">
            <v>0.18088172210691553</v>
          </cell>
          <cell r="G115">
            <v>0.18866561984036445</v>
          </cell>
          <cell r="I115">
            <v>0.19164829467549527</v>
          </cell>
        </row>
        <row r="116">
          <cell r="B116" t="str">
            <v>Fixed Manufacturing Costs / lbs</v>
          </cell>
          <cell r="D116">
            <v>3.4276483400928405E-2</v>
          </cell>
          <cell r="E116">
            <v>3.5702042419083042E-2</v>
          </cell>
          <cell r="F116">
            <v>3.7275050646337141E-2</v>
          </cell>
          <cell r="G116">
            <v>3.3134880180968086E-2</v>
          </cell>
          <cell r="I116">
            <v>3.1006553593790571E-2</v>
          </cell>
        </row>
        <row r="117">
          <cell r="B117" t="str">
            <v>Gross Profit / lbs</v>
          </cell>
          <cell r="D117">
            <v>0.13185861918754982</v>
          </cell>
          <cell r="E117">
            <v>0.11051728454575463</v>
          </cell>
          <cell r="F117">
            <v>0.10116241966015629</v>
          </cell>
          <cell r="G117">
            <v>9.8286108672107339E-2</v>
          </cell>
          <cell r="I117">
            <v>0.11521990419919984</v>
          </cell>
        </row>
        <row r="118">
          <cell r="B118" t="str">
            <v>SG&amp;A / lbs</v>
          </cell>
          <cell r="D118">
            <v>3.1146414275657192E-2</v>
          </cell>
          <cell r="E118">
            <v>3.039710199902346E-2</v>
          </cell>
          <cell r="F118">
            <v>3.5313021151478739E-2</v>
          </cell>
          <cell r="G118">
            <v>2.9277033077264106E-2</v>
          </cell>
          <cell r="I118">
            <v>3.3379265259143025E-2</v>
          </cell>
        </row>
        <row r="119">
          <cell r="B119" t="str">
            <v>EBITDA / lbs</v>
          </cell>
          <cell r="D119">
            <v>0.10071220491189262</v>
          </cell>
          <cell r="E119">
            <v>8.0120182546731158E-2</v>
          </cell>
          <cell r="F119">
            <v>6.5849398508677548E-2</v>
          </cell>
          <cell r="G119">
            <v>6.9009075594843233E-2</v>
          </cell>
          <cell r="I119">
            <v>8.1840638940056804E-2</v>
          </cell>
        </row>
        <row r="123">
          <cell r="D123" t="str">
            <v>Fiscal Year Ending December 31,</v>
          </cell>
        </row>
        <row r="124">
          <cell r="B124" t="str">
            <v>($000s)</v>
          </cell>
          <cell r="D124">
            <v>2005</v>
          </cell>
          <cell r="E124">
            <v>2006</v>
          </cell>
          <cell r="F124">
            <v>2007</v>
          </cell>
          <cell r="G124">
            <v>2008</v>
          </cell>
          <cell r="I124" t="str">
            <v>2009P</v>
          </cell>
        </row>
        <row r="126">
          <cell r="B126" t="str">
            <v>Maintenance</v>
          </cell>
          <cell r="D126">
            <v>1080</v>
          </cell>
          <cell r="E126">
            <v>630</v>
          </cell>
          <cell r="F126">
            <v>713</v>
          </cell>
          <cell r="G126">
            <v>2973</v>
          </cell>
          <cell r="I126">
            <v>1775</v>
          </cell>
        </row>
        <row r="127">
          <cell r="B127" t="str">
            <v>Growth</v>
          </cell>
        </row>
        <row r="128">
          <cell r="B128" t="str">
            <v>3rd Charbroil Line</v>
          </cell>
          <cell r="D128" t="str">
            <v>--</v>
          </cell>
          <cell r="E128" t="str">
            <v>--</v>
          </cell>
          <cell r="F128">
            <v>2764</v>
          </cell>
          <cell r="G128" t="str">
            <v>--</v>
          </cell>
          <cell r="I128" t="str">
            <v>--</v>
          </cell>
        </row>
        <row r="129">
          <cell r="B129" t="str">
            <v>Kettle Relocation</v>
          </cell>
          <cell r="D129" t="str">
            <v>--</v>
          </cell>
          <cell r="E129" t="str">
            <v>--</v>
          </cell>
          <cell r="F129" t="str">
            <v>--</v>
          </cell>
          <cell r="G129">
            <v>2560</v>
          </cell>
          <cell r="I129" t="str">
            <v>--</v>
          </cell>
        </row>
        <row r="130">
          <cell r="B130" t="str">
            <v>Foodservice Room</v>
          </cell>
          <cell r="D130" t="str">
            <v>--</v>
          </cell>
          <cell r="E130" t="str">
            <v>--</v>
          </cell>
          <cell r="F130" t="str">
            <v>--</v>
          </cell>
          <cell r="G130">
            <v>350</v>
          </cell>
          <cell r="I130">
            <v>1650</v>
          </cell>
        </row>
        <row r="131">
          <cell r="B131" t="str">
            <v>Chub Capacity</v>
          </cell>
          <cell r="D131" t="str">
            <v>--</v>
          </cell>
          <cell r="E131" t="str">
            <v>--</v>
          </cell>
          <cell r="F131" t="str">
            <v>--</v>
          </cell>
          <cell r="G131" t="str">
            <v>--</v>
          </cell>
          <cell r="I131">
            <v>650</v>
          </cell>
        </row>
        <row r="132">
          <cell r="B132" t="str">
            <v>MAP Pillow Pack Line</v>
          </cell>
          <cell r="D132" t="str">
            <v>--</v>
          </cell>
          <cell r="E132" t="str">
            <v>--</v>
          </cell>
          <cell r="F132" t="str">
            <v>--</v>
          </cell>
          <cell r="G132" t="str">
            <v>--</v>
          </cell>
          <cell r="I132">
            <v>600</v>
          </cell>
        </row>
        <row r="133">
          <cell r="B133" t="str">
            <v>Information Systems</v>
          </cell>
          <cell r="D133" t="str">
            <v>--</v>
          </cell>
          <cell r="E133" t="str">
            <v>--</v>
          </cell>
          <cell r="F133" t="str">
            <v>--</v>
          </cell>
          <cell r="G133">
            <v>216</v>
          </cell>
          <cell r="I133">
            <v>675</v>
          </cell>
        </row>
        <row r="134">
          <cell r="B134" t="str">
            <v>Growth</v>
          </cell>
          <cell r="F134">
            <v>2764</v>
          </cell>
          <cell r="G134">
            <v>3126</v>
          </cell>
          <cell r="I134">
            <v>3575</v>
          </cell>
        </row>
        <row r="135">
          <cell r="B135" t="str">
            <v>Total Capital Expenditures</v>
          </cell>
          <cell r="D135">
            <v>1080</v>
          </cell>
          <cell r="E135">
            <v>630</v>
          </cell>
          <cell r="F135">
            <v>3477</v>
          </cell>
          <cell r="G135">
            <v>6099</v>
          </cell>
          <cell r="I135">
            <v>5350</v>
          </cell>
        </row>
        <row r="137">
          <cell r="B137" t="str">
            <v>Capital Expenditures (% of Revenue)</v>
          </cell>
        </row>
        <row r="138">
          <cell r="B138" t="str">
            <v>Maintenance</v>
          </cell>
          <cell r="D138">
            <v>2.5994648132496231E-3</v>
          </cell>
          <cell r="E138">
            <v>1.5736423275048057E-3</v>
          </cell>
          <cell r="F138">
            <v>1.7170715509154085E-3</v>
          </cell>
          <cell r="G138">
            <v>5.811131214216868E-3</v>
          </cell>
          <cell r="I138">
            <v>3.0213562412665673E-3</v>
          </cell>
        </row>
        <row r="139">
          <cell r="B139" t="str">
            <v>Growth</v>
          </cell>
          <cell r="D139">
            <v>0</v>
          </cell>
          <cell r="E139">
            <v>0</v>
          </cell>
          <cell r="F139">
            <v>6.6563615241657633E-3</v>
          </cell>
          <cell r="G139">
            <v>6.1101904391664755E-3</v>
          </cell>
          <cell r="I139">
            <v>6.0852667957904108E-3</v>
          </cell>
        </row>
        <row r="140">
          <cell r="B140" t="str">
            <v>Total Capital Expenditures</v>
          </cell>
          <cell r="D140">
            <v>2.5994648132496231E-3</v>
          </cell>
          <cell r="E140">
            <v>1.5736423275048057E-3</v>
          </cell>
          <cell r="F140">
            <v>8.3734330750811718E-3</v>
          </cell>
          <cell r="G140">
            <v>1.1921321653383343E-2</v>
          </cell>
          <cell r="I140">
            <v>9.1066230370569785E-3</v>
          </cell>
        </row>
      </sheetData>
      <sheetData sheetId="1">
        <row r="1">
          <cell r="A1" t="str">
            <v>Fixed vs. Variable Analysis</v>
          </cell>
        </row>
        <row r="2">
          <cell r="A2" t="str">
            <v>Project Kahuna</v>
          </cell>
        </row>
        <row r="4">
          <cell r="D4" t="str">
            <v>Fiscal Year Ending December 31,</v>
          </cell>
        </row>
        <row r="5">
          <cell r="D5">
            <v>2005</v>
          </cell>
          <cell r="E5">
            <v>2006</v>
          </cell>
          <cell r="F5">
            <v>2007</v>
          </cell>
          <cell r="G5">
            <v>2008</v>
          </cell>
          <cell r="H5" t="str">
            <v>2009P</v>
          </cell>
        </row>
        <row r="7">
          <cell r="B7" t="str">
            <v>% of Revenue:</v>
          </cell>
        </row>
        <row r="8">
          <cell r="B8" t="str">
            <v>Variable Manufacturing</v>
          </cell>
          <cell r="D8">
            <v>0.10857900577361683</v>
          </cell>
          <cell r="E8">
            <v>0.11969517142643817</v>
          </cell>
          <cell r="F8">
            <v>0.1205135431643639</v>
          </cell>
          <cell r="G8">
            <v>0.11473562045096844</v>
          </cell>
          <cell r="H8">
            <v>0.10996713168858105</v>
          </cell>
        </row>
        <row r="9">
          <cell r="B9" t="str">
            <v>Fixed Manufacturing</v>
          </cell>
          <cell r="D9">
            <v>2.1884321369586675E-2</v>
          </cell>
          <cell r="E9">
            <v>2.4917652146459419E-2</v>
          </cell>
          <cell r="F9">
            <v>2.4834728311387833E-2</v>
          </cell>
          <cell r="G9">
            <v>2.0150735673773762E-2</v>
          </cell>
          <cell r="H9">
            <v>1.7791453704458077E-2</v>
          </cell>
        </row>
        <row r="10">
          <cell r="B10" t="str">
            <v>Selling, General &amp; Administrative</v>
          </cell>
          <cell r="D10">
            <v>1.9885883027904259E-2</v>
          </cell>
          <cell r="E10">
            <v>2.1215156404252748E-2</v>
          </cell>
          <cell r="F10">
            <v>2.3527514274147458E-2</v>
          </cell>
          <cell r="G10">
            <v>1.7804614099408641E-2</v>
          </cell>
          <cell r="H10">
            <v>1.9152907489395972E-2</v>
          </cell>
        </row>
        <row r="12">
          <cell r="B12" t="str">
            <v>% of Total Expenses:</v>
          </cell>
        </row>
        <row r="13">
          <cell r="B13" t="str">
            <v>Variable Manufacturing</v>
          </cell>
          <cell r="D13">
            <v>0.72217875737455783</v>
          </cell>
          <cell r="E13">
            <v>0.72180322912292083</v>
          </cell>
          <cell r="F13">
            <v>0.71362239784240855</v>
          </cell>
          <cell r="G13">
            <v>0.75142374354250396</v>
          </cell>
          <cell r="H13">
            <v>0.74852640546360438</v>
          </cell>
        </row>
        <row r="14">
          <cell r="B14" t="str">
            <v>Fixed Manufacturing</v>
          </cell>
          <cell r="D14">
            <v>0.14555661013902774</v>
          </cell>
          <cell r="E14">
            <v>0.15026204956421021</v>
          </cell>
          <cell r="F14">
            <v>0.14705914291446995</v>
          </cell>
          <cell r="G14">
            <v>0.13197070949377304</v>
          </cell>
          <cell r="H14">
            <v>0.12110321224967446</v>
          </cell>
        </row>
        <row r="15">
          <cell r="B15" t="str">
            <v>Selling, General &amp; Administrative</v>
          </cell>
          <cell r="D15">
            <v>0.13226463248641449</v>
          </cell>
          <cell r="E15">
            <v>0.12793472131286901</v>
          </cell>
          <cell r="F15">
            <v>0.13931845924312156</v>
          </cell>
          <cell r="G15">
            <v>0.11660554696372291</v>
          </cell>
          <cell r="H15">
            <v>0.1303703822867211</v>
          </cell>
        </row>
        <row r="21">
          <cell r="B21" t="str">
            <v>Variable Manufacturing</v>
          </cell>
          <cell r="D21">
            <v>45111.334316894005</v>
          </cell>
          <cell r="E21">
            <v>47919.375756894005</v>
          </cell>
          <cell r="F21">
            <v>50042.268902762</v>
          </cell>
          <cell r="G21">
            <v>58699.242372330154</v>
          </cell>
          <cell r="H21">
            <v>64603.986806072913</v>
          </cell>
        </row>
        <row r="22">
          <cell r="B22" t="str">
            <v>Fixed Manufacturing</v>
          </cell>
          <cell r="D22">
            <v>9092.2819799999997</v>
          </cell>
          <cell r="E22">
            <v>9975.6600199999993</v>
          </cell>
          <cell r="F22">
            <v>10312.419</v>
          </cell>
          <cell r="G22">
            <v>10309.204</v>
          </cell>
          <cell r="H22">
            <v>10452.2035151256</v>
          </cell>
        </row>
        <row r="23">
          <cell r="B23" t="str">
            <v>Selling, General &amp; Administrative</v>
          </cell>
          <cell r="D23">
            <v>8261.9905299999991</v>
          </cell>
          <cell r="E23">
            <v>8493.3839800000005</v>
          </cell>
          <cell r="F23">
            <v>9769.6090000000022</v>
          </cell>
          <cell r="G23">
            <v>9108.9179999999997</v>
          </cell>
          <cell r="H23">
            <v>11252.036528941846</v>
          </cell>
        </row>
        <row r="24">
          <cell r="B24" t="str">
            <v>Total Operating Expenses</v>
          </cell>
          <cell r="D24">
            <v>62465.606826894</v>
          </cell>
          <cell r="E24">
            <v>66388.419756894</v>
          </cell>
          <cell r="F24">
            <v>70124.296902761998</v>
          </cell>
          <cell r="G24">
            <v>78117.364372330165</v>
          </cell>
          <cell r="H24">
            <v>86308.22685014036</v>
          </cell>
        </row>
      </sheetData>
      <sheetData sheetId="2">
        <row r="1">
          <cell r="A1" t="str">
            <v>Expense Breakdown</v>
          </cell>
        </row>
        <row r="2">
          <cell r="A2" t="str">
            <v>Project Kahuna</v>
          </cell>
        </row>
        <row r="4">
          <cell r="B4" t="str">
            <v>MATERIAL COSTS:</v>
          </cell>
        </row>
        <row r="5">
          <cell r="D5" t="str">
            <v>Fiscal Year Ending December 31,</v>
          </cell>
        </row>
        <row r="6">
          <cell r="B6" t="str">
            <v>($000s)</v>
          </cell>
          <cell r="D6">
            <v>2005</v>
          </cell>
          <cell r="G6">
            <v>2006</v>
          </cell>
          <cell r="J6">
            <v>2007</v>
          </cell>
          <cell r="M6">
            <v>2008</v>
          </cell>
          <cell r="P6" t="str">
            <v>2009P</v>
          </cell>
        </row>
        <row r="7">
          <cell r="D7" t="str">
            <v>$</v>
          </cell>
          <cell r="E7" t="str">
            <v>$/lbs</v>
          </cell>
          <cell r="G7" t="str">
            <v>$</v>
          </cell>
          <cell r="H7" t="str">
            <v>$/lbs</v>
          </cell>
          <cell r="J7" t="str">
            <v>$</v>
          </cell>
          <cell r="K7" t="str">
            <v>$/lbs</v>
          </cell>
          <cell r="M7" t="str">
            <v>$</v>
          </cell>
          <cell r="N7" t="str">
            <v>$/lbs</v>
          </cell>
          <cell r="P7" t="str">
            <v>$</v>
          </cell>
          <cell r="Q7" t="str">
            <v>$/lbs</v>
          </cell>
        </row>
        <row r="9">
          <cell r="B9" t="str">
            <v>Total Material Costs</v>
          </cell>
          <cell r="D9">
            <v>326289.31021599111</v>
          </cell>
          <cell r="E9">
            <v>1.230059752889318</v>
          </cell>
          <cell r="G9">
            <v>311569.96134599112</v>
          </cell>
          <cell r="H9">
            <v>1.115082506238684</v>
          </cell>
          <cell r="J9">
            <v>326899.84799662291</v>
          </cell>
          <cell r="K9">
            <v>1.1816052460973543</v>
          </cell>
          <cell r="M9">
            <v>412016.29740762257</v>
          </cell>
          <cell r="N9">
            <v>1.3242642833731573</v>
          </cell>
          <cell r="P9">
            <v>473588.08575790469</v>
          </cell>
          <cell r="Q9">
            <v>1.4049032188459736</v>
          </cell>
        </row>
        <row r="10">
          <cell r="B10" t="str">
            <v>Adjustments(1)</v>
          </cell>
          <cell r="J10">
            <v>-617.09700000000021</v>
          </cell>
          <cell r="K10">
            <v>-2.2305457069483618E-3</v>
          </cell>
        </row>
        <row r="11">
          <cell r="B11" t="str">
            <v>Adjusted Material Costs</v>
          </cell>
          <cell r="D11">
            <v>326289.31021599111</v>
          </cell>
          <cell r="E11">
            <v>1.230059752889318</v>
          </cell>
          <cell r="G11">
            <v>311569.96134599112</v>
          </cell>
          <cell r="H11">
            <v>1.115082506238684</v>
          </cell>
          <cell r="J11">
            <v>326282.7509966229</v>
          </cell>
          <cell r="K11">
            <v>1.1793747003904058</v>
          </cell>
          <cell r="M11">
            <v>412016.29740762257</v>
          </cell>
          <cell r="N11">
            <v>1.3242642833731573</v>
          </cell>
          <cell r="P11">
            <v>473588.08575790469</v>
          </cell>
          <cell r="Q11">
            <v>1.4049032188459736</v>
          </cell>
        </row>
        <row r="13">
          <cell r="B13" t="str">
            <v>VARIABLE MANUFACTURING EXPENSE:</v>
          </cell>
        </row>
        <row r="14">
          <cell r="D14" t="str">
            <v>Fiscal Year Ending December 31,</v>
          </cell>
        </row>
        <row r="15">
          <cell r="B15" t="str">
            <v>($000s)</v>
          </cell>
          <cell r="D15">
            <v>2005</v>
          </cell>
          <cell r="G15">
            <v>2006</v>
          </cell>
          <cell r="J15">
            <v>2007</v>
          </cell>
          <cell r="M15">
            <v>2008</v>
          </cell>
          <cell r="P15" t="str">
            <v>2009P</v>
          </cell>
        </row>
        <row r="16">
          <cell r="D16" t="str">
            <v>$</v>
          </cell>
          <cell r="E16" t="str">
            <v>$/lbs</v>
          </cell>
          <cell r="G16" t="str">
            <v>$</v>
          </cell>
          <cell r="H16" t="str">
            <v>$/lbs</v>
          </cell>
          <cell r="J16" t="str">
            <v>$</v>
          </cell>
          <cell r="K16" t="str">
            <v>$/lbs</v>
          </cell>
          <cell r="M16" t="str">
            <v>$</v>
          </cell>
          <cell r="N16" t="str">
            <v>$/lbs</v>
          </cell>
          <cell r="P16" t="str">
            <v>$</v>
          </cell>
          <cell r="Q16" t="str">
            <v>$/lbs</v>
          </cell>
        </row>
        <row r="18">
          <cell r="B18" t="str">
            <v>Packaging Supplies</v>
          </cell>
          <cell r="D18">
            <v>14433.122000304002</v>
          </cell>
          <cell r="E18">
            <v>5.4410616361789815E-2</v>
          </cell>
          <cell r="G18">
            <v>14537.768170304</v>
          </cell>
          <cell r="H18">
            <v>5.2029441145187379E-2</v>
          </cell>
          <cell r="J18">
            <v>15380.160910192002</v>
          </cell>
          <cell r="K18">
            <v>5.559280289874001E-2</v>
          </cell>
          <cell r="M18">
            <v>17039.557362</v>
          </cell>
          <cell r="N18">
            <v>5.4766953057345906E-2</v>
          </cell>
          <cell r="P18">
            <v>19544.959951867902</v>
          </cell>
          <cell r="Q18">
            <v>5.7980295481148608E-2</v>
          </cell>
          <cell r="S18">
            <v>1659.3964518079974</v>
          </cell>
        </row>
        <row r="19">
          <cell r="B19" t="str">
            <v>Labor &amp; Benefits</v>
          </cell>
          <cell r="D19">
            <v>17026.853910162001</v>
          </cell>
          <cell r="E19">
            <v>6.418858067814795E-2</v>
          </cell>
          <cell r="G19">
            <v>17924.905070162004</v>
          </cell>
          <cell r="H19">
            <v>6.4151717268824945E-2</v>
          </cell>
          <cell r="J19">
            <v>18791.683002325997</v>
          </cell>
          <cell r="K19">
            <v>6.7924018180566009E-2</v>
          </cell>
          <cell r="M19">
            <v>22662.341838266668</v>
          </cell>
          <cell r="N19">
            <v>7.2839181514994369E-2</v>
          </cell>
          <cell r="P19">
            <v>25490.112672213047</v>
          </cell>
          <cell r="Q19">
            <v>7.5616643278997281E-2</v>
          </cell>
          <cell r="S19">
            <v>3870.6588359406705</v>
          </cell>
          <cell r="U19">
            <v>0.38607554241533648</v>
          </cell>
        </row>
        <row r="20">
          <cell r="B20" t="str">
            <v>Utilities</v>
          </cell>
          <cell r="D20">
            <v>3402.38634</v>
          </cell>
          <cell r="E20">
            <v>1.2826465255156501E-2</v>
          </cell>
          <cell r="G20">
            <v>3377.2513300000001</v>
          </cell>
          <cell r="H20">
            <v>1.2086896506278954E-2</v>
          </cell>
          <cell r="J20">
            <v>4120.79</v>
          </cell>
          <cell r="K20">
            <v>1.4894919994321373E-2</v>
          </cell>
          <cell r="M20">
            <v>4569.1859999999997</v>
          </cell>
          <cell r="N20">
            <v>1.4685850685907159E-2</v>
          </cell>
          <cell r="P20">
            <v>4742.2561799999994</v>
          </cell>
          <cell r="Q20">
            <v>1.406794463845527E-2</v>
          </cell>
          <cell r="S20">
            <v>448.39599999999973</v>
          </cell>
        </row>
        <row r="21">
          <cell r="B21" t="str">
            <v>Outbound Freight &amp; Trucking</v>
          </cell>
          <cell r="D21">
            <v>8319.4580664280002</v>
          </cell>
          <cell r="E21">
            <v>3.1363057915042715E-2</v>
          </cell>
          <cell r="G21">
            <v>9690.9536564280006</v>
          </cell>
          <cell r="H21">
            <v>3.4683102454323662E-2</v>
          </cell>
          <cell r="J21">
            <v>8686.291990243999</v>
          </cell>
          <cell r="K21">
            <v>3.139728650137448E-2</v>
          </cell>
          <cell r="M21">
            <v>11543.377394285715</v>
          </cell>
          <cell r="N21">
            <v>3.710164498086882E-2</v>
          </cell>
          <cell r="P21">
            <v>11834.736260927852</v>
          </cell>
          <cell r="Q21">
            <v>3.5107849135525226E-2</v>
          </cell>
          <cell r="S21">
            <v>2857.0854040417162</v>
          </cell>
        </row>
        <row r="22">
          <cell r="B22" t="str">
            <v>Lab Expenses</v>
          </cell>
          <cell r="D22">
            <v>665.70660999999996</v>
          </cell>
          <cell r="E22">
            <v>2.5096099766533327E-3</v>
          </cell>
          <cell r="G22">
            <v>626.28895</v>
          </cell>
          <cell r="H22">
            <v>2.241435114536209E-3</v>
          </cell>
          <cell r="J22">
            <v>939.59400000000005</v>
          </cell>
          <cell r="K22">
            <v>3.3962365122086778E-3</v>
          </cell>
          <cell r="M22">
            <v>915.39700000000005</v>
          </cell>
          <cell r="N22">
            <v>2.9421835005901177E-3</v>
          </cell>
          <cell r="P22">
            <v>1033.0401153631378</v>
          </cell>
          <cell r="Q22">
            <v>3.0645225817876568E-3</v>
          </cell>
          <cell r="S22">
            <v>-24.197000000000003</v>
          </cell>
        </row>
        <row r="23">
          <cell r="B23" t="str">
            <v>Other Plant Expenses</v>
          </cell>
          <cell r="D23">
            <v>1248.3835800000002</v>
          </cell>
          <cell r="E23">
            <v>4.7062111747068341E-3</v>
          </cell>
          <cell r="G23">
            <v>1261.09869</v>
          </cell>
          <cell r="H23">
            <v>4.5133654148961323E-3</v>
          </cell>
          <cell r="J23">
            <v>1392.36</v>
          </cell>
          <cell r="K23">
            <v>5.0327948775097265E-3</v>
          </cell>
          <cell r="M23">
            <v>1514.424</v>
          </cell>
          <cell r="N23">
            <v>4.8675201095237236E-3</v>
          </cell>
          <cell r="P23">
            <v>1625.4698437331949</v>
          </cell>
          <cell r="Q23">
            <v>4.8219705779617176E-3</v>
          </cell>
          <cell r="S23">
            <v>122.06400000000008</v>
          </cell>
        </row>
        <row r="24">
          <cell r="B24" t="str">
            <v>Outside Storage</v>
          </cell>
          <cell r="D24">
            <v>155.61101000000002</v>
          </cell>
          <cell r="E24">
            <v>5.8662921068652386E-4</v>
          </cell>
          <cell r="G24">
            <v>664.78900999999996</v>
          </cell>
          <cell r="H24">
            <v>2.3792235688842394E-3</v>
          </cell>
          <cell r="J24">
            <v>897.99900000000002</v>
          </cell>
          <cell r="K24">
            <v>3.2458881088287925E-3</v>
          </cell>
          <cell r="M24">
            <v>625.78577777777775</v>
          </cell>
          <cell r="N24">
            <v>2.0113421720649419E-3</v>
          </cell>
          <cell r="P24">
            <v>519.70973687050207</v>
          </cell>
          <cell r="Q24">
            <v>1.5417235022424241E-3</v>
          </cell>
          <cell r="S24">
            <v>-272.21322222222227</v>
          </cell>
        </row>
        <row r="25">
          <cell r="B25" t="str">
            <v>Purchase Discounts</v>
          </cell>
          <cell r="D25">
            <v>-140.18720000000002</v>
          </cell>
          <cell r="E25">
            <v>-5.2848385525133389E-4</v>
          </cell>
          <cell r="G25">
            <v>-163.67911999999998</v>
          </cell>
          <cell r="H25">
            <v>-5.8579370925255169E-4</v>
          </cell>
          <cell r="J25">
            <v>-166.61</v>
          </cell>
          <cell r="K25">
            <v>-6.0222496663355429E-4</v>
          </cell>
          <cell r="M25">
            <v>-170.827</v>
          </cell>
          <cell r="N25">
            <v>-5.4905618093057773E-4</v>
          </cell>
          <cell r="P25">
            <v>-186.2979549027182</v>
          </cell>
          <cell r="Q25">
            <v>-5.5265452062289828E-4</v>
          </cell>
          <cell r="S25">
            <v>-4.2169999999999845</v>
          </cell>
        </row>
        <row r="26">
          <cell r="B26" t="str">
            <v>Total Variable Expenses</v>
          </cell>
          <cell r="D26">
            <v>45111.334316894005</v>
          </cell>
          <cell r="E26">
            <v>0.17006268671693231</v>
          </cell>
          <cell r="G26">
            <v>47919.375756894005</v>
          </cell>
          <cell r="H26">
            <v>0.17149938776367896</v>
          </cell>
          <cell r="J26">
            <v>50042.268902762</v>
          </cell>
          <cell r="K26">
            <v>0.18088172210691553</v>
          </cell>
          <cell r="M26">
            <v>58699.242372330154</v>
          </cell>
          <cell r="N26">
            <v>0.18866561984036448</v>
          </cell>
          <cell r="P26">
            <v>64603.986806072913</v>
          </cell>
          <cell r="Q26">
            <v>0.1916482946754953</v>
          </cell>
          <cell r="S26">
            <v>8656.9734695681545</v>
          </cell>
        </row>
        <row r="27">
          <cell r="B27" t="str">
            <v>Adjustments(1)</v>
          </cell>
          <cell r="J27">
            <v>-603.20872320000001</v>
          </cell>
          <cell r="K27">
            <v>-2.1803454366615981E-3</v>
          </cell>
        </row>
        <row r="28">
          <cell r="B28" t="str">
            <v>Adjusted Variable Expenses</v>
          </cell>
          <cell r="D28">
            <v>45111.334316894005</v>
          </cell>
          <cell r="E28">
            <v>0.17006268671693231</v>
          </cell>
          <cell r="G28">
            <v>47919.375756894005</v>
          </cell>
          <cell r="H28">
            <v>0.17149938776367896</v>
          </cell>
          <cell r="J28">
            <v>49439.060179562002</v>
          </cell>
          <cell r="K28">
            <v>0.17870137667025393</v>
          </cell>
          <cell r="M28">
            <v>58699.242372330154</v>
          </cell>
          <cell r="N28">
            <v>0.18866561984036448</v>
          </cell>
          <cell r="P28">
            <v>64603.986806072913</v>
          </cell>
          <cell r="Q28">
            <v>0.1916482946754953</v>
          </cell>
        </row>
        <row r="31">
          <cell r="B31" t="str">
            <v>FIXED MANUFACTURING EXPENSE:</v>
          </cell>
        </row>
        <row r="32">
          <cell r="D32" t="str">
            <v>Fiscal Year Ending December 31,</v>
          </cell>
        </row>
        <row r="33">
          <cell r="B33" t="str">
            <v>($000s)</v>
          </cell>
          <cell r="D33">
            <v>2005</v>
          </cell>
          <cell r="G33">
            <v>2006</v>
          </cell>
          <cell r="J33">
            <v>2007</v>
          </cell>
          <cell r="M33">
            <v>2008</v>
          </cell>
          <cell r="P33" t="str">
            <v>2009P</v>
          </cell>
        </row>
        <row r="34">
          <cell r="D34" t="str">
            <v>$</v>
          </cell>
          <cell r="E34" t="str">
            <v>$/lbs</v>
          </cell>
          <cell r="G34" t="str">
            <v>$</v>
          </cell>
          <cell r="H34" t="str">
            <v>$/lbs</v>
          </cell>
          <cell r="J34" t="str">
            <v>$</v>
          </cell>
          <cell r="K34" t="str">
            <v>$/lbs</v>
          </cell>
          <cell r="M34" t="str">
            <v>$</v>
          </cell>
          <cell r="N34" t="str">
            <v>$/lbs</v>
          </cell>
          <cell r="P34" t="str">
            <v>$</v>
          </cell>
          <cell r="Q34" t="str">
            <v>$/lbs</v>
          </cell>
        </row>
        <row r="36">
          <cell r="B36" t="str">
            <v>Repairs &amp; Maintenance</v>
          </cell>
          <cell r="D36">
            <v>3049.8578399999997</v>
          </cell>
          <cell r="E36">
            <v>1.1497487853753447E-2</v>
          </cell>
          <cell r="G36">
            <v>3832.5146600000003</v>
          </cell>
          <cell r="H36">
            <v>1.371624541020371E-2</v>
          </cell>
          <cell r="J36">
            <v>3770.8879999999999</v>
          </cell>
          <cell r="K36">
            <v>1.363017165823702E-2</v>
          </cell>
          <cell r="M36">
            <v>3792</v>
          </cell>
          <cell r="N36">
            <v>1.2187892066761991E-2</v>
          </cell>
          <cell r="P36">
            <v>3792</v>
          </cell>
          <cell r="Q36">
            <v>1.1249001328524261E-2</v>
          </cell>
        </row>
        <row r="37">
          <cell r="B37" t="str">
            <v>Lease Expense (Building)</v>
          </cell>
          <cell r="D37">
            <v>2030.7674</v>
          </cell>
          <cell r="E37">
            <v>7.6556760151477981E-3</v>
          </cell>
          <cell r="G37">
            <v>2037.0317700000001</v>
          </cell>
          <cell r="H37">
            <v>7.2903641980332666E-3</v>
          </cell>
          <cell r="J37">
            <v>2318.9989999999998</v>
          </cell>
          <cell r="K37">
            <v>8.3822045219269278E-3</v>
          </cell>
          <cell r="M37">
            <v>2356.8270000000002</v>
          </cell>
          <cell r="N37">
            <v>7.5750931160417896E-3</v>
          </cell>
          <cell r="P37">
            <v>2412.574505824</v>
          </cell>
          <cell r="Q37">
            <v>7.1569234760490352E-3</v>
          </cell>
        </row>
        <row r="38">
          <cell r="B38" t="str">
            <v>Janitorial</v>
          </cell>
          <cell r="D38">
            <v>2178.9776000000002</v>
          </cell>
          <cell r="E38">
            <v>8.2144053276925338E-3</v>
          </cell>
          <cell r="G38">
            <v>2291.5653399999997</v>
          </cell>
          <cell r="H38">
            <v>8.2013182897927635E-3</v>
          </cell>
          <cell r="J38">
            <v>2486.6709999999998</v>
          </cell>
          <cell r="K38">
            <v>8.9882681711999698E-3</v>
          </cell>
          <cell r="M38">
            <v>2609.5729999999999</v>
          </cell>
          <cell r="N38">
            <v>8.3874456920718064E-3</v>
          </cell>
          <cell r="P38">
            <v>2545.384</v>
          </cell>
          <cell r="Q38">
            <v>7.5509040078070673E-3</v>
          </cell>
        </row>
        <row r="39">
          <cell r="B39" t="str">
            <v>Rental</v>
          </cell>
          <cell r="D39">
            <v>247.54123000000001</v>
          </cell>
          <cell r="E39">
            <v>9.3319178615492088E-4</v>
          </cell>
          <cell r="G39">
            <v>278.2516</v>
          </cell>
          <cell r="H39">
            <v>9.9583891255926424E-4</v>
          </cell>
          <cell r="J39">
            <v>53.558</v>
          </cell>
          <cell r="K39">
            <v>1.9358960904483462E-4</v>
          </cell>
          <cell r="M39">
            <v>10.071999999999999</v>
          </cell>
          <cell r="N39">
            <v>3.2372481249057689E-5</v>
          </cell>
          <cell r="P39">
            <v>8.7225599999999996</v>
          </cell>
          <cell r="Q39">
            <v>2.5875550904043404E-5</v>
          </cell>
        </row>
        <row r="40">
          <cell r="B40" t="str">
            <v>Insurance</v>
          </cell>
          <cell r="D40">
            <v>1110.8198</v>
          </cell>
          <cell r="E40">
            <v>4.187617203236212E-3</v>
          </cell>
          <cell r="G40">
            <v>1076.80978</v>
          </cell>
          <cell r="H40">
            <v>3.8538110125813495E-3</v>
          </cell>
          <cell r="J40">
            <v>1134.3440000000001</v>
          </cell>
          <cell r="K40">
            <v>4.1001757250523525E-3</v>
          </cell>
          <cell r="M40">
            <v>1095.182</v>
          </cell>
          <cell r="N40">
            <v>3.520031648064486E-3</v>
          </cell>
          <cell r="P40">
            <v>1197.928805587313</v>
          </cell>
          <cell r="Q40">
            <v>3.5536663305720377E-3</v>
          </cell>
        </row>
        <row r="41">
          <cell r="B41" t="str">
            <v>Tax &amp; License</v>
          </cell>
          <cell r="D41">
            <v>474.31810999999999</v>
          </cell>
          <cell r="E41">
            <v>1.7881052149434913E-3</v>
          </cell>
          <cell r="G41">
            <v>459.48687000000001</v>
          </cell>
          <cell r="H41">
            <v>1.644464595912692E-3</v>
          </cell>
          <cell r="J41">
            <v>547.95899999999995</v>
          </cell>
          <cell r="K41">
            <v>1.980640960876032E-3</v>
          </cell>
          <cell r="M41">
            <v>445.55</v>
          </cell>
          <cell r="N41">
            <v>1.432045176778957E-3</v>
          </cell>
          <cell r="P41">
            <v>495.5936437142858</v>
          </cell>
          <cell r="Q41">
            <v>1.4701828999341194E-3</v>
          </cell>
        </row>
        <row r="42">
          <cell r="B42" t="str">
            <v>Total Fixed Expenses</v>
          </cell>
          <cell r="D42">
            <v>9092.2819799999997</v>
          </cell>
          <cell r="E42">
            <v>3.4276483400928405E-2</v>
          </cell>
          <cell r="G42">
            <v>9975.6600199999993</v>
          </cell>
          <cell r="H42">
            <v>3.5702042419083049E-2</v>
          </cell>
          <cell r="J42">
            <v>10312.419</v>
          </cell>
          <cell r="K42">
            <v>3.7275050646337134E-2</v>
          </cell>
          <cell r="M42">
            <v>10309.204</v>
          </cell>
          <cell r="N42">
            <v>3.3134880180968086E-2</v>
          </cell>
          <cell r="P42">
            <v>10452.2035151256</v>
          </cell>
          <cell r="Q42">
            <v>3.1006553593790568E-2</v>
          </cell>
          <cell r="S42">
            <v>-3.2150000000001455</v>
          </cell>
        </row>
        <row r="45">
          <cell r="B45" t="str">
            <v>SELLING, GENERAL &amp; ADMINISTRATIVE:</v>
          </cell>
        </row>
        <row r="46">
          <cell r="D46" t="str">
            <v>Fiscal Year Ending December 31,</v>
          </cell>
        </row>
        <row r="47">
          <cell r="B47" t="str">
            <v>($000s)</v>
          </cell>
          <cell r="D47">
            <v>2005</v>
          </cell>
          <cell r="G47">
            <v>2006</v>
          </cell>
          <cell r="J47">
            <v>2007</v>
          </cell>
          <cell r="M47">
            <v>2008</v>
          </cell>
          <cell r="P47" t="str">
            <v>2009P</v>
          </cell>
        </row>
        <row r="48">
          <cell r="D48" t="str">
            <v>$</v>
          </cell>
          <cell r="E48" t="str">
            <v>$/lbs</v>
          </cell>
          <cell r="G48" t="str">
            <v>$</v>
          </cell>
          <cell r="H48" t="str">
            <v>$/lbs</v>
          </cell>
          <cell r="J48" t="str">
            <v>$</v>
          </cell>
          <cell r="K48" t="str">
            <v>$/lbs</v>
          </cell>
          <cell r="M48" t="str">
            <v>$</v>
          </cell>
          <cell r="N48" t="str">
            <v>$/lbs</v>
          </cell>
          <cell r="P48" t="str">
            <v>$</v>
          </cell>
          <cell r="Q48" t="str">
            <v>$/lbs</v>
          </cell>
        </row>
        <row r="50">
          <cell r="B50" t="str">
            <v>Commissions &amp; Broker Fees</v>
          </cell>
          <cell r="D50">
            <v>2429.0261600000003</v>
          </cell>
          <cell r="E50">
            <v>9.1570493564543925E-3</v>
          </cell>
          <cell r="G50">
            <v>2343.0808099999999</v>
          </cell>
          <cell r="H50">
            <v>8.3856877943159353E-3</v>
          </cell>
          <cell r="J50">
            <v>2050.5219999999999</v>
          </cell>
          <cell r="K50">
            <v>7.411773261096986E-3</v>
          </cell>
          <cell r="M50">
            <v>1563.777</v>
          </cell>
          <cell r="N50">
            <v>5.0261459104654184E-3</v>
          </cell>
          <cell r="P50">
            <v>1784.4179999999999</v>
          </cell>
          <cell r="Q50">
            <v>5.2934916805492107E-3</v>
          </cell>
        </row>
        <row r="51">
          <cell r="B51" t="str">
            <v>Labor &amp; Benefits</v>
          </cell>
          <cell r="D51">
            <v>3747.69634</v>
          </cell>
          <cell r="E51">
            <v>1.4128230038651983E-2</v>
          </cell>
          <cell r="G51">
            <v>4210.8398999999999</v>
          </cell>
          <cell r="H51">
            <v>1.5070239405549369E-2</v>
          </cell>
          <cell r="J51">
            <v>5186.5060000000003</v>
          </cell>
          <cell r="K51">
            <v>1.8747034408467252E-2</v>
          </cell>
          <cell r="M51">
            <v>4889.049</v>
          </cell>
          <cell r="N51">
            <v>1.5713924451769685E-2</v>
          </cell>
          <cell r="P51">
            <v>6581.9798489418454</v>
          </cell>
          <cell r="Q51">
            <v>1.9525501072011273E-2</v>
          </cell>
        </row>
        <row r="52">
          <cell r="B52" t="str">
            <v>Professional Fees</v>
          </cell>
          <cell r="D52">
            <v>716.33624999999995</v>
          </cell>
          <cell r="E52">
            <v>2.7004758141705035E-3</v>
          </cell>
          <cell r="G52">
            <v>660.18666000000007</v>
          </cell>
          <cell r="H52">
            <v>2.3627521479859695E-3</v>
          </cell>
          <cell r="J52">
            <v>1049.893</v>
          </cell>
          <cell r="K52">
            <v>3.7949209344805366E-3</v>
          </cell>
          <cell r="M52">
            <v>787.02300000000002</v>
          </cell>
          <cell r="N52">
            <v>2.5295757853531706E-3</v>
          </cell>
          <cell r="P52">
            <v>1079.5</v>
          </cell>
          <cell r="Q52">
            <v>3.2023462379066302E-3</v>
          </cell>
        </row>
        <row r="53">
          <cell r="B53" t="str">
            <v>Advertising</v>
          </cell>
          <cell r="D53">
            <v>423.89648999999997</v>
          </cell>
          <cell r="E53">
            <v>1.5980235803461974E-3</v>
          </cell>
          <cell r="G53">
            <v>242.23842000000002</v>
          </cell>
          <cell r="H53">
            <v>8.6695079112887163E-4</v>
          </cell>
          <cell r="J53">
            <v>413.26100000000002</v>
          </cell>
          <cell r="K53">
            <v>1.4937644315224131E-3</v>
          </cell>
          <cell r="M53">
            <v>672.91700000000003</v>
          </cell>
          <cell r="N53">
            <v>2.16282694248135E-3</v>
          </cell>
          <cell r="P53">
            <v>473.4</v>
          </cell>
          <cell r="Q53">
            <v>1.4043452607920321E-3</v>
          </cell>
        </row>
        <row r="54">
          <cell r="B54" t="str">
            <v>Travel &amp; Entertainment</v>
          </cell>
          <cell r="D54">
            <v>355.38290999999998</v>
          </cell>
          <cell r="E54">
            <v>1.3397380814171177E-3</v>
          </cell>
          <cell r="G54">
            <v>321.60972999999996</v>
          </cell>
          <cell r="H54">
            <v>1.1510139880298209E-3</v>
          </cell>
          <cell r="J54">
            <v>331.31599999999997</v>
          </cell>
          <cell r="K54">
            <v>1.1975677753145828E-3</v>
          </cell>
          <cell r="M54">
            <v>352.09</v>
          </cell>
          <cell r="N54">
            <v>1.1316547778972123E-3</v>
          </cell>
          <cell r="P54">
            <v>330.6</v>
          </cell>
          <cell r="Q54">
            <v>9.8072780569887158E-4</v>
          </cell>
        </row>
        <row r="55">
          <cell r="B55" t="str">
            <v>Automobile</v>
          </cell>
          <cell r="D55">
            <v>62.621910000000007</v>
          </cell>
          <cell r="E55">
            <v>2.3607482295104015E-4</v>
          </cell>
          <cell r="G55">
            <v>63.054199999999994</v>
          </cell>
          <cell r="H55">
            <v>2.2566564203150801E-4</v>
          </cell>
          <cell r="J55">
            <v>99.811000000000007</v>
          </cell>
          <cell r="K55">
            <v>3.607747202728629E-4</v>
          </cell>
          <cell r="M55">
            <v>112.584</v>
          </cell>
          <cell r="N55">
            <v>3.6185697269101581E-4</v>
          </cell>
          <cell r="P55">
            <v>91</v>
          </cell>
          <cell r="Q55">
            <v>2.6995229981426896E-4</v>
          </cell>
        </row>
        <row r="56">
          <cell r="B56" t="str">
            <v>Communication</v>
          </cell>
          <cell r="D56">
            <v>191.20919000000001</v>
          </cell>
          <cell r="E56">
            <v>7.2082879100720165E-4</v>
          </cell>
          <cell r="G56">
            <v>195.11178000000001</v>
          </cell>
          <cell r="H56">
            <v>6.9828853750599244E-4</v>
          </cell>
          <cell r="J56">
            <v>211.27500000000001</v>
          </cell>
          <cell r="K56">
            <v>7.636701267961357E-4</v>
          </cell>
          <cell r="M56">
            <v>230.97800000000001</v>
          </cell>
          <cell r="N56">
            <v>7.4238790448221282E-4</v>
          </cell>
          <cell r="P56">
            <v>248.4</v>
          </cell>
          <cell r="Q56">
            <v>7.3688078322927926E-4</v>
          </cell>
        </row>
        <row r="57">
          <cell r="B57" t="str">
            <v>Office Expenses</v>
          </cell>
          <cell r="D57">
            <v>224.65028000000001</v>
          </cell>
          <cell r="E57">
            <v>8.468964788346697E-4</v>
          </cell>
          <cell r="G57">
            <v>268.12547999999998</v>
          </cell>
          <cell r="H57">
            <v>9.595983866135208E-4</v>
          </cell>
          <cell r="J57">
            <v>310.71800000000002</v>
          </cell>
          <cell r="K57">
            <v>1.1231146820865777E-3</v>
          </cell>
          <cell r="M57">
            <v>371.08199999999999</v>
          </cell>
          <cell r="N57">
            <v>1.1926970896408685E-3</v>
          </cell>
          <cell r="P57">
            <v>395.76767999999998</v>
          </cell>
          <cell r="Q57">
            <v>1.1740483011885457E-3</v>
          </cell>
        </row>
        <row r="58">
          <cell r="B58" t="str">
            <v>Misc. (Income)/Expenses</v>
          </cell>
          <cell r="D58">
            <v>111.17100000000001</v>
          </cell>
          <cell r="E58">
            <v>4.1909731182408972E-4</v>
          </cell>
          <cell r="G58">
            <v>189.137</v>
          </cell>
          <cell r="H58">
            <v>6.7690530586246968E-4</v>
          </cell>
          <cell r="J58">
            <v>116.307</v>
          </cell>
          <cell r="K58">
            <v>4.2040081144138281E-4</v>
          </cell>
          <cell r="M58">
            <v>129.41800000000001</v>
          </cell>
          <cell r="N58">
            <v>4.15963242483176E-4</v>
          </cell>
          <cell r="P58">
            <v>266.971</v>
          </cell>
          <cell r="Q58">
            <v>7.9197181795291421E-4</v>
          </cell>
        </row>
        <row r="59">
          <cell r="B59" t="str">
            <v>Total SG&amp;A Expenses</v>
          </cell>
          <cell r="D59">
            <v>8261.9905299999991</v>
          </cell>
          <cell r="E59">
            <v>3.1146414275657196E-2</v>
          </cell>
          <cell r="G59">
            <v>8493.3839800000005</v>
          </cell>
          <cell r="H59">
            <v>3.039710199902346E-2</v>
          </cell>
          <cell r="J59">
            <v>9769.6090000000022</v>
          </cell>
          <cell r="K59">
            <v>3.5313021151478718E-2</v>
          </cell>
          <cell r="M59">
            <v>9108.9179999999997</v>
          </cell>
          <cell r="N59">
            <v>2.9277033077264106E-2</v>
          </cell>
          <cell r="P59">
            <v>11252.036528941846</v>
          </cell>
          <cell r="Q59">
            <v>3.3379265259143025E-2</v>
          </cell>
        </row>
        <row r="60">
          <cell r="B60" t="str">
            <v>Adjustments(1)</v>
          </cell>
          <cell r="D60">
            <v>0</v>
          </cell>
          <cell r="E60">
            <v>0</v>
          </cell>
          <cell r="G60">
            <v>0</v>
          </cell>
          <cell r="H60">
            <v>0</v>
          </cell>
          <cell r="J60">
            <v>0</v>
          </cell>
          <cell r="K60">
            <v>0</v>
          </cell>
          <cell r="M60">
            <v>0</v>
          </cell>
          <cell r="N60">
            <v>0</v>
          </cell>
          <cell r="P60">
            <v>0</v>
          </cell>
          <cell r="Q60">
            <v>0</v>
          </cell>
        </row>
        <row r="61">
          <cell r="B61" t="str">
            <v>Adjusted SG&amp;A Expenses</v>
          </cell>
          <cell r="D61">
            <v>8261.9905299999991</v>
          </cell>
          <cell r="E61">
            <v>3.1146414275657196E-2</v>
          </cell>
          <cell r="G61">
            <v>8493.3839800000005</v>
          </cell>
          <cell r="H61">
            <v>3.039710199902346E-2</v>
          </cell>
          <cell r="J61">
            <v>9769.6090000000022</v>
          </cell>
          <cell r="K61">
            <v>3.5313021151478718E-2</v>
          </cell>
          <cell r="M61">
            <v>9108.9179999999997</v>
          </cell>
          <cell r="N61">
            <v>2.9277033077264106E-2</v>
          </cell>
          <cell r="P61">
            <v>11252.036528941846</v>
          </cell>
          <cell r="Q61">
            <v>3.3379265259143025E-2</v>
          </cell>
        </row>
      </sheetData>
      <sheetData sheetId="3"/>
      <sheetData sheetId="4">
        <row r="1">
          <cell r="A1" t="str">
            <v>Cost Realignment Program</v>
          </cell>
        </row>
        <row r="2">
          <cell r="A2" t="str">
            <v>Project Kahuna</v>
          </cell>
        </row>
        <row r="4">
          <cell r="B4" t="str">
            <v>($000s)</v>
          </cell>
          <cell r="D4" t="str">
            <v>Realized Cost Savings</v>
          </cell>
          <cell r="H4" t="str">
            <v>Implementation</v>
          </cell>
        </row>
        <row r="5">
          <cell r="D5">
            <v>2008</v>
          </cell>
          <cell r="F5" t="str">
            <v>2009P</v>
          </cell>
          <cell r="H5" t="str">
            <v>Cost</v>
          </cell>
        </row>
        <row r="7">
          <cell r="B7" t="str">
            <v>Logistics Savings</v>
          </cell>
          <cell r="D7">
            <v>33.728999999999999</v>
          </cell>
          <cell r="F7">
            <v>662.01499999999999</v>
          </cell>
          <cell r="H7">
            <v>25</v>
          </cell>
        </row>
        <row r="8">
          <cell r="B8" t="str">
            <v>Labor Savings</v>
          </cell>
          <cell r="D8">
            <v>131.93299999999999</v>
          </cell>
          <cell r="F8">
            <v>1060.9349999999999</v>
          </cell>
          <cell r="H8">
            <v>45</v>
          </cell>
        </row>
        <row r="9">
          <cell r="B9" t="str">
            <v>Purchasing Savings</v>
          </cell>
          <cell r="D9">
            <v>265.858</v>
          </cell>
          <cell r="F9">
            <v>783.41600000000005</v>
          </cell>
          <cell r="H9">
            <v>140</v>
          </cell>
        </row>
        <row r="10">
          <cell r="B10" t="str">
            <v>Other Savings</v>
          </cell>
          <cell r="D10" t="str">
            <v>NA</v>
          </cell>
          <cell r="F10">
            <v>151.304</v>
          </cell>
          <cell r="H10">
            <v>290</v>
          </cell>
        </row>
        <row r="11">
          <cell r="B11" t="str">
            <v>Total Cost Savings</v>
          </cell>
          <cell r="D11">
            <v>431.52</v>
          </cell>
          <cell r="F11">
            <v>2657</v>
          </cell>
          <cell r="H11">
            <v>500</v>
          </cell>
        </row>
        <row r="14">
          <cell r="F14" t="str">
            <v>Hardcoded for rounding</v>
          </cell>
        </row>
      </sheetData>
      <sheetData sheetId="5">
        <row r="1">
          <cell r="A1" t="str">
            <v>Summary Historical &amp; Projected Financials</v>
          </cell>
        </row>
        <row r="2">
          <cell r="A2" t="str">
            <v>Project Kahuna</v>
          </cell>
        </row>
        <row r="4">
          <cell r="D4" t="str">
            <v>Fiscal Year Ending December 31,</v>
          </cell>
        </row>
        <row r="5">
          <cell r="B5" t="str">
            <v>(000s, except per lbs.)</v>
          </cell>
          <cell r="D5">
            <v>2005</v>
          </cell>
          <cell r="E5">
            <v>2006</v>
          </cell>
          <cell r="F5">
            <v>2007</v>
          </cell>
          <cell r="G5">
            <v>2008</v>
          </cell>
          <cell r="I5" t="str">
            <v>2009P</v>
          </cell>
        </row>
        <row r="7">
          <cell r="B7" t="str">
            <v>Volume Sold (lbs):</v>
          </cell>
        </row>
        <row r="8">
          <cell r="B8" t="str">
            <v>Retail</v>
          </cell>
          <cell r="D8">
            <v>116026.480524</v>
          </cell>
          <cell r="E8">
            <v>113630.00384800001</v>
          </cell>
          <cell r="F8">
            <v>118116.42782</v>
          </cell>
          <cell r="G8">
            <v>131888.019</v>
          </cell>
          <cell r="I8">
            <v>158349.32500000001</v>
          </cell>
          <cell r="L8">
            <v>0.11659335990914665</v>
          </cell>
        </row>
        <row r="9">
          <cell r="B9" t="str">
            <v>Foodservice</v>
          </cell>
          <cell r="D9">
            <v>149236.49507499998</v>
          </cell>
          <cell r="E9">
            <v>165784.26334999999</v>
          </cell>
          <cell r="F9">
            <v>158540.98300000001</v>
          </cell>
          <cell r="G9">
            <v>179240.43366666665</v>
          </cell>
          <cell r="I9">
            <v>178747.266</v>
          </cell>
          <cell r="L9">
            <v>0.13056214409031797</v>
          </cell>
        </row>
        <row r="10">
          <cell r="B10" t="str">
            <v>Total Volume</v>
          </cell>
          <cell r="D10">
            <v>265262.975599</v>
          </cell>
          <cell r="E10">
            <v>279414.26719799999</v>
          </cell>
          <cell r="F10">
            <v>276657.41081999999</v>
          </cell>
          <cell r="G10">
            <v>311128.45266666665</v>
          </cell>
          <cell r="I10">
            <v>337096.59100000001</v>
          </cell>
        </row>
        <row r="11">
          <cell r="B11" t="str">
            <v>Volume Growth</v>
          </cell>
          <cell r="D11">
            <v>9.7794113937369476E-2</v>
          </cell>
          <cell r="E11">
            <v>5.3348159753710211E-2</v>
          </cell>
          <cell r="F11">
            <v>-9.8665555114493264E-3</v>
          </cell>
          <cell r="G11">
            <v>0.12459829557609203</v>
          </cell>
          <cell r="I11">
            <v>8.3464363708178224E-2</v>
          </cell>
        </row>
        <row r="13">
          <cell r="B13" t="str">
            <v>Revenue:</v>
          </cell>
        </row>
        <row r="14">
          <cell r="B14" t="str">
            <v>Retail</v>
          </cell>
          <cell r="D14">
            <v>198773.47631194998</v>
          </cell>
          <cell r="E14">
            <v>180273.13731195001</v>
          </cell>
          <cell r="F14">
            <v>196094.23010985003</v>
          </cell>
          <cell r="G14">
            <v>240483.49</v>
          </cell>
          <cell r="I14">
            <v>306250.51299999998</v>
          </cell>
        </row>
        <row r="15">
          <cell r="B15" t="str">
            <v>Foodservice</v>
          </cell>
          <cell r="D15">
            <v>216696.659885</v>
          </cell>
          <cell r="E15">
            <v>220071.96588499998</v>
          </cell>
          <cell r="F15">
            <v>219147.63888499999</v>
          </cell>
          <cell r="G15">
            <v>271120.85868973332</v>
          </cell>
          <cell r="I15">
            <v>281234</v>
          </cell>
        </row>
        <row r="16">
          <cell r="B16" t="str">
            <v>Total Revenue</v>
          </cell>
          <cell r="D16">
            <v>415470.13619694998</v>
          </cell>
          <cell r="E16">
            <v>400345.10319694999</v>
          </cell>
          <cell r="F16">
            <v>415241.86899485003</v>
          </cell>
          <cell r="G16">
            <v>511604.34868973331</v>
          </cell>
          <cell r="I16">
            <v>587484.51300000004</v>
          </cell>
        </row>
        <row r="17">
          <cell r="B17" t="str">
            <v>Revenue Growth</v>
          </cell>
          <cell r="D17">
            <v>0.17685944921508834</v>
          </cell>
          <cell r="E17">
            <v>-3.6404621372906787E-2</v>
          </cell>
          <cell r="F17">
            <v>3.7209811432541873E-2</v>
          </cell>
          <cell r="G17">
            <v>0.23206349573597174</v>
          </cell>
          <cell r="I17">
            <v>0.1483180596580207</v>
          </cell>
        </row>
        <row r="19">
          <cell r="B19" t="str">
            <v>Material Margin:</v>
          </cell>
        </row>
        <row r="20">
          <cell r="B20" t="str">
            <v>Retail</v>
          </cell>
          <cell r="D20" t="str">
            <v>NA</v>
          </cell>
          <cell r="E20">
            <v>48095.312717758883</v>
          </cell>
          <cell r="F20">
            <v>49874.510717327103</v>
          </cell>
          <cell r="G20">
            <v>56144</v>
          </cell>
          <cell r="I20">
            <v>65026.5</v>
          </cell>
        </row>
        <row r="21">
          <cell r="B21" t="str">
            <v>Foodservice</v>
          </cell>
          <cell r="D21" t="str">
            <v>NA</v>
          </cell>
          <cell r="E21">
            <v>40679.809403200001</v>
          </cell>
          <cell r="F21">
            <v>38467.510280899995</v>
          </cell>
          <cell r="G21">
            <v>43444.051282110762</v>
          </cell>
          <cell r="I21">
            <v>48869.923000000003</v>
          </cell>
        </row>
        <row r="22">
          <cell r="B22" t="str">
            <v>Material Margin</v>
          </cell>
          <cell r="D22">
            <v>89180.825980958864</v>
          </cell>
          <cell r="E22">
            <v>88775.122120958884</v>
          </cell>
          <cell r="F22">
            <v>88342.02099822709</v>
          </cell>
          <cell r="G22">
            <v>99588.05128211077</v>
          </cell>
          <cell r="I22">
            <v>113896.42300000001</v>
          </cell>
        </row>
        <row r="23">
          <cell r="B23" t="str">
            <v>Material Margin / lbs.</v>
          </cell>
          <cell r="D23">
            <v>0.33619778930541055</v>
          </cell>
          <cell r="E23">
            <v>0.31771864411651751</v>
          </cell>
          <cell r="F23">
            <v>0.31931919241340889</v>
          </cell>
          <cell r="G23">
            <v>0.32008660869343991</v>
          </cell>
          <cell r="I23">
            <v>0.33787473988427252</v>
          </cell>
        </row>
        <row r="25">
          <cell r="B25" t="str">
            <v>Variable Manufacturing Costs</v>
          </cell>
          <cell r="D25">
            <v>45111.334316894005</v>
          </cell>
          <cell r="E25">
            <v>47919.375756894005</v>
          </cell>
          <cell r="F25">
            <v>50042.268902762</v>
          </cell>
          <cell r="G25">
            <v>58699.242372330154</v>
          </cell>
          <cell r="I25">
            <v>64603.986806072913</v>
          </cell>
        </row>
        <row r="26">
          <cell r="B26" t="str">
            <v>Variable Manufacturing Costs / lbs.</v>
          </cell>
          <cell r="D26">
            <v>0.17006268671693234</v>
          </cell>
          <cell r="E26">
            <v>0.17149938776367898</v>
          </cell>
          <cell r="F26">
            <v>0.18088172210691553</v>
          </cell>
          <cell r="G26">
            <v>0.18866561984036445</v>
          </cell>
          <cell r="I26">
            <v>0.19164829467549527</v>
          </cell>
        </row>
        <row r="28">
          <cell r="B28" t="str">
            <v>Fixed Manufacturing Costs</v>
          </cell>
          <cell r="D28">
            <v>9092.2819799999997</v>
          </cell>
          <cell r="E28">
            <v>9975.6600199999993</v>
          </cell>
          <cell r="F28">
            <v>10312.419</v>
          </cell>
          <cell r="G28">
            <v>10309.204</v>
          </cell>
          <cell r="I28">
            <v>10452.2035151256</v>
          </cell>
        </row>
        <row r="29">
          <cell r="B29" t="str">
            <v>Fixed Manufacturing Costs / lbs.</v>
          </cell>
          <cell r="D29">
            <v>3.4276483400928405E-2</v>
          </cell>
          <cell r="E29">
            <v>3.5702042419083042E-2</v>
          </cell>
          <cell r="F29">
            <v>3.7275050646337141E-2</v>
          </cell>
          <cell r="G29">
            <v>3.3134880180968086E-2</v>
          </cell>
          <cell r="I29">
            <v>3.1006553593790571E-2</v>
          </cell>
        </row>
        <row r="31">
          <cell r="B31" t="str">
            <v>Gross Profit</v>
          </cell>
          <cell r="D31">
            <v>34977.209684064859</v>
          </cell>
          <cell r="E31">
            <v>30880.106074064879</v>
          </cell>
          <cell r="F31">
            <v>27987.333095465103</v>
          </cell>
          <cell r="G31">
            <v>30579.604909780603</v>
          </cell>
          <cell r="I31">
            <v>38840.236920896852</v>
          </cell>
        </row>
        <row r="32">
          <cell r="B32" t="str">
            <v>Gross Profit / lbs.</v>
          </cell>
          <cell r="D32">
            <v>0.13185861918754982</v>
          </cell>
          <cell r="E32">
            <v>0.11051728454575463</v>
          </cell>
          <cell r="F32">
            <v>0.10116241966015629</v>
          </cell>
          <cell r="G32">
            <v>9.8286108672107339E-2</v>
          </cell>
          <cell r="I32">
            <v>0.11521990419919984</v>
          </cell>
        </row>
        <row r="34">
          <cell r="B34" t="str">
            <v>Selling, General &amp; Administrative</v>
          </cell>
          <cell r="D34">
            <v>8261.9905299999991</v>
          </cell>
          <cell r="E34">
            <v>8493.3839800000005</v>
          </cell>
          <cell r="F34">
            <v>9769.6090000000022</v>
          </cell>
          <cell r="G34">
            <v>9108.9179999999997</v>
          </cell>
          <cell r="I34">
            <v>11252.036528941846</v>
          </cell>
        </row>
        <row r="35">
          <cell r="B35" t="str">
            <v>SG&amp;A / lbs.</v>
          </cell>
          <cell r="D35">
            <v>3.1146414275657192E-2</v>
          </cell>
          <cell r="E35">
            <v>3.039710199902346E-2</v>
          </cell>
          <cell r="F35">
            <v>3.5313021151478739E-2</v>
          </cell>
          <cell r="G35">
            <v>2.9277033077264106E-2</v>
          </cell>
          <cell r="I35">
            <v>3.3379265259143025E-2</v>
          </cell>
        </row>
        <row r="37">
          <cell r="B37" t="str">
            <v>EBITDA</v>
          </cell>
          <cell r="D37">
            <v>26715.21915406486</v>
          </cell>
          <cell r="E37">
            <v>22386.722094064877</v>
          </cell>
          <cell r="F37">
            <v>18217.724095465099</v>
          </cell>
          <cell r="G37">
            <v>21470.686909780605</v>
          </cell>
          <cell r="I37">
            <v>27588.200391955004</v>
          </cell>
        </row>
        <row r="38">
          <cell r="B38" t="str">
            <v>EBITDA / lbs.</v>
          </cell>
          <cell r="D38">
            <v>0.10071220491189262</v>
          </cell>
          <cell r="E38">
            <v>8.0120182546731158E-2</v>
          </cell>
          <cell r="F38">
            <v>6.5849398508677548E-2</v>
          </cell>
          <cell r="G38">
            <v>6.9009075594843233E-2</v>
          </cell>
          <cell r="I38">
            <v>8.1840638940056804E-2</v>
          </cell>
        </row>
      </sheetData>
      <sheetData sheetId="6"/>
      <sheetData sheetId="7">
        <row r="1">
          <cell r="A1" t="str">
            <v>Sales &amp; Volume by Product and End-Market</v>
          </cell>
        </row>
        <row r="2">
          <cell r="A2" t="str">
            <v>Project Kahuna</v>
          </cell>
        </row>
        <row r="4">
          <cell r="B4" t="str">
            <v>RETAIL SEGMENT:</v>
          </cell>
        </row>
        <row r="5">
          <cell r="D5" t="str">
            <v>Fiscal Year Ending December 31,</v>
          </cell>
        </row>
        <row r="6">
          <cell r="B6" t="str">
            <v>(000s)</v>
          </cell>
          <cell r="D6">
            <v>2005</v>
          </cell>
          <cell r="G6">
            <v>2006</v>
          </cell>
          <cell r="J6">
            <v>2007</v>
          </cell>
          <cell r="M6">
            <v>2008</v>
          </cell>
          <cell r="P6" t="str">
            <v>2009P</v>
          </cell>
        </row>
        <row r="8">
          <cell r="B8" t="str">
            <v>Volume by Product:</v>
          </cell>
        </row>
        <row r="9">
          <cell r="B9" t="str">
            <v>Fresh Chubs</v>
          </cell>
          <cell r="D9">
            <v>68765.172703999997</v>
          </cell>
          <cell r="E9">
            <v>0.59266791850827505</v>
          </cell>
          <cell r="G9">
            <v>69178.591848000011</v>
          </cell>
          <cell r="H9">
            <v>0.60880568076490138</v>
          </cell>
          <cell r="J9">
            <v>74567.906820000004</v>
          </cell>
          <cell r="K9">
            <v>0.63130851648879471</v>
          </cell>
          <cell r="M9">
            <v>89983.019</v>
          </cell>
          <cell r="N9">
            <v>0.68226833401751219</v>
          </cell>
          <cell r="P9">
            <v>112336.32500000001</v>
          </cell>
          <cell r="Q9">
            <v>0.70942092743369767</v>
          </cell>
        </row>
        <row r="10">
          <cell r="B10" t="str">
            <v>Frozen Chubs</v>
          </cell>
          <cell r="D10">
            <v>63.36</v>
          </cell>
          <cell r="E10">
            <v>5.4608223669159756E-4</v>
          </cell>
          <cell r="G10">
            <v>90.72</v>
          </cell>
          <cell r="H10">
            <v>7.9838068228312183E-4</v>
          </cell>
          <cell r="J10">
            <v>187.24799999999999</v>
          </cell>
          <cell r="K10">
            <v>1.5852832959472071E-3</v>
          </cell>
          <cell r="M10">
            <v>170</v>
          </cell>
          <cell r="N10">
            <v>1.2889722757910254E-3</v>
          </cell>
          <cell r="P10">
            <v>172</v>
          </cell>
          <cell r="Q10">
            <v>1.0862060826593355E-3</v>
          </cell>
        </row>
        <row r="11">
          <cell r="B11" t="str">
            <v>MAP - Bulk</v>
          </cell>
          <cell r="D11">
            <v>18428.464090000001</v>
          </cell>
          <cell r="E11">
            <v>0.1588298120116475</v>
          </cell>
          <cell r="G11">
            <v>16668.272000000001</v>
          </cell>
          <cell r="H11">
            <v>0.14668900321693845</v>
          </cell>
          <cell r="J11">
            <v>16359.994000000001</v>
          </cell>
          <cell r="K11">
            <v>0.13850735500510838</v>
          </cell>
          <cell r="M11">
            <v>14772</v>
          </cell>
          <cell r="N11">
            <v>0.11200410857638252</v>
          </cell>
          <cell r="P11">
            <v>17203</v>
          </cell>
          <cell r="Q11">
            <v>0.10863955372086366</v>
          </cell>
        </row>
        <row r="12">
          <cell r="B12" t="str">
            <v>MAP - Patties</v>
          </cell>
          <cell r="D12">
            <v>5444.63825</v>
          </cell>
          <cell r="E12">
            <v>4.6925824392939165E-2</v>
          </cell>
          <cell r="G12">
            <v>5658.1890000000003</v>
          </cell>
          <cell r="H12">
            <v>4.9794850025428293E-2</v>
          </cell>
          <cell r="J12">
            <v>5345.8710000000001</v>
          </cell>
          <cell r="K12">
            <v>4.5259335205655567E-2</v>
          </cell>
          <cell r="M12">
            <v>5450</v>
          </cell>
          <cell r="N12">
            <v>4.1322934723888753E-2</v>
          </cell>
          <cell r="P12">
            <v>6167</v>
          </cell>
          <cell r="Q12">
            <v>3.8945540184651871E-2</v>
          </cell>
        </row>
        <row r="13">
          <cell r="B13" t="str">
            <v>Frozen Patties</v>
          </cell>
          <cell r="D13">
            <v>23324.84548</v>
          </cell>
          <cell r="E13">
            <v>0.20103036285044665</v>
          </cell>
          <cell r="G13">
            <v>22034.231</v>
          </cell>
          <cell r="H13">
            <v>0.19391208531044876</v>
          </cell>
          <cell r="J13">
            <v>21655.407999999999</v>
          </cell>
          <cell r="K13">
            <v>0.18333951000449414</v>
          </cell>
          <cell r="M13">
            <v>21513</v>
          </cell>
          <cell r="N13">
            <v>0.16311565040642548</v>
          </cell>
          <cell r="P13">
            <v>22471</v>
          </cell>
          <cell r="Q13">
            <v>0.14190777257812751</v>
          </cell>
        </row>
        <row r="14">
          <cell r="B14" t="str">
            <v>Retail Volume</v>
          </cell>
          <cell r="D14">
            <v>116026.480524</v>
          </cell>
          <cell r="E14">
            <v>0.99999999999999989</v>
          </cell>
          <cell r="G14">
            <v>113630.00384800001</v>
          </cell>
          <cell r="H14">
            <v>1</v>
          </cell>
          <cell r="J14">
            <v>118116.42782</v>
          </cell>
          <cell r="K14">
            <v>1</v>
          </cell>
          <cell r="M14">
            <v>131888.019</v>
          </cell>
          <cell r="N14">
            <v>1</v>
          </cell>
          <cell r="P14">
            <v>158349.32500000001</v>
          </cell>
          <cell r="Q14">
            <v>1</v>
          </cell>
        </row>
        <row r="16">
          <cell r="B16" t="str">
            <v>Revenue by Product:</v>
          </cell>
        </row>
        <row r="17">
          <cell r="B17" t="str">
            <v>Fresh Chubs</v>
          </cell>
          <cell r="D17">
            <v>109639.29315194997</v>
          </cell>
          <cell r="E17">
            <v>0.55157908985746607</v>
          </cell>
          <cell r="G17">
            <v>98428.916760749999</v>
          </cell>
          <cell r="H17">
            <v>0.54599880064452233</v>
          </cell>
          <cell r="J17">
            <v>115575.53290295003</v>
          </cell>
          <cell r="K17">
            <v>0.58938772873738188</v>
          </cell>
          <cell r="M17">
            <v>153363.65616659998</v>
          </cell>
          <cell r="N17">
            <v>0.63773049936442616</v>
          </cell>
          <cell r="P17">
            <v>206653.51299999998</v>
          </cell>
          <cell r="Q17">
            <v>0.67478585088933385</v>
          </cell>
        </row>
        <row r="18">
          <cell r="B18" t="str">
            <v>Frozen Chubs</v>
          </cell>
          <cell r="D18">
            <v>91.160640000000001</v>
          </cell>
          <cell r="E18">
            <v>4.5861571519197476E-4</v>
          </cell>
          <cell r="G18">
            <v>117.926928</v>
          </cell>
          <cell r="H18">
            <v>6.5415696291974842E-4</v>
          </cell>
          <cell r="J18">
            <v>246.34346880000001</v>
          </cell>
          <cell r="K18">
            <v>1.2562504703070602E-3</v>
          </cell>
          <cell r="M18">
            <v>255.4219392</v>
          </cell>
          <cell r="N18">
            <v>1.0621183982318287E-3</v>
          </cell>
          <cell r="P18">
            <v>266</v>
          </cell>
          <cell r="Q18">
            <v>8.6856997362809321E-4</v>
          </cell>
        </row>
        <row r="19">
          <cell r="B19" t="str">
            <v>MAP - Bulk</v>
          </cell>
          <cell r="D19">
            <v>41791.261100000003</v>
          </cell>
          <cell r="E19">
            <v>0.21024566192329339</v>
          </cell>
          <cell r="G19">
            <v>36246.824291199999</v>
          </cell>
          <cell r="H19">
            <v>0.20106614236416939</v>
          </cell>
          <cell r="J19">
            <v>36070.514771200003</v>
          </cell>
          <cell r="K19">
            <v>0.1839448042453552</v>
          </cell>
          <cell r="M19">
            <v>36645.888157200003</v>
          </cell>
          <cell r="N19">
            <v>0.15238421630191745</v>
          </cell>
          <cell r="P19">
            <v>44030</v>
          </cell>
          <cell r="Q19">
            <v>0.1437711877400186</v>
          </cell>
        </row>
        <row r="20">
          <cell r="B20" t="str">
            <v>MAP - Patties</v>
          </cell>
          <cell r="D20">
            <v>12119.485910000001</v>
          </cell>
          <cell r="E20">
            <v>6.0971343535693827E-2</v>
          </cell>
          <cell r="G20">
            <v>11894.894441799999</v>
          </cell>
          <cell r="H20">
            <v>6.5982622919668388E-2</v>
          </cell>
          <cell r="J20">
            <v>11504.3384277</v>
          </cell>
          <cell r="K20">
            <v>5.8667398940067665E-2</v>
          </cell>
          <cell r="M20">
            <v>12969.602283</v>
          </cell>
          <cell r="N20">
            <v>5.3931362535532067E-2</v>
          </cell>
          <cell r="P20">
            <v>15147</v>
          </cell>
          <cell r="Q20">
            <v>4.9459508987010257E-2</v>
          </cell>
        </row>
        <row r="21">
          <cell r="B21" t="str">
            <v>Frozen Patties</v>
          </cell>
          <cell r="D21">
            <v>35132.275509999999</v>
          </cell>
          <cell r="E21">
            <v>0.17674528896835465</v>
          </cell>
          <cell r="G21">
            <v>33584.574890199998</v>
          </cell>
          <cell r="H21">
            <v>0.18629827710872002</v>
          </cell>
          <cell r="J21">
            <v>32697.500539199998</v>
          </cell>
          <cell r="K21">
            <v>0.16674381760688819</v>
          </cell>
          <cell r="M21">
            <v>37248.921454000003</v>
          </cell>
          <cell r="N21">
            <v>0.15489180339989245</v>
          </cell>
          <cell r="P21">
            <v>40154</v>
          </cell>
          <cell r="Q21">
            <v>0.13111488241000924</v>
          </cell>
        </row>
        <row r="22">
          <cell r="B22" t="str">
            <v>Retail Revenue</v>
          </cell>
          <cell r="D22">
            <v>198773.47631194998</v>
          </cell>
          <cell r="E22">
            <v>0.99999999999999989</v>
          </cell>
          <cell r="G22">
            <v>180273.13731195001</v>
          </cell>
          <cell r="H22">
            <v>0.99999999999999989</v>
          </cell>
          <cell r="J22">
            <v>196094.23010985003</v>
          </cell>
          <cell r="K22">
            <v>1</v>
          </cell>
          <cell r="M22">
            <v>240483.49</v>
          </cell>
          <cell r="N22">
            <v>1</v>
          </cell>
          <cell r="P22">
            <v>306250.51299999998</v>
          </cell>
          <cell r="Q22">
            <v>1</v>
          </cell>
        </row>
        <row r="25">
          <cell r="B25" t="str">
            <v>FOODSERVICE &amp; GOV'T SEGMENT:</v>
          </cell>
        </row>
        <row r="26">
          <cell r="D26" t="str">
            <v>Fiscal Year Ending December 31,</v>
          </cell>
        </row>
        <row r="27">
          <cell r="B27" t="str">
            <v>(000s)</v>
          </cell>
          <cell r="D27">
            <v>2005</v>
          </cell>
          <cell r="G27">
            <v>2006</v>
          </cell>
          <cell r="J27">
            <v>2007</v>
          </cell>
          <cell r="M27">
            <v>2008</v>
          </cell>
          <cell r="P27" t="str">
            <v>2009P</v>
          </cell>
        </row>
        <row r="29">
          <cell r="B29" t="str">
            <v>Volume by Product:</v>
          </cell>
        </row>
        <row r="30">
          <cell r="B30" t="str">
            <v>Frozen Patties</v>
          </cell>
          <cell r="D30">
            <v>80119.36020499999</v>
          </cell>
          <cell r="E30">
            <v>0.53686171177321851</v>
          </cell>
          <cell r="G30">
            <v>94195.948349999991</v>
          </cell>
          <cell r="H30">
            <v>0.56818389421639881</v>
          </cell>
          <cell r="J30">
            <v>88181.039000000004</v>
          </cell>
          <cell r="K30">
            <v>0.55620343290037499</v>
          </cell>
          <cell r="M30">
            <v>100284.17866666664</v>
          </cell>
          <cell r="N30">
            <v>0.55949529140933174</v>
          </cell>
          <cell r="P30">
            <v>95989.266000000003</v>
          </cell>
          <cell r="Q30">
            <v>0.53701110035439648</v>
          </cell>
        </row>
        <row r="31">
          <cell r="B31" t="str">
            <v>Fresh Patties</v>
          </cell>
          <cell r="D31">
            <v>41799.646500000003</v>
          </cell>
          <cell r="E31">
            <v>0.28008997718013451</v>
          </cell>
          <cell r="G31">
            <v>40434.396999999997</v>
          </cell>
          <cell r="H31">
            <v>0.24389767872379908</v>
          </cell>
          <cell r="J31">
            <v>39301.815999999999</v>
          </cell>
          <cell r="K31">
            <v>0.24789688606888477</v>
          </cell>
          <cell r="M31">
            <v>42617.254999999997</v>
          </cell>
          <cell r="N31">
            <v>0.23776585521576726</v>
          </cell>
          <cell r="P31">
            <v>44784</v>
          </cell>
          <cell r="Q31">
            <v>0.25054369223191364</v>
          </cell>
        </row>
        <row r="32">
          <cell r="B32" t="str">
            <v>Cooked Kettle</v>
          </cell>
          <cell r="D32">
            <v>15539.837750000001</v>
          </cell>
          <cell r="E32">
            <v>0.10412893804689216</v>
          </cell>
          <cell r="G32">
            <v>18939.044000000002</v>
          </cell>
          <cell r="H32">
            <v>0.1142390937312085</v>
          </cell>
          <cell r="J32">
            <v>14121.913</v>
          </cell>
          <cell r="K32">
            <v>8.9074211177308016E-2</v>
          </cell>
          <cell r="M32">
            <v>19738</v>
          </cell>
          <cell r="N32">
            <v>0.11012024238184309</v>
          </cell>
          <cell r="P32">
            <v>19812</v>
          </cell>
          <cell r="Q32">
            <v>0.11083805891610113</v>
          </cell>
        </row>
        <row r="33">
          <cell r="B33" t="str">
            <v>Cooked Charbroiled</v>
          </cell>
          <cell r="D33">
            <v>11777.650619999999</v>
          </cell>
          <cell r="E33">
            <v>7.8919372999754836E-2</v>
          </cell>
          <cell r="G33">
            <v>12214.874</v>
          </cell>
          <cell r="H33">
            <v>7.3679333328593638E-2</v>
          </cell>
          <cell r="J33">
            <v>16936.215</v>
          </cell>
          <cell r="K33">
            <v>0.10682546985343215</v>
          </cell>
          <cell r="M33">
            <v>16601</v>
          </cell>
          <cell r="N33">
            <v>9.2618610993057918E-2</v>
          </cell>
          <cell r="P33">
            <v>18162</v>
          </cell>
          <cell r="Q33">
            <v>0.10160714849758877</v>
          </cell>
        </row>
        <row r="34">
          <cell r="B34" t="str">
            <v>Foodservice Volume</v>
          </cell>
          <cell r="D34">
            <v>149236.49507499998</v>
          </cell>
          <cell r="E34">
            <v>1</v>
          </cell>
          <cell r="G34">
            <v>165784.26334999999</v>
          </cell>
          <cell r="H34">
            <v>1</v>
          </cell>
          <cell r="J34">
            <v>158540.98300000001</v>
          </cell>
          <cell r="K34">
            <v>0.99999999999999978</v>
          </cell>
          <cell r="M34">
            <v>179240.43366666665</v>
          </cell>
          <cell r="N34">
            <v>0.99999999999999989</v>
          </cell>
          <cell r="P34">
            <v>178747.266</v>
          </cell>
          <cell r="Q34">
            <v>1</v>
          </cell>
        </row>
        <row r="36">
          <cell r="B36" t="str">
            <v>Revenue by Product:</v>
          </cell>
        </row>
        <row r="37">
          <cell r="B37" t="str">
            <v>Frozen Patties</v>
          </cell>
          <cell r="D37">
            <v>106016.305385</v>
          </cell>
          <cell r="E37">
            <v>0.48923829947938469</v>
          </cell>
          <cell r="G37">
            <v>114499.21983009999</v>
          </cell>
          <cell r="H37">
            <v>0.52028080618833705</v>
          </cell>
          <cell r="J37">
            <v>111900.543468</v>
          </cell>
          <cell r="K37">
            <v>0.51061715306328703</v>
          </cell>
          <cell r="M37">
            <v>144210.07542393333</v>
          </cell>
          <cell r="N37">
            <v>0.53190328520228392</v>
          </cell>
          <cell r="P37">
            <v>143084.2218230131</v>
          </cell>
          <cell r="Q37">
            <v>0.50877284333691197</v>
          </cell>
        </row>
        <row r="38">
          <cell r="B38" t="str">
            <v>Fresh Patties</v>
          </cell>
          <cell r="D38">
            <v>60099.648789999992</v>
          </cell>
          <cell r="E38">
            <v>0.27734460153605794</v>
          </cell>
          <cell r="G38">
            <v>54582.3925103</v>
          </cell>
          <cell r="H38">
            <v>0.24802065220257258</v>
          </cell>
          <cell r="J38">
            <v>52566.178899999999</v>
          </cell>
          <cell r="K38">
            <v>0.23986650811047364</v>
          </cell>
          <cell r="M38">
            <v>63244.006419999998</v>
          </cell>
          <cell r="N38">
            <v>0.23326868587553234</v>
          </cell>
          <cell r="P38">
            <v>68585.567437631995</v>
          </cell>
          <cell r="Q38">
            <v>0.24387366903586336</v>
          </cell>
        </row>
        <row r="39">
          <cell r="B39" t="str">
            <v>Cooked Kettle</v>
          </cell>
          <cell r="D39">
            <v>20507.416470000007</v>
          </cell>
          <cell r="E39">
            <v>9.463651392173375E-2</v>
          </cell>
          <cell r="G39">
            <v>24467.8618216</v>
          </cell>
          <cell r="H39">
            <v>0.11118118440576769</v>
          </cell>
          <cell r="J39">
            <v>18893.3713565</v>
          </cell>
          <cell r="K39">
            <v>8.621298158915823E-2</v>
          </cell>
          <cell r="M39">
            <v>27779.345474400001</v>
          </cell>
          <cell r="N39">
            <v>0.10246111497526006</v>
          </cell>
          <cell r="P39">
            <v>28777.0153267934</v>
          </cell>
          <cell r="Q39">
            <v>0.10232409782171928</v>
          </cell>
        </row>
        <row r="40">
          <cell r="B40" t="str">
            <v>Cooked Charbroiled</v>
          </cell>
          <cell r="D40">
            <v>30073.289239999998</v>
          </cell>
          <cell r="E40">
            <v>0.13878058506282359</v>
          </cell>
          <cell r="G40">
            <v>26522.491722999999</v>
          </cell>
          <cell r="H40">
            <v>0.12051735720332274</v>
          </cell>
          <cell r="J40">
            <v>35787.545160499998</v>
          </cell>
          <cell r="K40">
            <v>0.16330335723708109</v>
          </cell>
          <cell r="M40">
            <v>35887.431371400002</v>
          </cell>
          <cell r="N40">
            <v>0.13236691394692374</v>
          </cell>
          <cell r="P40">
            <v>40787.195412561501</v>
          </cell>
          <cell r="Q40">
            <v>0.14502938980550539</v>
          </cell>
        </row>
        <row r="41">
          <cell r="B41" t="str">
            <v>Foodservice Revenue</v>
          </cell>
          <cell r="D41">
            <v>216696.659885</v>
          </cell>
          <cell r="E41">
            <v>1</v>
          </cell>
          <cell r="G41">
            <v>220071.96588499998</v>
          </cell>
          <cell r="H41">
            <v>1</v>
          </cell>
          <cell r="J41">
            <v>219147.63888499999</v>
          </cell>
          <cell r="K41">
            <v>1</v>
          </cell>
          <cell r="M41">
            <v>271120.85868973332</v>
          </cell>
          <cell r="N41">
            <v>1</v>
          </cell>
          <cell r="P41">
            <v>281234</v>
          </cell>
          <cell r="Q41">
            <v>1</v>
          </cell>
        </row>
        <row r="45">
          <cell r="G45">
            <v>26522.491722999999</v>
          </cell>
          <cell r="M45">
            <v>35887.431371400002</v>
          </cell>
          <cell r="N45">
            <v>0.16322580020665955</v>
          </cell>
        </row>
        <row r="47">
          <cell r="J47">
            <v>31058.128000000001</v>
          </cell>
          <cell r="M47">
            <v>36339</v>
          </cell>
          <cell r="N47">
            <v>0.17003188344126863</v>
          </cell>
        </row>
      </sheetData>
      <sheetData sheetId="8"/>
      <sheetData sheetId="9">
        <row r="1">
          <cell r="A1" t="str">
            <v>Summary Balance Sheet</v>
          </cell>
        </row>
        <row r="2">
          <cell r="A2" t="str">
            <v>Project Kahuna</v>
          </cell>
        </row>
        <row r="4">
          <cell r="D4" t="str">
            <v>Year Ended December 31,</v>
          </cell>
        </row>
        <row r="5">
          <cell r="B5" t="str">
            <v>($000s)</v>
          </cell>
          <cell r="D5">
            <v>2006</v>
          </cell>
          <cell r="F5">
            <v>2007</v>
          </cell>
          <cell r="H5">
            <v>2008</v>
          </cell>
        </row>
        <row r="6">
          <cell r="D6" t="str">
            <v>(audited)</v>
          </cell>
          <cell r="F6" t="str">
            <v>(audited)</v>
          </cell>
          <cell r="H6" t="str">
            <v>(unaudited)</v>
          </cell>
        </row>
        <row r="7">
          <cell r="B7" t="str">
            <v>Operating Assets:</v>
          </cell>
        </row>
        <row r="8">
          <cell r="B8" t="str">
            <v>Accounts Receivable</v>
          </cell>
          <cell r="D8">
            <v>18594.309000000001</v>
          </cell>
          <cell r="F8">
            <v>17416.605</v>
          </cell>
          <cell r="H8">
            <v>25686.784</v>
          </cell>
        </row>
        <row r="9">
          <cell r="B9" t="str">
            <v>Inventories</v>
          </cell>
          <cell r="D9">
            <v>16774.920999999998</v>
          </cell>
          <cell r="F9">
            <v>15585.654</v>
          </cell>
          <cell r="H9">
            <v>20699.291000000001</v>
          </cell>
        </row>
        <row r="10">
          <cell r="B10" t="str">
            <v>Prepaid Expenses &amp; Other</v>
          </cell>
          <cell r="D10">
            <v>1008.859</v>
          </cell>
          <cell r="F10">
            <v>962.41099999999994</v>
          </cell>
          <cell r="H10">
            <v>784.596</v>
          </cell>
        </row>
        <row r="11">
          <cell r="B11" t="str">
            <v>Total Current Assets</v>
          </cell>
          <cell r="D11">
            <v>36378.088999999993</v>
          </cell>
          <cell r="F11">
            <v>33964.67</v>
          </cell>
          <cell r="H11">
            <v>47170.670999999995</v>
          </cell>
        </row>
        <row r="13">
          <cell r="B13" t="str">
            <v>Property &amp; Equipment, Net (1)</v>
          </cell>
          <cell r="D13">
            <v>35526.622000000003</v>
          </cell>
          <cell r="F13">
            <v>12120.157999999999</v>
          </cell>
          <cell r="H13">
            <v>14695.552</v>
          </cell>
        </row>
        <row r="14">
          <cell r="B14" t="str">
            <v>Other Assets</v>
          </cell>
          <cell r="D14">
            <v>1423.9670000000001</v>
          </cell>
          <cell r="F14">
            <v>1363.7429999999999</v>
          </cell>
          <cell r="H14">
            <v>90.1</v>
          </cell>
        </row>
        <row r="15">
          <cell r="B15" t="str">
            <v>Selected Operating Assets</v>
          </cell>
          <cell r="D15">
            <v>73328.677999999985</v>
          </cell>
          <cell r="F15">
            <v>47448.570999999996</v>
          </cell>
          <cell r="H15">
            <v>61956.322999999997</v>
          </cell>
        </row>
        <row r="17">
          <cell r="B17" t="str">
            <v>Operating Liabilities:</v>
          </cell>
        </row>
        <row r="18">
          <cell r="B18" t="str">
            <v>Accounts Payable</v>
          </cell>
          <cell r="D18">
            <v>9031.2579999999998</v>
          </cell>
          <cell r="F18">
            <v>9619.5470000000005</v>
          </cell>
          <cell r="H18">
            <v>19032.126</v>
          </cell>
        </row>
        <row r="19">
          <cell r="B19" t="str">
            <v>Accrued Expenses</v>
          </cell>
          <cell r="D19">
            <v>2238.636</v>
          </cell>
          <cell r="F19">
            <v>2943.8180000000002</v>
          </cell>
          <cell r="H19">
            <v>2767.0740000000001</v>
          </cell>
        </row>
        <row r="20">
          <cell r="B20" t="str">
            <v>Accrued Interest</v>
          </cell>
          <cell r="D20">
            <v>500</v>
          </cell>
          <cell r="F20">
            <v>1612.8140000000001</v>
          </cell>
          <cell r="H20">
            <v>3476.6889999999999</v>
          </cell>
        </row>
        <row r="21">
          <cell r="B21" t="str">
            <v>Total Current Liabilities</v>
          </cell>
          <cell r="D21">
            <v>11769.894</v>
          </cell>
          <cell r="F21">
            <v>14176.179000000002</v>
          </cell>
          <cell r="H21">
            <v>25275.888999999999</v>
          </cell>
        </row>
        <row r="23">
          <cell r="B23" t="str">
            <v>Other Liabilities</v>
          </cell>
          <cell r="F23">
            <v>590.87</v>
          </cell>
          <cell r="H23">
            <v>332.51400000000001</v>
          </cell>
        </row>
        <row r="25">
          <cell r="B25" t="str">
            <v>Selected Operating Liabilities</v>
          </cell>
          <cell r="D25">
            <v>11769.894</v>
          </cell>
          <cell r="F25">
            <v>14767.049000000003</v>
          </cell>
          <cell r="H25">
            <v>25608.402999999998</v>
          </cell>
        </row>
        <row r="28">
          <cell r="B28" t="str">
            <v>Working Capital (2)</v>
          </cell>
          <cell r="D28">
            <v>24608.194999999992</v>
          </cell>
          <cell r="F28">
            <v>19788.490999999995</v>
          </cell>
          <cell r="H28">
            <v>21894.781999999996</v>
          </cell>
        </row>
      </sheetData>
      <sheetData sheetId="10"/>
      <sheetData sheetId="11" refreshError="1"/>
      <sheetData sheetId="12" refreshError="1"/>
      <sheetData sheetId="13"/>
      <sheetData sheetId="14" refreshError="1"/>
      <sheetData sheetId="15" refreshError="1"/>
      <sheetData sheetId="16">
        <row r="1">
          <cell r="C1" t="str">
            <v>All based on new excel by product given to us by Jack on Monday Feb. 22, 2009</v>
          </cell>
        </row>
        <row r="4">
          <cell r="C4">
            <v>2006</v>
          </cell>
          <cell r="F4" t="str">
            <v>Chubs - Frozen / Fresh</v>
          </cell>
          <cell r="G4" t="str">
            <v>MAP Bulk</v>
          </cell>
          <cell r="H4" t="str">
            <v>MAP Patties</v>
          </cell>
          <cell r="I4" t="str">
            <v>Frozen Patties</v>
          </cell>
        </row>
        <row r="5">
          <cell r="C5" t="str">
            <v>Fresh Chubs</v>
          </cell>
          <cell r="D5">
            <v>0.54665295760744215</v>
          </cell>
          <cell r="F5">
            <v>98428.916760749999</v>
          </cell>
          <cell r="G5">
            <v>36246.824291199999</v>
          </cell>
          <cell r="H5">
            <v>11894.894441799999</v>
          </cell>
          <cell r="I5">
            <v>33584.574890199998</v>
          </cell>
        </row>
        <row r="6">
          <cell r="C6" t="str">
            <v>MAP Bulk</v>
          </cell>
          <cell r="D6">
            <v>0.20106614236416939</v>
          </cell>
          <cell r="F6">
            <v>117.926928</v>
          </cell>
        </row>
        <row r="7">
          <cell r="C7" t="str">
            <v>MAP Patties</v>
          </cell>
          <cell r="D7">
            <v>6.5982622919668388E-2</v>
          </cell>
        </row>
        <row r="8">
          <cell r="C8" t="str">
            <v>Frozen Patties</v>
          </cell>
          <cell r="D8">
            <v>0.18629827710872002</v>
          </cell>
        </row>
        <row r="9">
          <cell r="D9">
            <v>1</v>
          </cell>
          <cell r="F9">
            <v>98546.843688749999</v>
          </cell>
          <cell r="G9">
            <v>36246.824291199999</v>
          </cell>
          <cell r="H9">
            <v>11894.894441799999</v>
          </cell>
          <cell r="I9">
            <v>33584.574890199998</v>
          </cell>
        </row>
        <row r="11">
          <cell r="F11">
            <v>180273.13731195001</v>
          </cell>
        </row>
        <row r="16">
          <cell r="C16" t="str">
            <v>2008A</v>
          </cell>
          <cell r="F16" t="str">
            <v>Chubs - Frozen / Fresh</v>
          </cell>
          <cell r="G16" t="str">
            <v>MAP Bulk</v>
          </cell>
          <cell r="H16" t="str">
            <v>MAP Patties</v>
          </cell>
          <cell r="I16" t="str">
            <v>Frozen Patties</v>
          </cell>
        </row>
        <row r="17">
          <cell r="C17" t="str">
            <v>Fresh Chubs</v>
          </cell>
          <cell r="D17">
            <v>0.63879261776265794</v>
          </cell>
          <cell r="F17">
            <v>153363.65616659998</v>
          </cell>
          <cell r="G17">
            <v>36645.888157200003</v>
          </cell>
          <cell r="H17">
            <v>12969.602283</v>
          </cell>
          <cell r="I17">
            <v>37248.921454000003</v>
          </cell>
        </row>
        <row r="18">
          <cell r="C18" t="str">
            <v>MAP Bulk</v>
          </cell>
          <cell r="D18">
            <v>0.15238421630191745</v>
          </cell>
          <cell r="F18">
            <v>255.4219392</v>
          </cell>
        </row>
        <row r="19">
          <cell r="C19" t="str">
            <v>MAP Patties</v>
          </cell>
          <cell r="D19">
            <v>5.3931362535532067E-2</v>
          </cell>
        </row>
        <row r="20">
          <cell r="C20" t="str">
            <v>Frozen Patties</v>
          </cell>
          <cell r="D20">
            <v>0.15489180339989245</v>
          </cell>
        </row>
        <row r="21">
          <cell r="D21">
            <v>1</v>
          </cell>
          <cell r="F21">
            <v>153619.07810579997</v>
          </cell>
          <cell r="G21">
            <v>36645.888157200003</v>
          </cell>
          <cell r="H21">
            <v>12969.602283</v>
          </cell>
          <cell r="I21">
            <v>37248.921454000003</v>
          </cell>
        </row>
        <row r="22">
          <cell r="D22" t="str">
            <v>.</v>
          </cell>
        </row>
        <row r="23">
          <cell r="F23">
            <v>240483.49</v>
          </cell>
        </row>
        <row r="28">
          <cell r="C28" t="str">
            <v>Fresh Chubs</v>
          </cell>
        </row>
        <row r="29">
          <cell r="C29" t="str">
            <v>MAP Bulk</v>
          </cell>
        </row>
        <row r="30">
          <cell r="C30" t="str">
            <v>MAP Patties</v>
          </cell>
        </row>
        <row r="31">
          <cell r="C31" t="str">
            <v>Frozen Patties</v>
          </cell>
        </row>
      </sheetData>
      <sheetData sheetId="17" refreshError="1"/>
      <sheetData sheetId="18" refreshError="1"/>
      <sheetData sheetId="19">
        <row r="1">
          <cell r="C1" t="str">
            <v>All based on new excel by product given to us by Jack on Monday Feb. 2, 2009</v>
          </cell>
        </row>
        <row r="4">
          <cell r="C4">
            <v>2006</v>
          </cell>
          <cell r="F4" t="str">
            <v>Chubs - Frozen / Fresh</v>
          </cell>
          <cell r="G4" t="str">
            <v>MAP Bulk</v>
          </cell>
          <cell r="H4" t="str">
            <v>MAP Patties</v>
          </cell>
          <cell r="I4" t="str">
            <v>Frozen Patties</v>
          </cell>
        </row>
        <row r="5">
          <cell r="C5" t="str">
            <v>Fresh Chubs</v>
          </cell>
          <cell r="D5">
            <v>0.60960406144718449</v>
          </cell>
          <cell r="F5">
            <v>69178.591848000011</v>
          </cell>
          <cell r="G5">
            <v>16668.272000000001</v>
          </cell>
          <cell r="H5">
            <v>5658.1890000000003</v>
          </cell>
          <cell r="I5">
            <v>22034.231</v>
          </cell>
        </row>
        <row r="6">
          <cell r="C6" t="str">
            <v>MAP Bulk</v>
          </cell>
          <cell r="D6">
            <v>0.14668900321693845</v>
          </cell>
          <cell r="F6">
            <v>90.72</v>
          </cell>
        </row>
        <row r="7">
          <cell r="C7" t="str">
            <v>MAP Patties</v>
          </cell>
          <cell r="D7">
            <v>4.9794850025428293E-2</v>
          </cell>
        </row>
        <row r="8">
          <cell r="C8" t="str">
            <v>Frozen Patties</v>
          </cell>
          <cell r="D8">
            <v>0.19391208531044876</v>
          </cell>
        </row>
        <row r="9">
          <cell r="D9">
            <v>1</v>
          </cell>
          <cell r="F9">
            <v>69269.311848000012</v>
          </cell>
          <cell r="G9">
            <v>16668.272000000001</v>
          </cell>
          <cell r="H9">
            <v>5658.1890000000003</v>
          </cell>
          <cell r="I9">
            <v>22034.231</v>
          </cell>
        </row>
        <row r="11">
          <cell r="F11">
            <v>113630.00384800001</v>
          </cell>
        </row>
        <row r="16">
          <cell r="C16" t="str">
            <v>2008A</v>
          </cell>
          <cell r="F16" t="str">
            <v>Chubs - Frozen / Fresh</v>
          </cell>
          <cell r="G16" t="str">
            <v>MAP Bulk</v>
          </cell>
          <cell r="H16" t="str">
            <v>MAP Patties</v>
          </cell>
          <cell r="I16" t="str">
            <v>Frozen Patties</v>
          </cell>
        </row>
        <row r="17">
          <cell r="C17" t="str">
            <v>Fresh Chubs</v>
          </cell>
          <cell r="D17">
            <v>0.68355730629330325</v>
          </cell>
          <cell r="F17">
            <v>89983.019</v>
          </cell>
          <cell r="G17">
            <v>14772</v>
          </cell>
          <cell r="H17">
            <v>5450</v>
          </cell>
          <cell r="I17">
            <v>21513</v>
          </cell>
        </row>
        <row r="18">
          <cell r="C18" t="str">
            <v>MAP Bulk</v>
          </cell>
          <cell r="D18">
            <v>0.11200410857638252</v>
          </cell>
          <cell r="F18">
            <v>170</v>
          </cell>
        </row>
        <row r="19">
          <cell r="C19" t="str">
            <v>MAP Patties</v>
          </cell>
          <cell r="D19">
            <v>4.1322934723888753E-2</v>
          </cell>
        </row>
        <row r="20">
          <cell r="C20" t="str">
            <v>Frozen Patties</v>
          </cell>
          <cell r="D20">
            <v>0.16311565040642548</v>
          </cell>
        </row>
        <row r="21">
          <cell r="D21">
            <v>1</v>
          </cell>
          <cell r="F21">
            <v>90153.019</v>
          </cell>
          <cell r="G21">
            <v>14772</v>
          </cell>
          <cell r="H21">
            <v>5450</v>
          </cell>
          <cell r="I21">
            <v>21513</v>
          </cell>
        </row>
        <row r="23">
          <cell r="F23">
            <v>131888.019</v>
          </cell>
        </row>
      </sheetData>
      <sheetData sheetId="20" refreshError="1"/>
      <sheetData sheetId="21" refreshError="1"/>
      <sheetData sheetId="22">
        <row r="1">
          <cell r="C1" t="str">
            <v>All based on new excel by product given to us by Jack on Monday Feb. 2, 2009</v>
          </cell>
        </row>
        <row r="4">
          <cell r="C4">
            <v>2006</v>
          </cell>
          <cell r="F4" t="str">
            <v>Frozen Patties</v>
          </cell>
          <cell r="G4" t="str">
            <v>Fresh Patties</v>
          </cell>
          <cell r="H4" t="str">
            <v>Cooked Kettle</v>
          </cell>
          <cell r="I4" t="str">
            <v>Cooked Charbroiled</v>
          </cell>
        </row>
        <row r="5">
          <cell r="C5" t="str">
            <v>Frozen Patties</v>
          </cell>
          <cell r="D5">
            <v>0.52028080618833705</v>
          </cell>
          <cell r="F5">
            <v>114499.21983009999</v>
          </cell>
          <cell r="G5">
            <v>54582.3925103</v>
          </cell>
          <cell r="H5">
            <v>24467.8618216</v>
          </cell>
          <cell r="I5">
            <v>26522.491722999999</v>
          </cell>
        </row>
        <row r="6">
          <cell r="C6" t="str">
            <v>Fresh Patties</v>
          </cell>
          <cell r="D6">
            <v>0.24802065220257258</v>
          </cell>
        </row>
        <row r="7">
          <cell r="C7" t="str">
            <v>Cooked Kettle</v>
          </cell>
          <cell r="D7">
            <v>0.11118118440576769</v>
          </cell>
        </row>
        <row r="8">
          <cell r="C8" t="str">
            <v>Cooked Charbroiled</v>
          </cell>
          <cell r="D8">
            <v>0.12051735720332274</v>
          </cell>
        </row>
        <row r="9">
          <cell r="D9">
            <v>1</v>
          </cell>
        </row>
        <row r="10">
          <cell r="F10">
            <v>114499.21983009999</v>
          </cell>
          <cell r="G10">
            <v>54582.3925103</v>
          </cell>
          <cell r="H10">
            <v>24467.8618216</v>
          </cell>
          <cell r="I10">
            <v>26522.491722999999</v>
          </cell>
        </row>
        <row r="12">
          <cell r="F12">
            <v>220071.96588499998</v>
          </cell>
        </row>
        <row r="16">
          <cell r="C16">
            <v>2008</v>
          </cell>
          <cell r="F16" t="str">
            <v>Frozen Patties</v>
          </cell>
          <cell r="G16" t="str">
            <v>Fresh Patties</v>
          </cell>
          <cell r="H16" t="str">
            <v>Cooked Kettle</v>
          </cell>
          <cell r="I16" t="str">
            <v>Cooked Charbroiled</v>
          </cell>
        </row>
        <row r="17">
          <cell r="C17" t="str">
            <v>Frozen Patties</v>
          </cell>
          <cell r="D17">
            <v>0.53190328520228392</v>
          </cell>
          <cell r="F17">
            <v>144210.07542393333</v>
          </cell>
          <cell r="G17">
            <v>63244.006419999998</v>
          </cell>
          <cell r="H17">
            <v>27779.345474400001</v>
          </cell>
          <cell r="I17">
            <v>35887.431371400002</v>
          </cell>
        </row>
        <row r="18">
          <cell r="C18" t="str">
            <v>Fresh Patties</v>
          </cell>
          <cell r="D18">
            <v>0.23326868587553234</v>
          </cell>
        </row>
        <row r="19">
          <cell r="C19" t="str">
            <v>Cooked Kettle</v>
          </cell>
          <cell r="D19">
            <v>0.10246111497526006</v>
          </cell>
        </row>
        <row r="20">
          <cell r="C20" t="str">
            <v>Cooked Charbroiled</v>
          </cell>
          <cell r="D20">
            <v>0.13236691394692374</v>
          </cell>
        </row>
        <row r="21">
          <cell r="D21">
            <v>1</v>
          </cell>
          <cell r="F21">
            <v>144210.07542393333</v>
          </cell>
          <cell r="G21">
            <v>63244.006419999998</v>
          </cell>
          <cell r="H21">
            <v>27779.345474400001</v>
          </cell>
          <cell r="I21">
            <v>35887.431371400002</v>
          </cell>
        </row>
        <row r="23">
          <cell r="F23">
            <v>271120.85868973332</v>
          </cell>
        </row>
        <row r="28">
          <cell r="C28" t="str">
            <v>Frozen Patties</v>
          </cell>
        </row>
        <row r="29">
          <cell r="C29" t="str">
            <v>Fresh Patties</v>
          </cell>
        </row>
        <row r="30">
          <cell r="C30" t="str">
            <v>Cooked Kettle</v>
          </cell>
        </row>
        <row r="31">
          <cell r="C31" t="str">
            <v>Cooked Charbroiled</v>
          </cell>
        </row>
      </sheetData>
      <sheetData sheetId="23" refreshError="1"/>
      <sheetData sheetId="24" refreshError="1"/>
      <sheetData sheetId="25"/>
      <sheetData sheetId="26" refreshError="1"/>
      <sheetData sheetId="27" refreshError="1"/>
      <sheetData sheetId="28"/>
      <sheetData sheetId="29"/>
      <sheetData sheetId="30"/>
      <sheetData sheetId="31"/>
      <sheetData sheetId="32"/>
      <sheetData sheetId="33" refreshError="1"/>
      <sheetData sheetId="34"/>
      <sheetData sheetId="35"/>
      <sheetData sheetId="36" refreshError="1"/>
      <sheetData sheetId="37" refreshError="1"/>
      <sheetData sheetId="38" refreshError="1"/>
      <sheetData sheetId="39" refreshError="1"/>
      <sheetData sheetId="40" refreshError="1"/>
      <sheetData sheetId="41">
        <row r="1">
          <cell r="A1" t="str">
            <v>Summary Financial Profile</v>
          </cell>
        </row>
        <row r="2">
          <cell r="A2" t="str">
            <v>Project Kahuna</v>
          </cell>
        </row>
        <row r="5">
          <cell r="B5" t="str">
            <v>(in millions, except per lbs.)</v>
          </cell>
          <cell r="D5">
            <v>2005</v>
          </cell>
          <cell r="E5">
            <v>2006</v>
          </cell>
          <cell r="F5">
            <v>2007</v>
          </cell>
          <cell r="G5">
            <v>2008</v>
          </cell>
          <cell r="H5" t="str">
            <v>2009P</v>
          </cell>
        </row>
        <row r="7">
          <cell r="B7" t="str">
            <v>Total Volume (lbs.)</v>
          </cell>
          <cell r="D7">
            <v>265.26297559900001</v>
          </cell>
          <cell r="E7">
            <v>279.414267198</v>
          </cell>
          <cell r="F7">
            <v>276.65741082</v>
          </cell>
          <cell r="G7">
            <v>311.12845266666665</v>
          </cell>
          <cell r="H7">
            <v>337.09659099999999</v>
          </cell>
        </row>
        <row r="8">
          <cell r="B8" t="str">
            <v>Volume Growth</v>
          </cell>
          <cell r="D8">
            <v>9.7794113937369476E-2</v>
          </cell>
          <cell r="E8">
            <v>5.3348159753710211E-2</v>
          </cell>
          <cell r="F8">
            <v>-9.8665555114493264E-3</v>
          </cell>
          <cell r="G8">
            <v>0.12459829557609203</v>
          </cell>
          <cell r="H8">
            <v>8.3464363708178224E-2</v>
          </cell>
        </row>
        <row r="10">
          <cell r="B10" t="str">
            <v>Total Revenue</v>
          </cell>
          <cell r="D10">
            <v>415.47013619694997</v>
          </cell>
          <cell r="E10">
            <v>400.34510319694999</v>
          </cell>
          <cell r="F10">
            <v>415.24186899485005</v>
          </cell>
          <cell r="G10">
            <v>511.60434868973329</v>
          </cell>
          <cell r="H10">
            <v>587.48451299999999</v>
          </cell>
        </row>
        <row r="11">
          <cell r="B11" t="str">
            <v>Revenue Growth</v>
          </cell>
          <cell r="D11">
            <v>0.17685944921508834</v>
          </cell>
          <cell r="E11">
            <v>-3.6404621372906787E-2</v>
          </cell>
          <cell r="F11">
            <v>3.7209811432541873E-2</v>
          </cell>
          <cell r="G11">
            <v>0.23206349573597174</v>
          </cell>
          <cell r="H11">
            <v>0.1483180596580207</v>
          </cell>
        </row>
        <row r="13">
          <cell r="B13" t="str">
            <v>Material Margin</v>
          </cell>
          <cell r="D13">
            <v>89.180825980958858</v>
          </cell>
          <cell r="E13">
            <v>88.775141850958889</v>
          </cell>
          <cell r="F13">
            <v>88.342020998227099</v>
          </cell>
          <cell r="G13">
            <v>99.588051282110754</v>
          </cell>
          <cell r="H13">
            <v>113.89642724209537</v>
          </cell>
        </row>
        <row r="14">
          <cell r="B14" t="str">
            <v>Material Margin / lbs.</v>
          </cell>
          <cell r="D14">
            <v>0.33619778930541055</v>
          </cell>
          <cell r="E14">
            <v>0.31771871472851665</v>
          </cell>
          <cell r="F14">
            <v>0.31931919241340895</v>
          </cell>
          <cell r="G14">
            <v>0.32008660869343986</v>
          </cell>
          <cell r="H14">
            <v>0.3378747524684857</v>
          </cell>
        </row>
        <row r="16">
          <cell r="B16" t="str">
            <v>EBITDA</v>
          </cell>
          <cell r="D16">
            <v>26.715219154064862</v>
          </cell>
          <cell r="E16">
            <v>22.386722094064876</v>
          </cell>
          <cell r="F16">
            <v>18.217724095465098</v>
          </cell>
          <cell r="G16">
            <v>21.470686909780603</v>
          </cell>
          <cell r="H16">
            <v>27.588200391955006</v>
          </cell>
        </row>
        <row r="17">
          <cell r="B17" t="str">
            <v>EBITDA / lbs.</v>
          </cell>
          <cell r="D17">
            <v>0.10071220491189262</v>
          </cell>
          <cell r="E17">
            <v>8.0120182546731158E-2</v>
          </cell>
          <cell r="F17">
            <v>6.5849398508677548E-2</v>
          </cell>
          <cell r="G17">
            <v>6.9009075594843233E-2</v>
          </cell>
          <cell r="H17">
            <v>8.1840638940056804E-2</v>
          </cell>
        </row>
      </sheetData>
      <sheetData sheetId="42" refreshError="1"/>
      <sheetData sheetId="43">
        <row r="3">
          <cell r="B3" t="str">
            <v>($ millions)</v>
          </cell>
          <cell r="F3" t="str">
            <v>% of Total</v>
          </cell>
        </row>
        <row r="4">
          <cell r="D4">
            <v>2008</v>
          </cell>
          <cell r="F4">
            <v>2008</v>
          </cell>
        </row>
        <row r="5">
          <cell r="D5" t="str">
            <v>Purchases</v>
          </cell>
          <cell r="F5" t="str">
            <v>Purchases</v>
          </cell>
          <cell r="H5" t="str">
            <v>Vendor</v>
          </cell>
          <cell r="I5" t="str">
            <v>Region</v>
          </cell>
        </row>
        <row r="6">
          <cell r="B6" t="str">
            <v>Supplier 1</v>
          </cell>
          <cell r="D6">
            <v>64.565139240000008</v>
          </cell>
          <cell r="F6">
            <v>0.17024125575561269</v>
          </cell>
          <cell r="H6" t="str">
            <v>National Beef (Brawley Beef)</v>
          </cell>
          <cell r="I6" t="str">
            <v>North America</v>
          </cell>
        </row>
        <row r="7">
          <cell r="B7" t="str">
            <v>Supplier 2</v>
          </cell>
          <cell r="D7">
            <v>37.74091525</v>
          </cell>
          <cell r="F7">
            <v>9.9512846733638555E-2</v>
          </cell>
          <cell r="H7" t="str">
            <v>Central Valley Meat Company</v>
          </cell>
          <cell r="I7" t="str">
            <v>North America</v>
          </cell>
        </row>
        <row r="8">
          <cell r="B8" t="str">
            <v>Supplier 3</v>
          </cell>
          <cell r="D8">
            <v>34.33852873</v>
          </cell>
          <cell r="F8">
            <v>9.0541650194006201E-2</v>
          </cell>
          <cell r="H8" t="str">
            <v>Swift &amp; Company</v>
          </cell>
          <cell r="I8" t="str">
            <v>North America / Australia / New Zealand</v>
          </cell>
        </row>
        <row r="9">
          <cell r="B9" t="str">
            <v>Supplier 4</v>
          </cell>
          <cell r="D9">
            <v>33.140462849999999</v>
          </cell>
          <cell r="F9">
            <v>8.7382666223864092E-2</v>
          </cell>
          <cell r="H9" t="str">
            <v>Smithfield Beef Group - Tolles</v>
          </cell>
          <cell r="I9" t="str">
            <v>North America</v>
          </cell>
        </row>
        <row r="10">
          <cell r="B10" t="str">
            <v>Supplier 5</v>
          </cell>
          <cell r="D10">
            <v>29.619936629999998</v>
          </cell>
          <cell r="F10">
            <v>7.8099966431558018E-2</v>
          </cell>
          <cell r="H10" t="str">
            <v>Orleans International, Inc.</v>
          </cell>
          <cell r="I10" t="str">
            <v>Australia / New Zealand</v>
          </cell>
        </row>
        <row r="11">
          <cell r="B11" t="str">
            <v>Top 5 Suppliers</v>
          </cell>
          <cell r="D11">
            <v>199.3</v>
          </cell>
          <cell r="F11">
            <v>0.52550157362742189</v>
          </cell>
        </row>
        <row r="14">
          <cell r="B14" t="str">
            <v>Total Purchases</v>
          </cell>
          <cell r="D14">
            <v>379.25671396999996</v>
          </cell>
        </row>
        <row r="17">
          <cell r="H17">
            <v>100</v>
          </cell>
        </row>
        <row r="19">
          <cell r="D19" t="str">
            <v>Hardcoded Total for rounding purposes</v>
          </cell>
        </row>
        <row r="23">
          <cell r="D23">
            <v>64.565139240000008</v>
          </cell>
        </row>
        <row r="24">
          <cell r="D24">
            <v>37.74091525</v>
          </cell>
        </row>
        <row r="25">
          <cell r="D25">
            <v>34.33852873</v>
          </cell>
        </row>
        <row r="26">
          <cell r="D26">
            <v>33.140462849999999</v>
          </cell>
        </row>
        <row r="27">
          <cell r="D27">
            <v>29.619936629999998</v>
          </cell>
        </row>
      </sheetData>
      <sheetData sheetId="44"/>
      <sheetData sheetId="45">
        <row r="1">
          <cell r="A1" t="str">
            <v>EBITDA Adjustments</v>
          </cell>
        </row>
        <row r="2">
          <cell r="A2" t="str">
            <v>Project Kahuna</v>
          </cell>
        </row>
        <row r="4">
          <cell r="D4" t="str">
            <v>Fiscal Year Ending December 31,</v>
          </cell>
        </row>
        <row r="5">
          <cell r="B5" t="str">
            <v>($000s)</v>
          </cell>
          <cell r="D5" t="str">
            <v>2005A</v>
          </cell>
          <cell r="E5" t="str">
            <v>2006A</v>
          </cell>
          <cell r="F5" t="str">
            <v>2007A</v>
          </cell>
          <cell r="G5" t="str">
            <v>2008A</v>
          </cell>
          <cell r="H5" t="str">
            <v>2009P</v>
          </cell>
        </row>
        <row r="7">
          <cell r="B7" t="str">
            <v>Actual EBITDA</v>
          </cell>
          <cell r="D7" t="e">
            <v>#REF!</v>
          </cell>
          <cell r="E7" t="e">
            <v>#REF!</v>
          </cell>
          <cell r="F7" t="e">
            <v>#REF!</v>
          </cell>
          <cell r="G7" t="e">
            <v>#REF!</v>
          </cell>
          <cell r="H7" t="e">
            <v>#REF!</v>
          </cell>
        </row>
        <row r="9">
          <cell r="B9" t="str">
            <v>Adjustments</v>
          </cell>
        </row>
        <row r="10">
          <cell r="B10" t="str">
            <v>Recall: Material Margin Adjustment</v>
          </cell>
          <cell r="D10">
            <v>0</v>
          </cell>
          <cell r="E10">
            <v>0</v>
          </cell>
          <cell r="F10">
            <v>617.09700000000021</v>
          </cell>
          <cell r="G10">
            <v>0</v>
          </cell>
          <cell r="H10">
            <v>0</v>
          </cell>
        </row>
        <row r="11">
          <cell r="B11" t="str">
            <v>Recall: Variable Manufacturing Adj.</v>
          </cell>
          <cell r="D11">
            <v>0</v>
          </cell>
          <cell r="E11">
            <v>0</v>
          </cell>
          <cell r="F11">
            <v>603.20872320000001</v>
          </cell>
          <cell r="G11">
            <v>0</v>
          </cell>
          <cell r="H11">
            <v>0</v>
          </cell>
        </row>
        <row r="12">
          <cell r="B12" t="str">
            <v>Recall: SG&amp;A Adjustment</v>
          </cell>
          <cell r="D12">
            <v>0</v>
          </cell>
          <cell r="E12">
            <v>0</v>
          </cell>
          <cell r="F12">
            <v>0</v>
          </cell>
          <cell r="G12">
            <v>0</v>
          </cell>
          <cell r="H12">
            <v>0</v>
          </cell>
        </row>
        <row r="13">
          <cell r="B13" t="str">
            <v>Recall: Recall Expenses, Net</v>
          </cell>
          <cell r="D13">
            <v>0</v>
          </cell>
          <cell r="E13">
            <v>0</v>
          </cell>
          <cell r="F13">
            <v>1314.547</v>
          </cell>
          <cell r="G13">
            <v>250</v>
          </cell>
          <cell r="H13">
            <v>0</v>
          </cell>
        </row>
        <row r="14">
          <cell r="B14" t="str">
            <v>Recall Expenses &amp; Insurance Proceeds</v>
          </cell>
          <cell r="F14">
            <v>2534.8527232000001</v>
          </cell>
          <cell r="G14">
            <v>250</v>
          </cell>
        </row>
        <row r="15">
          <cell r="B15" t="str">
            <v>Reorganization Expenses</v>
          </cell>
          <cell r="E15">
            <v>163.93342999999999</v>
          </cell>
          <cell r="F15">
            <v>382.07799999999997</v>
          </cell>
          <cell r="G15">
            <v>400</v>
          </cell>
        </row>
        <row r="16">
          <cell r="B16" t="str">
            <v>Shareholder Expenses</v>
          </cell>
          <cell r="E16">
            <v>455.64515999999998</v>
          </cell>
          <cell r="F16">
            <v>1500</v>
          </cell>
          <cell r="G16">
            <v>1321</v>
          </cell>
          <cell r="H16">
            <v>894.9</v>
          </cell>
        </row>
        <row r="17">
          <cell r="B17" t="str">
            <v>2006 Acquisition Expenses</v>
          </cell>
          <cell r="D17">
            <v>599.42700000000002</v>
          </cell>
          <cell r="E17">
            <v>2204.1599500000002</v>
          </cell>
          <cell r="F17">
            <v>254.309</v>
          </cell>
        </row>
        <row r="19">
          <cell r="B19" t="str">
            <v>Total Adjustments</v>
          </cell>
          <cell r="D19">
            <v>599.42700000000002</v>
          </cell>
          <cell r="E19">
            <v>2823.7385400000003</v>
          </cell>
          <cell r="F19">
            <v>4671.2397232000003</v>
          </cell>
          <cell r="G19">
            <v>1971</v>
          </cell>
          <cell r="H19">
            <v>894.9</v>
          </cell>
        </row>
        <row r="21">
          <cell r="B21" t="str">
            <v>Adjusted EBITDA</v>
          </cell>
          <cell r="D21" t="e">
            <v>#REF!</v>
          </cell>
          <cell r="E21" t="e">
            <v>#REF!</v>
          </cell>
          <cell r="F21" t="e">
            <v>#REF!</v>
          </cell>
          <cell r="G21" t="e">
            <v>#REF!</v>
          </cell>
          <cell r="H21" t="e">
            <v>#REF!</v>
          </cell>
        </row>
        <row r="24">
          <cell r="D24" t="str">
            <v>Fiscal Year Ending December 31,</v>
          </cell>
        </row>
        <row r="25">
          <cell r="B25" t="str">
            <v>($000s)</v>
          </cell>
          <cell r="D25" t="str">
            <v>2005A</v>
          </cell>
          <cell r="E25" t="str">
            <v>2006A</v>
          </cell>
          <cell r="F25" t="str">
            <v>2007A</v>
          </cell>
          <cell r="G25" t="str">
            <v>2008A</v>
          </cell>
          <cell r="H25" t="str">
            <v>2009P</v>
          </cell>
        </row>
        <row r="27">
          <cell r="B27" t="str">
            <v>Adjusted EBITDA</v>
          </cell>
          <cell r="D27" t="e">
            <v>#REF!</v>
          </cell>
          <cell r="E27" t="e">
            <v>#REF!</v>
          </cell>
          <cell r="F27" t="e">
            <v>#REF!</v>
          </cell>
          <cell r="G27" t="e">
            <v>#REF!</v>
          </cell>
          <cell r="H27" t="e">
            <v>#REF!</v>
          </cell>
        </row>
        <row r="29">
          <cell r="B29" t="str">
            <v>Pro Forma Adjustments</v>
          </cell>
        </row>
        <row r="30">
          <cell r="B30" t="str">
            <v>Recall Business Interruption Losses (1)</v>
          </cell>
          <cell r="F30">
            <v>1255.1749027728199</v>
          </cell>
        </row>
        <row r="31">
          <cell r="B31" t="str">
            <v>Deduction of Permanent Business Losses (2)</v>
          </cell>
          <cell r="D31">
            <v>-2260.1542659351198</v>
          </cell>
          <cell r="E31">
            <v>-2260.1542659351198</v>
          </cell>
          <cell r="F31">
            <v>-1506.9165305077099</v>
          </cell>
        </row>
        <row r="32">
          <cell r="B32" t="str">
            <v>Deduction of Repair &amp; Maintenance Expense (3)</v>
          </cell>
          <cell r="G32">
            <v>-1034</v>
          </cell>
        </row>
        <row r="33">
          <cell r="B33" t="str">
            <v>Addition of Annualized New Business (4)</v>
          </cell>
          <cell r="G33">
            <v>2098</v>
          </cell>
          <cell r="H33">
            <v>1810.3679999999999</v>
          </cell>
        </row>
        <row r="34">
          <cell r="B34" t="str">
            <v>Addition of Annualized Cost Savings (5)</v>
          </cell>
          <cell r="G34">
            <v>2080</v>
          </cell>
          <cell r="H34">
            <v>1188.26984615385</v>
          </cell>
        </row>
        <row r="36">
          <cell r="B36" t="str">
            <v>Total Pro Forma Adjustments</v>
          </cell>
          <cell r="D36">
            <v>-2260.1542659351198</v>
          </cell>
          <cell r="E36">
            <v>-2260.1542659351198</v>
          </cell>
          <cell r="F36">
            <v>-251.74162773489002</v>
          </cell>
          <cell r="G36">
            <v>3144</v>
          </cell>
          <cell r="H36">
            <v>2998.6378461538498</v>
          </cell>
        </row>
        <row r="38">
          <cell r="B38" t="str">
            <v>Pro Forma Adjusted EBITDA</v>
          </cell>
          <cell r="D38" t="e">
            <v>#REF!</v>
          </cell>
          <cell r="E38" t="e">
            <v>#REF!</v>
          </cell>
          <cell r="F38" t="e">
            <v>#REF!</v>
          </cell>
          <cell r="G38" t="e">
            <v>#REF!</v>
          </cell>
          <cell r="H38" t="e">
            <v>#REF!</v>
          </cell>
        </row>
      </sheetData>
      <sheetData sheetId="46"/>
      <sheetData sheetId="47"/>
      <sheetData sheetId="48" refreshError="1"/>
      <sheetData sheetId="49" refreshError="1"/>
      <sheetData sheetId="50">
        <row r="1">
          <cell r="A1" t="str">
            <v>Summary of Cost Savings Program</v>
          </cell>
        </row>
        <row r="4">
          <cell r="B4" t="str">
            <v>Productivity &amp; Cost Saving Initiatives ($000's)</v>
          </cell>
        </row>
        <row r="6">
          <cell r="F6" t="str">
            <v>Initiative Cost Savings</v>
          </cell>
          <cell r="J6" t="str">
            <v>Cash Cost</v>
          </cell>
        </row>
        <row r="7">
          <cell r="B7" t="str">
            <v>Description</v>
          </cell>
          <cell r="D7" t="str">
            <v>Status</v>
          </cell>
          <cell r="F7" t="str">
            <v>2008A</v>
          </cell>
          <cell r="H7" t="str">
            <v>2009P</v>
          </cell>
          <cell r="J7" t="str">
            <v>to Implement</v>
          </cell>
        </row>
        <row r="9">
          <cell r="B9" t="str">
            <v>Labor Productivity:</v>
          </cell>
        </row>
        <row r="10">
          <cell r="B10" t="str">
            <v>Reduction of overtime (Wendy's)</v>
          </cell>
          <cell r="D10" t="str">
            <v>Completed</v>
          </cell>
          <cell r="H10">
            <v>198.44499999999999</v>
          </cell>
        </row>
        <row r="11">
          <cell r="B11" t="str">
            <v>Relocation of Kettle Cooker</v>
          </cell>
          <cell r="D11" t="str">
            <v>Completed</v>
          </cell>
          <cell r="H11">
            <v>199.61538461538501</v>
          </cell>
        </row>
        <row r="12">
          <cell r="B12" t="str">
            <v>Installation of automatic case erector (Carl's line)</v>
          </cell>
          <cell r="D12" t="str">
            <v>Completed</v>
          </cell>
          <cell r="H12">
            <v>46.153846153846203</v>
          </cell>
        </row>
        <row r="13">
          <cell r="B13" t="str">
            <v>Consolidation of plant duties</v>
          </cell>
          <cell r="D13" t="str">
            <v>Completed</v>
          </cell>
          <cell r="H13">
            <v>148.84615384615401</v>
          </cell>
        </row>
        <row r="14">
          <cell r="B14" t="str">
            <v>Reduction of unscheduled downtime</v>
          </cell>
          <cell r="D14" t="str">
            <v>Completed</v>
          </cell>
          <cell r="H14">
            <v>0</v>
          </cell>
        </row>
        <row r="15">
          <cell r="B15" t="str">
            <v>Install kettle package conveyor merger equipment</v>
          </cell>
          <cell r="D15" t="str">
            <v>Pending</v>
          </cell>
          <cell r="H15">
            <v>50.769230769230802</v>
          </cell>
        </row>
        <row r="16">
          <cell r="B16" t="str">
            <v>Install air defrost system for spiral #1</v>
          </cell>
          <cell r="D16" t="str">
            <v>Pending</v>
          </cell>
          <cell r="H16">
            <v>29.25</v>
          </cell>
        </row>
        <row r="17">
          <cell r="B17" t="str">
            <v>Total Labor Productivity Savings</v>
          </cell>
          <cell r="F17">
            <v>82</v>
          </cell>
          <cell r="H17">
            <v>673.07961538461609</v>
          </cell>
          <cell r="J17">
            <v>45</v>
          </cell>
        </row>
        <row r="19">
          <cell r="B19" t="str">
            <v>Energy Conservation:</v>
          </cell>
        </row>
        <row r="20">
          <cell r="B20" t="str">
            <v>Install MRW power confitioning system</v>
          </cell>
          <cell r="D20" t="str">
            <v>Pending</v>
          </cell>
          <cell r="H20">
            <v>18.75</v>
          </cell>
        </row>
        <row r="21">
          <cell r="B21" t="str">
            <v>Total Energy Conservation Savings</v>
          </cell>
          <cell r="H21">
            <v>18.75</v>
          </cell>
          <cell r="J21">
            <v>25</v>
          </cell>
        </row>
        <row r="23">
          <cell r="B23" t="str">
            <v>Purchase Savings:</v>
          </cell>
        </row>
        <row r="24">
          <cell r="B24" t="str">
            <v>Consolidatation of sanitation chemical suppliers</v>
          </cell>
          <cell r="D24" t="str">
            <v>Pending</v>
          </cell>
          <cell r="H24">
            <v>133.84800000000001</v>
          </cell>
        </row>
        <row r="25">
          <cell r="B25" t="str">
            <v>Substitute frozen BLBT for frozen LFTB &amp; imports</v>
          </cell>
          <cell r="D25" t="str">
            <v>Completed</v>
          </cell>
          <cell r="H25">
            <v>364.94596153846197</v>
          </cell>
        </row>
        <row r="26">
          <cell r="B26" t="str">
            <v>Modification of packaging supply materials</v>
          </cell>
          <cell r="D26" t="str">
            <v>Completed</v>
          </cell>
          <cell r="H26">
            <v>198.84615384615401</v>
          </cell>
        </row>
        <row r="27">
          <cell r="B27" t="str">
            <v>Renegotiate pricing for frozen imported 90's</v>
          </cell>
          <cell r="D27" t="str">
            <v>Completed</v>
          </cell>
          <cell r="H27">
            <v>115.83</v>
          </cell>
        </row>
        <row r="28">
          <cell r="B28" t="str">
            <v>Substitute frozen shank 90's for frozen cow 90's</v>
          </cell>
          <cell r="D28" t="str">
            <v>Completed</v>
          </cell>
          <cell r="H28">
            <v>259.89600000000002</v>
          </cell>
        </row>
        <row r="29">
          <cell r="B29" t="str">
            <v>Least cost formula procurement</v>
          </cell>
          <cell r="D29" t="str">
            <v>Pending</v>
          </cell>
          <cell r="H29">
            <v>48.076923076923102</v>
          </cell>
        </row>
        <row r="30">
          <cell r="B30" t="str">
            <v>Total Purchase Savings</v>
          </cell>
          <cell r="F30">
            <v>268</v>
          </cell>
          <cell r="H30">
            <v>1121.4430384615391</v>
          </cell>
          <cell r="J30">
            <v>140</v>
          </cell>
        </row>
        <row r="32">
          <cell r="B32" t="str">
            <v>Other Savings:</v>
          </cell>
        </row>
        <row r="33">
          <cell r="B33" t="str">
            <v>Own vs. lease 8 delivery/storage trailers</v>
          </cell>
          <cell r="D33" t="str">
            <v>Completed</v>
          </cell>
          <cell r="H33">
            <v>191.86600000000001</v>
          </cell>
        </row>
        <row r="34">
          <cell r="B34" t="str">
            <v>Switch cold storage providers</v>
          </cell>
          <cell r="D34" t="str">
            <v>Completed</v>
          </cell>
          <cell r="H34">
            <v>404.74900000000002</v>
          </cell>
        </row>
        <row r="35">
          <cell r="B35" t="str">
            <v>Own vs. lease fork lift</v>
          </cell>
          <cell r="D35" t="str">
            <v>Completed</v>
          </cell>
          <cell r="H35">
            <v>23.4</v>
          </cell>
        </row>
        <row r="36">
          <cell r="B36" t="str">
            <v>Install Pirannah Bone Chip Grinder for Line #5</v>
          </cell>
          <cell r="D36" t="str">
            <v>Completed</v>
          </cell>
          <cell r="H36">
            <v>23.4</v>
          </cell>
        </row>
        <row r="37">
          <cell r="B37" t="str">
            <v>Replace cardboard bins with 15 steel cages</v>
          </cell>
          <cell r="D37" t="str">
            <v>Completed</v>
          </cell>
          <cell r="H37">
            <v>34.153846153846203</v>
          </cell>
        </row>
        <row r="38">
          <cell r="B38" t="str">
            <v>Re-rack east freezer</v>
          </cell>
          <cell r="D38" t="str">
            <v>Pending</v>
          </cell>
          <cell r="H38">
            <v>42</v>
          </cell>
        </row>
        <row r="39">
          <cell r="B39" t="str">
            <v>Product &amp; customer profitability reporting</v>
          </cell>
          <cell r="D39" t="str">
            <v>Pending</v>
          </cell>
          <cell r="H39">
            <v>75</v>
          </cell>
        </row>
        <row r="40">
          <cell r="B40" t="str">
            <v>Key performance indicator (KPI) reporting</v>
          </cell>
          <cell r="D40" t="str">
            <v>Pending</v>
          </cell>
          <cell r="H40">
            <v>57.692307692307701</v>
          </cell>
        </row>
        <row r="41">
          <cell r="B41" t="str">
            <v>Total Other Savings</v>
          </cell>
          <cell r="H41">
            <v>852.26115384615389</v>
          </cell>
          <cell r="J41">
            <v>290</v>
          </cell>
        </row>
        <row r="43">
          <cell r="B43" t="str">
            <v>Total Productivity &amp; Cost Saving Initiatives</v>
          </cell>
          <cell r="F43">
            <v>350</v>
          </cell>
          <cell r="H43">
            <v>2665.533807692309</v>
          </cell>
          <cell r="J43">
            <v>500</v>
          </cell>
        </row>
      </sheetData>
      <sheetData sheetId="51" refreshError="1"/>
      <sheetData sheetId="52" refreshError="1"/>
      <sheetData sheetId="53">
        <row r="1">
          <cell r="A1" t="str">
            <v>Competitors with Plants in the Western U.S.</v>
          </cell>
        </row>
        <row r="4">
          <cell r="C4" t="str">
            <v>Total Plant</v>
          </cell>
          <cell r="D4" t="str">
            <v>Aggregate Annual</v>
          </cell>
          <cell r="E4" t="str">
            <v>Western U.S.</v>
          </cell>
        </row>
        <row r="5">
          <cell r="B5" t="str">
            <v>Company</v>
          </cell>
          <cell r="C5" t="str">
            <v>Locations</v>
          </cell>
          <cell r="D5" t="str">
            <v>Capacity (MM lbs)</v>
          </cell>
          <cell r="E5" t="str">
            <v>Locations</v>
          </cell>
        </row>
        <row r="6">
          <cell r="A6">
            <v>4</v>
          </cell>
          <cell r="B6" t="str">
            <v>Tyson Foods</v>
          </cell>
          <cell r="C6">
            <v>5</v>
          </cell>
          <cell r="D6">
            <v>500</v>
          </cell>
          <cell r="E6">
            <v>1</v>
          </cell>
        </row>
        <row r="7">
          <cell r="A7">
            <v>27</v>
          </cell>
          <cell r="B7" t="str">
            <v>Cargill</v>
          </cell>
          <cell r="C7">
            <v>4</v>
          </cell>
          <cell r="D7">
            <v>400</v>
          </cell>
          <cell r="E7">
            <v>1</v>
          </cell>
        </row>
        <row r="8">
          <cell r="A8">
            <v>1</v>
          </cell>
          <cell r="B8" t="str">
            <v>United Food Group</v>
          </cell>
          <cell r="C8">
            <v>2</v>
          </cell>
          <cell r="D8">
            <v>400</v>
          </cell>
          <cell r="E8">
            <v>2</v>
          </cell>
        </row>
        <row r="9">
          <cell r="A9">
            <v>20</v>
          </cell>
          <cell r="B9" t="str">
            <v>OSI Group</v>
          </cell>
          <cell r="C9">
            <v>4</v>
          </cell>
          <cell r="D9">
            <v>200</v>
          </cell>
          <cell r="E9">
            <v>1</v>
          </cell>
        </row>
        <row r="10">
          <cell r="A10">
            <v>44</v>
          </cell>
          <cell r="B10" t="str">
            <v>Mountain City Meat Co.</v>
          </cell>
          <cell r="C10">
            <v>2</v>
          </cell>
          <cell r="D10">
            <v>180</v>
          </cell>
          <cell r="E10">
            <v>1</v>
          </cell>
        </row>
        <row r="11">
          <cell r="A11">
            <v>30</v>
          </cell>
          <cell r="B11" t="str">
            <v>CTI Foods</v>
          </cell>
          <cell r="C11">
            <v>3</v>
          </cell>
          <cell r="D11">
            <v>150</v>
          </cell>
          <cell r="E11">
            <v>2</v>
          </cell>
        </row>
        <row r="12">
          <cell r="A12">
            <v>48</v>
          </cell>
          <cell r="B12" t="str">
            <v>Custom Food Products</v>
          </cell>
          <cell r="C12">
            <v>2</v>
          </cell>
          <cell r="D12">
            <v>146</v>
          </cell>
          <cell r="E12">
            <v>1</v>
          </cell>
        </row>
        <row r="13">
          <cell r="A13">
            <v>46</v>
          </cell>
          <cell r="B13" t="str">
            <v>Jensen Meat Co.</v>
          </cell>
          <cell r="C13">
            <v>1</v>
          </cell>
          <cell r="D13" t="str">
            <v>&lt; 100</v>
          </cell>
          <cell r="E13">
            <v>1</v>
          </cell>
        </row>
        <row r="14">
          <cell r="A14">
            <v>50</v>
          </cell>
          <cell r="B14" t="str">
            <v>Stone Meats</v>
          </cell>
          <cell r="C14">
            <v>1</v>
          </cell>
          <cell r="D14" t="str">
            <v>&lt; 100</v>
          </cell>
          <cell r="E14">
            <v>1</v>
          </cell>
        </row>
        <row r="15">
          <cell r="A15">
            <v>51</v>
          </cell>
          <cell r="B15" t="str">
            <v>Interstate Meat Co.</v>
          </cell>
          <cell r="C15">
            <v>1</v>
          </cell>
          <cell r="D15">
            <v>83</v>
          </cell>
          <cell r="E15">
            <v>1</v>
          </cell>
        </row>
        <row r="16">
          <cell r="A16">
            <v>52</v>
          </cell>
          <cell r="B16" t="str">
            <v>Richwood Meat Packing</v>
          </cell>
          <cell r="C16">
            <v>1</v>
          </cell>
          <cell r="D16">
            <v>83</v>
          </cell>
          <cell r="E16">
            <v>1</v>
          </cell>
        </row>
      </sheetData>
      <sheetData sheetId="54" refreshError="1"/>
      <sheetData sheetId="55" refreshError="1"/>
      <sheetData sheetId="5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FG Recall Timeline"/>
      <sheetName val="Sales by Business Unit"/>
      <sheetName val="Sales by Pounds"/>
      <sheetName val="Sales by Dollars"/>
      <sheetName val="Retail Sales"/>
      <sheetName val="2006 Retail Sales Chart"/>
      <sheetName val="2008 Retail Sales Chart"/>
      <sheetName val="Retail Volume"/>
      <sheetName val="2006 Retail Volume chart"/>
      <sheetName val="2008 Retail Volume chart"/>
      <sheetName val="Foodservice Sales"/>
      <sheetName val="2006 Foodservice Sales"/>
      <sheetName val="2008 Foodservice sales "/>
      <sheetName val="Foodservice Volume"/>
      <sheetName val="2006 Foodservice Volume chart"/>
      <sheetName val="2008 Foodservice Volume chart"/>
      <sheetName val="Employees"/>
      <sheetName val="Data"/>
      <sheetName val="Revenue and EBITDA Chart"/>
      <sheetName val="2009P Sales Mix"/>
      <sheetName val="Sales"/>
      <sheetName val="2005A"/>
      <sheetName val="2009P"/>
      <sheetName val="Suppliers"/>
      <sheetName val="Normailized"/>
      <sheetName val="10-Yr Company"/>
      <sheetName val="10-Yr Industry"/>
      <sheetName val="5-Yr Company"/>
      <sheetName val="5-Yr Industry"/>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row r="3">
          <cell r="C3" t="str">
            <v>Function</v>
          </cell>
          <cell r="E3" t="str">
            <v>Number of Employees</v>
          </cell>
        </row>
        <row r="5">
          <cell r="C5" t="str">
            <v>Corporate:</v>
          </cell>
        </row>
        <row r="6">
          <cell r="D6" t="str">
            <v>Executives</v>
          </cell>
          <cell r="E6">
            <v>12</v>
          </cell>
        </row>
        <row r="7">
          <cell r="D7" t="str">
            <v>Administration</v>
          </cell>
          <cell r="E7">
            <v>27</v>
          </cell>
        </row>
        <row r="9">
          <cell r="C9" t="str">
            <v>Sales &amp; Marketing:</v>
          </cell>
        </row>
        <row r="10">
          <cell r="D10" t="str">
            <v>Sales Representatives</v>
          </cell>
          <cell r="E10">
            <v>3</v>
          </cell>
        </row>
        <row r="12">
          <cell r="C12" t="str">
            <v>Transportation &amp; Logistics:</v>
          </cell>
        </row>
        <row r="13">
          <cell r="D13" t="str">
            <v>Delivery Drivers</v>
          </cell>
          <cell r="E13">
            <v>5</v>
          </cell>
        </row>
        <row r="15">
          <cell r="C15" t="str">
            <v>Plant:</v>
          </cell>
        </row>
        <row r="16">
          <cell r="D16" t="str">
            <v>Plant Managers</v>
          </cell>
          <cell r="E16">
            <v>2</v>
          </cell>
        </row>
        <row r="17">
          <cell r="D17" t="str">
            <v>Product Supervisors - Direct</v>
          </cell>
          <cell r="E17">
            <v>14</v>
          </cell>
        </row>
        <row r="18">
          <cell r="D18" t="str">
            <v>Product Supervisors - Indirect</v>
          </cell>
          <cell r="E18">
            <v>10</v>
          </cell>
        </row>
        <row r="19">
          <cell r="D19" t="str">
            <v>Quality Control</v>
          </cell>
          <cell r="E19">
            <v>49</v>
          </cell>
        </row>
        <row r="20">
          <cell r="D20" t="str">
            <v>General Labor - Direct</v>
          </cell>
          <cell r="E20">
            <v>385</v>
          </cell>
        </row>
        <row r="21">
          <cell r="D21" t="str">
            <v>General Labor - Indirect</v>
          </cell>
          <cell r="E21">
            <v>36</v>
          </cell>
        </row>
        <row r="22">
          <cell r="D22" t="str">
            <v>Maintenance Mechanics</v>
          </cell>
          <cell r="E22">
            <v>30</v>
          </cell>
        </row>
        <row r="24">
          <cell r="C24" t="str">
            <v>Total</v>
          </cell>
          <cell r="E24">
            <v>573</v>
          </cell>
        </row>
      </sheetData>
      <sheetData sheetId="17" refreshError="1"/>
      <sheetData sheetId="18" refreshError="1"/>
      <sheetData sheetId="19" refreshError="1"/>
      <sheetData sheetId="20" refreshError="1"/>
      <sheetData sheetId="21" refreshError="1"/>
      <sheetData sheetId="22" refreshError="1"/>
      <sheetData sheetId="23" refreshError="1">
        <row r="6">
          <cell r="G6" t="str">
            <v>2008E</v>
          </cell>
          <cell r="I6" t="str">
            <v>2008E</v>
          </cell>
          <cell r="K6" t="str">
            <v>2006A</v>
          </cell>
          <cell r="M6" t="str">
            <v>2006A</v>
          </cell>
        </row>
        <row r="7">
          <cell r="C7" t="str">
            <v>Vendor</v>
          </cell>
          <cell r="E7" t="str">
            <v>Region</v>
          </cell>
          <cell r="G7" t="str">
            <v>(US$ MM)</v>
          </cell>
          <cell r="I7" t="str">
            <v>% of Total Purchases</v>
          </cell>
          <cell r="K7" t="str">
            <v>(US$ MM)</v>
          </cell>
          <cell r="M7" t="str">
            <v>% of Total Purchases</v>
          </cell>
        </row>
        <row r="8">
          <cell r="C8" t="str">
            <v>National Beef (Brawley Beef)</v>
          </cell>
          <cell r="E8" t="str">
            <v>North America</v>
          </cell>
          <cell r="G8">
            <v>64.565139240000008</v>
          </cell>
          <cell r="I8">
            <v>0.17024125575561269</v>
          </cell>
        </row>
        <row r="9">
          <cell r="C9" t="str">
            <v>Central Valley Meat Company</v>
          </cell>
          <cell r="E9" t="str">
            <v>North America</v>
          </cell>
          <cell r="G9">
            <v>37.74091525</v>
          </cell>
          <cell r="I9">
            <v>9.9512846733638555E-2</v>
          </cell>
        </row>
        <row r="10">
          <cell r="C10" t="str">
            <v>Swift &amp; Company</v>
          </cell>
          <cell r="E10" t="str">
            <v>North America / Australia / New Zealand</v>
          </cell>
          <cell r="G10">
            <v>34.33852873</v>
          </cell>
          <cell r="I10">
            <v>9.0541650194006201E-2</v>
          </cell>
        </row>
        <row r="11">
          <cell r="C11" t="str">
            <v>Smithfield Beef Group - Tolles</v>
          </cell>
          <cell r="E11" t="str">
            <v>North America</v>
          </cell>
          <cell r="G11">
            <v>33.140462849999999</v>
          </cell>
          <cell r="I11">
            <v>8.7382666223864092E-2</v>
          </cell>
        </row>
        <row r="12">
          <cell r="C12" t="str">
            <v>Orleans International, Inc.</v>
          </cell>
          <cell r="E12" t="str">
            <v>Australia / New Zealand</v>
          </cell>
          <cell r="G12">
            <v>29.619936629999998</v>
          </cell>
          <cell r="I12">
            <v>7.8099966431558018E-2</v>
          </cell>
        </row>
        <row r="14">
          <cell r="C14" t="str">
            <v>Top 5 Suppliers</v>
          </cell>
          <cell r="G14">
            <v>199.40498270000001</v>
          </cell>
          <cell r="I14">
            <v>0.52577838533867949</v>
          </cell>
          <cell r="K14">
            <v>0</v>
          </cell>
          <cell r="M14">
            <v>0</v>
          </cell>
        </row>
      </sheetData>
      <sheetData sheetId="24" refreshError="1"/>
      <sheetData sheetId="25" refreshError="1"/>
      <sheetData sheetId="26" refreshError="1"/>
      <sheetData sheetId="27" refreshError="1"/>
      <sheetData sheetId="2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Outputs"/>
      <sheetName val="Working Capital Summary"/>
    </sheetNames>
    <sheetDataSet>
      <sheetData sheetId="0">
        <row r="1">
          <cell r="B1" t="str">
            <v>Monthly P&amp;L Projections</v>
          </cell>
        </row>
        <row r="3">
          <cell r="E3" t="str">
            <v>FYE Sept 30,</v>
          </cell>
        </row>
        <row r="4">
          <cell r="B4" t="str">
            <v>$ in mm</v>
          </cell>
          <cell r="E4" t="str">
            <v>Q1 18A</v>
          </cell>
          <cell r="F4" t="str">
            <v>Q2 18A</v>
          </cell>
          <cell r="G4" t="str">
            <v>Apr 18E</v>
          </cell>
          <cell r="H4" t="str">
            <v>May 18E</v>
          </cell>
          <cell r="I4" t="str">
            <v>Jun 18E</v>
          </cell>
          <cell r="J4" t="str">
            <v>Jul 18E</v>
          </cell>
          <cell r="K4" t="str">
            <v>Aug 18E</v>
          </cell>
          <cell r="L4" t="str">
            <v>Sept 18E</v>
          </cell>
          <cell r="M4" t="str">
            <v>FYE 2018E</v>
          </cell>
        </row>
        <row r="6">
          <cell r="B6" t="str">
            <v>Revenue</v>
          </cell>
          <cell r="E6">
            <v>24.80808438</v>
          </cell>
          <cell r="F6">
            <v>44.595500880000003</v>
          </cell>
          <cell r="G6">
            <v>6.4375181800000014</v>
          </cell>
          <cell r="H6">
            <v>5.9409530299999993</v>
          </cell>
          <cell r="I6">
            <v>31.447514739999995</v>
          </cell>
          <cell r="J6">
            <v>8.4722334000000004</v>
          </cell>
          <cell r="K6">
            <v>24.691822239999997</v>
          </cell>
          <cell r="L6">
            <v>66.065319799999997</v>
          </cell>
          <cell r="M6">
            <v>212.45894664999997</v>
          </cell>
        </row>
        <row r="8">
          <cell r="B8" t="str">
            <v>Gross Profit</v>
          </cell>
          <cell r="E8">
            <v>2.642614379999999</v>
          </cell>
          <cell r="F8">
            <v>18.299219200000003</v>
          </cell>
          <cell r="G8">
            <v>-1.2406845631209966</v>
          </cell>
          <cell r="H8">
            <v>-0.20276249680600036</v>
          </cell>
          <cell r="I8">
            <v>7.3031113164854942</v>
          </cell>
          <cell r="J8">
            <v>3.3504344172024272</v>
          </cell>
          <cell r="K8">
            <v>8.2957943624155881</v>
          </cell>
          <cell r="L8">
            <v>25.531745721396959</v>
          </cell>
          <cell r="M8">
            <v>63.979472337573469</v>
          </cell>
        </row>
        <row r="9">
          <cell r="B9" t="str">
            <v>Margin %</v>
          </cell>
          <cell r="E9">
            <v>0.10652230698354304</v>
          </cell>
          <cell r="F9">
            <v>0.41033778831726853</v>
          </cell>
          <cell r="G9">
            <v>-0.19272715484913727</v>
          </cell>
          <cell r="H9">
            <v>-3.4129624621186475E-2</v>
          </cell>
          <cell r="I9">
            <v>0.23223174794147486</v>
          </cell>
          <cell r="J9">
            <v>0.39546058978998705</v>
          </cell>
          <cell r="K9">
            <v>0.33597335513685395</v>
          </cell>
          <cell r="L9">
            <v>0.38646215289185598</v>
          </cell>
          <cell r="M9">
            <v>0.30113804735637606</v>
          </cell>
        </row>
        <row r="11">
          <cell r="B11" t="str">
            <v>EBIT</v>
          </cell>
          <cell r="E11">
            <v>-7.7562946200000003</v>
          </cell>
          <cell r="F11">
            <v>8.8497169800000002</v>
          </cell>
          <cell r="G11">
            <v>-3.9072355631209965</v>
          </cell>
          <cell r="H11">
            <v>-2.7703004968060005</v>
          </cell>
          <cell r="I11">
            <v>3.7880913164854944</v>
          </cell>
          <cell r="J11">
            <v>0.96313141720242701</v>
          </cell>
          <cell r="K11">
            <v>5.7246043624155876</v>
          </cell>
          <cell r="L11">
            <v>22.78259372139696</v>
          </cell>
          <cell r="M11">
            <v>27.674307117573473</v>
          </cell>
        </row>
        <row r="12">
          <cell r="B12" t="str">
            <v>Margin %</v>
          </cell>
          <cell r="E12">
            <v>-0.31265189609936339</v>
          </cell>
          <cell r="F12">
            <v>0.19844416601157366</v>
          </cell>
          <cell r="G12">
            <v>-0.60694749962181782</v>
          </cell>
          <cell r="H12">
            <v>-0.46630573963753436</v>
          </cell>
          <cell r="I12">
            <v>0.12045757344592932</v>
          </cell>
          <cell r="J12">
            <v>0.11368093532484917</v>
          </cell>
          <cell r="K12">
            <v>0.23184211787908887</v>
          </cell>
          <cell r="L12">
            <v>0.34484951848211537</v>
          </cell>
          <cell r="M12">
            <v>0.13025719817374176</v>
          </cell>
        </row>
        <row r="14">
          <cell r="B14" t="str">
            <v>D&amp;A</v>
          </cell>
          <cell r="E14">
            <v>3.3512759999999999</v>
          </cell>
          <cell r="F14">
            <v>3.3904593700000003</v>
          </cell>
          <cell r="G14">
            <v>1.12427225</v>
          </cell>
          <cell r="H14">
            <v>1.2555049369166669</v>
          </cell>
          <cell r="I14">
            <v>1.2623706202500002</v>
          </cell>
          <cell r="J14">
            <v>1.281398729277778</v>
          </cell>
          <cell r="K14">
            <v>1.287814691777778</v>
          </cell>
          <cell r="L14">
            <v>1.2878438584444447</v>
          </cell>
          <cell r="M14">
            <v>14.240940456666667</v>
          </cell>
        </row>
        <row r="15">
          <cell r="B15" t="str">
            <v>EBITDA</v>
          </cell>
          <cell r="E15">
            <v>-4.4050186199999999</v>
          </cell>
          <cell r="F15">
            <v>12.24017635</v>
          </cell>
          <cell r="G15">
            <v>-2.7829633131209963</v>
          </cell>
          <cell r="H15">
            <v>-1.5147955598893337</v>
          </cell>
          <cell r="I15">
            <v>5.0504619367354948</v>
          </cell>
          <cell r="J15">
            <v>2.244530146480205</v>
          </cell>
          <cell r="K15">
            <v>7.0124190541933658</v>
          </cell>
          <cell r="L15">
            <v>24.070437579841403</v>
          </cell>
          <cell r="M15">
            <v>41.915247574240141</v>
          </cell>
        </row>
        <row r="16">
          <cell r="B16" t="str">
            <v>Margin %</v>
          </cell>
          <cell r="E16">
            <v>-0.17756383574506368</v>
          </cell>
          <cell r="F16">
            <v>0.27447110377651174</v>
          </cell>
          <cell r="G16">
            <v>-0.4323037598195949</v>
          </cell>
          <cell r="H16">
            <v>-0.25497517860183011</v>
          </cell>
          <cell r="I16">
            <v>0.16059971601862411</v>
          </cell>
          <cell r="J16">
            <v>0.2649277989060364</v>
          </cell>
          <cell r="K16">
            <v>0.28399763233486514</v>
          </cell>
          <cell r="L16">
            <v>0.36434301162410182</v>
          </cell>
          <cell r="M16">
            <v>0.19728633806742141</v>
          </cell>
        </row>
        <row r="18">
          <cell r="B18" t="str">
            <v>Adjustments</v>
          </cell>
        </row>
        <row r="19">
          <cell r="B19" t="str">
            <v>Petersburg, VA Start-up Expenses</v>
          </cell>
          <cell r="E19">
            <v>2.4337364899999994</v>
          </cell>
          <cell r="F19">
            <v>3.5604466300000008</v>
          </cell>
          <cell r="G19">
            <v>1.0038851200000003</v>
          </cell>
          <cell r="H19">
            <v>0.80427647277777781</v>
          </cell>
          <cell r="I19">
            <v>0.83180450277777773</v>
          </cell>
          <cell r="J19">
            <v>0.61240529027777768</v>
          </cell>
          <cell r="K19">
            <v>0.38222729027777769</v>
          </cell>
          <cell r="L19">
            <v>0.3830732902777777</v>
          </cell>
          <cell r="M19">
            <v>10.01185508638889</v>
          </cell>
        </row>
        <row r="20">
          <cell r="B20" t="str">
            <v>Pharma Product Partnerships EBITDA Impact</v>
          </cell>
          <cell r="E20">
            <v>2.2413249999999998</v>
          </cell>
          <cell r="F20">
            <v>1.601032</v>
          </cell>
          <cell r="G20">
            <v>0.10993466666666667</v>
          </cell>
          <cell r="H20">
            <v>0.31666666666666665</v>
          </cell>
          <cell r="I20">
            <v>1.2666666666666666</v>
          </cell>
          <cell r="J20">
            <v>0.16666666666666669</v>
          </cell>
          <cell r="K20">
            <v>0.31666666666666665</v>
          </cell>
          <cell r="L20">
            <v>-3.2923008073326496</v>
          </cell>
          <cell r="M20">
            <v>2.7266575260006833</v>
          </cell>
        </row>
        <row r="21">
          <cell r="B21" t="str">
            <v>Pension Expense</v>
          </cell>
          <cell r="E21">
            <v>0.55300000000000005</v>
          </cell>
          <cell r="F21">
            <v>0.55300002000000004</v>
          </cell>
          <cell r="G21">
            <v>0.184333</v>
          </cell>
          <cell r="H21">
            <v>0.184333</v>
          </cell>
          <cell r="I21">
            <v>0.184333</v>
          </cell>
          <cell r="J21">
            <v>0.184333</v>
          </cell>
          <cell r="K21">
            <v>0.184333</v>
          </cell>
          <cell r="L21">
            <v>0.184333</v>
          </cell>
          <cell r="M21">
            <v>2.2119980200000007</v>
          </cell>
        </row>
        <row r="22">
          <cell r="B22" t="str">
            <v>Purchase Accounting Adjustment</v>
          </cell>
          <cell r="E22">
            <v>3.4074E-2</v>
          </cell>
          <cell r="F22">
            <v>3.4074E-2</v>
          </cell>
          <cell r="G22">
            <v>1.1358E-2</v>
          </cell>
          <cell r="H22">
            <v>1.1358E-2</v>
          </cell>
          <cell r="I22">
            <v>1.1358E-2</v>
          </cell>
          <cell r="J22">
            <v>1.1358E-2</v>
          </cell>
          <cell r="K22">
            <v>1.1358E-2</v>
          </cell>
          <cell r="L22">
            <v>1.1358E-2</v>
          </cell>
          <cell r="M22">
            <v>0.13629600000000003</v>
          </cell>
        </row>
        <row r="23">
          <cell r="B23" t="str">
            <v>Site Infrastructure Adjustment</v>
          </cell>
          <cell r="E23">
            <v>0</v>
          </cell>
          <cell r="F23">
            <v>0.68533288999999997</v>
          </cell>
          <cell r="G23">
            <v>0</v>
          </cell>
          <cell r="H23">
            <v>0</v>
          </cell>
          <cell r="I23">
            <v>0</v>
          </cell>
          <cell r="J23">
            <v>0</v>
          </cell>
          <cell r="K23">
            <v>0</v>
          </cell>
          <cell r="L23">
            <v>0</v>
          </cell>
          <cell r="M23">
            <v>0.68533288999999997</v>
          </cell>
        </row>
        <row r="24">
          <cell r="B24" t="str">
            <v>Changeover Adjustment</v>
          </cell>
          <cell r="E24">
            <v>0</v>
          </cell>
          <cell r="F24">
            <v>1.4569483803997387</v>
          </cell>
          <cell r="G24">
            <v>0</v>
          </cell>
          <cell r="H24">
            <v>0</v>
          </cell>
          <cell r="I24">
            <v>0</v>
          </cell>
          <cell r="J24">
            <v>0</v>
          </cell>
          <cell r="K24">
            <v>0</v>
          </cell>
          <cell r="L24">
            <v>0</v>
          </cell>
          <cell r="M24">
            <v>1.4569483803997387</v>
          </cell>
        </row>
        <row r="25">
          <cell r="B25" t="str">
            <v>Product Reprocessing</v>
          </cell>
          <cell r="E25">
            <v>0</v>
          </cell>
          <cell r="F25">
            <v>0</v>
          </cell>
          <cell r="G25">
            <v>0</v>
          </cell>
          <cell r="H25">
            <v>0</v>
          </cell>
          <cell r="I25">
            <v>0</v>
          </cell>
          <cell r="J25">
            <v>0</v>
          </cell>
          <cell r="K25">
            <v>0</v>
          </cell>
          <cell r="L25">
            <v>-1.391</v>
          </cell>
          <cell r="M25">
            <v>-1.391</v>
          </cell>
        </row>
        <row r="26">
          <cell r="B26" t="str">
            <v>Total Adjustments</v>
          </cell>
          <cell r="E26">
            <v>5.2621354899999995</v>
          </cell>
          <cell r="F26">
            <v>7.8908339203997402</v>
          </cell>
          <cell r="G26">
            <v>1.3095107866666671</v>
          </cell>
          <cell r="H26">
            <v>1.3166341394444445</v>
          </cell>
          <cell r="I26">
            <v>2.2941621694444443</v>
          </cell>
          <cell r="J26">
            <v>0.97476295694444437</v>
          </cell>
          <cell r="K26">
            <v>0.89458495694444429</v>
          </cell>
          <cell r="L26">
            <v>-4.1045365170548713</v>
          </cell>
          <cell r="M26">
            <v>15.838087902789313</v>
          </cell>
        </row>
        <row r="28">
          <cell r="B28" t="str">
            <v>Adj. EBITDA</v>
          </cell>
          <cell r="E28">
            <v>0.85711686999999959</v>
          </cell>
          <cell r="F28">
            <v>20.131010270399742</v>
          </cell>
          <cell r="G28">
            <v>-1.4734525264543292</v>
          </cell>
          <cell r="H28">
            <v>-0.19816142044488916</v>
          </cell>
          <cell r="I28">
            <v>7.3446241061799391</v>
          </cell>
          <cell r="J28">
            <v>3.2192931034246492</v>
          </cell>
          <cell r="K28">
            <v>7.9070040111378104</v>
          </cell>
          <cell r="L28">
            <v>19.965901062786532</v>
          </cell>
          <cell r="M28">
            <v>57.753335477029452</v>
          </cell>
        </row>
        <row r="29">
          <cell r="B29" t="str">
            <v>Margin %</v>
          </cell>
          <cell r="E29">
            <v>3.4549901430156273E-2</v>
          </cell>
          <cell r="F29">
            <v>0.45141348057888975</v>
          </cell>
          <cell r="G29">
            <v>-0.22888518296259458</v>
          </cell>
          <cell r="H29">
            <v>-3.3355156898941044E-2</v>
          </cell>
          <cell r="I29">
            <v>0.23355181377299325</v>
          </cell>
          <cell r="J29">
            <v>0.37998163547107294</v>
          </cell>
          <cell r="K29">
            <v>0.32022764194084896</v>
          </cell>
          <cell r="L29">
            <v>0.30221455255540186</v>
          </cell>
          <cell r="M29">
            <v>0.27183291825394851</v>
          </cell>
        </row>
        <row r="31">
          <cell r="B31" t="str">
            <v>Note: With SOF production running ahead of schedule, there is potential to move $22.0M more of SOF revenue into FY2018, which would generate $7.0M more of gross profits in the current fiscal year.</v>
          </cell>
        </row>
      </sheetData>
      <sheetData sheetId="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osing Schedule"/>
      <sheetName val="MOIC Summary"/>
      <sheetName val="S&amp;U (Summary)"/>
      <sheetName val="Closing Schedule (2)"/>
      <sheetName val="Wire Summary"/>
      <sheetName val="Waterfall &amp; Fee Detail&gt;&gt;"/>
      <sheetName val="S&amp;U (Detailed)"/>
      <sheetName val="Waterfall 1"/>
      <sheetName val="Waterfall 2 (NOT IN USE)"/>
      <sheetName val="Fee Detail"/>
      <sheetName val="A1 &amp; B Share Detail"/>
      <sheetName val="Transaction Tax Benefits"/>
      <sheetName val="Phantom Equity Plan"/>
      <sheetName val="WC Support&gt;&gt; "/>
      <sheetName val="Working Capital Summary"/>
      <sheetName val="SK NWC vSent"/>
      <sheetName val="LT Customer Deposits"/>
      <sheetName val="Apr 18A BS"/>
      <sheetName val="18E BS (5.24.18)"/>
      <sheetName val="18E VA BS (3.27.18)"/>
      <sheetName val="17A BS"/>
      <sheetName val="VA 17A BS (Compiled)"/>
      <sheetName val="15A BS"/>
      <sheetName val="16A BS"/>
      <sheetName val="VA BS Sources &gt;&gt;&gt;"/>
      <sheetName val="VA BS 2017 F3"/>
      <sheetName val="July 17 BS"/>
      <sheetName val="Aug 17 BS"/>
      <sheetName val="QoE &gt;&gt;"/>
      <sheetName val="QoE Monthly WC LTM"/>
    </sheetNames>
    <sheetDataSet>
      <sheetData sheetId="0"/>
      <sheetData sheetId="1">
        <row r="4">
          <cell r="B4" t="str">
            <v>SK Returns Schedule</v>
          </cell>
        </row>
        <row r="5">
          <cell r="B5" t="str">
            <v>($ in mm)</v>
          </cell>
        </row>
        <row r="6">
          <cell r="F6" t="str">
            <v>Latest HIG Proposal</v>
          </cell>
        </row>
        <row r="8">
          <cell r="B8" t="str">
            <v>Calculation of H.I.G. Proceeds</v>
          </cell>
          <cell r="F8" t="str">
            <v>$</v>
          </cell>
          <cell r="G8" t="str">
            <v>MOIC</v>
          </cell>
        </row>
        <row r="9">
          <cell r="B9" t="str">
            <v>Purchase Price</v>
          </cell>
          <cell r="F9">
            <v>720</v>
          </cell>
        </row>
        <row r="10">
          <cell r="B10" t="str">
            <v>Plus: Closing Date Cash</v>
          </cell>
          <cell r="F10">
            <v>21.24692353</v>
          </cell>
        </row>
        <row r="11">
          <cell r="B11" t="str">
            <v>Minus: Debt Payoff Amount</v>
          </cell>
        </row>
        <row r="12">
          <cell r="B12" t="str">
            <v>Closing Debt</v>
          </cell>
          <cell r="F12">
            <v>-121.8049075</v>
          </cell>
        </row>
        <row r="13">
          <cell r="B13" t="str">
            <v>Underfunded Pension</v>
          </cell>
          <cell r="F13">
            <v>0</v>
          </cell>
        </row>
        <row r="14">
          <cell r="B14" t="str">
            <v>= Debt Payoff Amount</v>
          </cell>
          <cell r="F14">
            <v>-121.8049075</v>
          </cell>
          <cell r="O14">
            <v>70261.927889444458</v>
          </cell>
        </row>
        <row r="15">
          <cell r="B15" t="str">
            <v xml:space="preserve">Minus: Closing Transaction Expenses </v>
          </cell>
          <cell r="F15">
            <v>-23.470000000000002</v>
          </cell>
        </row>
        <row r="16">
          <cell r="B16" t="str">
            <v>Plus: Closing Net Working Capital Adjustment</v>
          </cell>
        </row>
        <row r="17">
          <cell r="B17" t="str">
            <v>Closing Working Capital</v>
          </cell>
          <cell r="F17">
            <v>43.965518030000005</v>
          </cell>
        </row>
        <row r="18">
          <cell r="B18" t="str">
            <v>Minus: Target Working Capital (Peg)</v>
          </cell>
          <cell r="F18">
            <v>-34.495422595000008</v>
          </cell>
          <cell r="N18" t="str">
            <v>Earnout</v>
          </cell>
        </row>
        <row r="19">
          <cell r="B19" t="str">
            <v>= Net Working Capital Adjustment</v>
          </cell>
          <cell r="F19">
            <v>9.4700954349999975</v>
          </cell>
          <cell r="N19">
            <v>0</v>
          </cell>
        </row>
        <row r="20">
          <cell r="B20" t="str">
            <v>Plus: Transaction Expense Tax Benefit</v>
          </cell>
          <cell r="F20">
            <v>11.4273206875</v>
          </cell>
        </row>
        <row r="21">
          <cell r="B21" t="str">
            <v>= Adjusted Upfront Purchase Price</v>
          </cell>
          <cell r="F21">
            <v>616.86943215249994</v>
          </cell>
        </row>
        <row r="22">
          <cell r="B22" t="str">
            <v>Minus: Management Equity</v>
          </cell>
          <cell r="F22">
            <v>-69.547038039677858</v>
          </cell>
          <cell r="N22" t="str">
            <v>Earnout Split to HIG (Vs. Mgmt Option)</v>
          </cell>
          <cell r="R22" t="str">
            <v>Phantom Equity</v>
          </cell>
          <cell r="T22" t="str">
            <v>AFC A&amp;B Ownership</v>
          </cell>
        </row>
        <row r="23">
          <cell r="B23" t="str">
            <v>H.I.G. Cash Proceeds On Transaction Date</v>
          </cell>
          <cell r="F23">
            <v>547.32239411282205</v>
          </cell>
          <cell r="G23">
            <v>5.2881390848411538</v>
          </cell>
          <cell r="N23">
            <v>0.83795923322084742</v>
          </cell>
          <cell r="R23">
            <v>8.8175000000000031E-2</v>
          </cell>
          <cell r="T23">
            <v>7.3865766779152603E-2</v>
          </cell>
        </row>
        <row r="25">
          <cell r="N25" t="str">
            <v>HIG Equity Check</v>
          </cell>
        </row>
        <row r="26">
          <cell r="N26">
            <v>103.4999997790834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A3">
            <v>1000</v>
          </cell>
        </row>
      </sheetData>
      <sheetData sheetId="21"/>
      <sheetData sheetId="22"/>
      <sheetData sheetId="23"/>
      <sheetData sheetId="24"/>
      <sheetData sheetId="25"/>
      <sheetData sheetId="26"/>
      <sheetData sheetId="27"/>
      <sheetData sheetId="28"/>
      <sheetData sheetId="29"/>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EM backlog"/>
      <sheetName val="ASP"/>
      <sheetName val="Cell material costs"/>
      <sheetName val="Capex"/>
      <sheetName val="NWC"/>
      <sheetName val="PL"/>
      <sheetName val="OCF"/>
      <sheetName val="By entity&gt;&gt;"/>
      <sheetName val="HQ"/>
      <sheetName val="SKOH1"/>
      <sheetName val="SKBM"/>
      <sheetName val="SKOH2"/>
      <sheetName val="SKOJ"/>
      <sheetName val="SKOY"/>
      <sheetName val="SKBA1"/>
      <sheetName val="SKBA2"/>
      <sheetName val="Ford TE1 Exp"/>
      <sheetName val="Ford TE1 Phase1"/>
      <sheetName val="Ford TE1 Phase2"/>
      <sheetName val="EU JV1"/>
      <sheetName val="EU JV2"/>
      <sheetName val="SKBA3-ESS"/>
      <sheetName val="EU,US,CHN potential"/>
    </sheetNames>
    <sheetDataSet>
      <sheetData sheetId="0" refreshError="1"/>
      <sheetData sheetId="1" refreshError="1"/>
      <sheetData sheetId="2" refreshError="1"/>
      <sheetData sheetId="3">
        <row r="31">
          <cell r="E31">
            <v>246.43491559699976</v>
          </cell>
        </row>
      </sheetData>
      <sheetData sheetId="4">
        <row r="63">
          <cell r="E63">
            <v>155.1</v>
          </cell>
        </row>
      </sheetData>
      <sheetData sheetId="5" refreshError="1"/>
      <sheetData sheetId="6" refreshError="1"/>
      <sheetData sheetId="7" refreshError="1"/>
      <sheetData sheetId="8">
        <row r="20">
          <cell r="E20">
            <v>4.334980088</v>
          </cell>
        </row>
      </sheetData>
      <sheetData sheetId="9">
        <row r="9">
          <cell r="I9">
            <v>1113.0707927374397</v>
          </cell>
        </row>
      </sheetData>
      <sheetData sheetId="10">
        <row r="9">
          <cell r="I9">
            <v>613.68010234212215</v>
          </cell>
        </row>
      </sheetData>
      <sheetData sheetId="11">
        <row r="9">
          <cell r="J9">
            <v>0</v>
          </cell>
        </row>
      </sheetData>
      <sheetData sheetId="12">
        <row r="2">
          <cell r="B2" t="str">
            <v>SKOJ</v>
          </cell>
        </row>
        <row r="5">
          <cell r="B5" t="str">
            <v>SKOJ</v>
          </cell>
        </row>
        <row r="6">
          <cell r="H6" t="str">
            <v xml:space="preserve">Projection </v>
          </cell>
        </row>
        <row r="7">
          <cell r="A7" t="str">
            <v>x</v>
          </cell>
          <cell r="D7" t="str">
            <v>Units</v>
          </cell>
          <cell r="E7" t="str">
            <v>2018A</v>
          </cell>
          <cell r="F7" t="str">
            <v>2019A</v>
          </cell>
          <cell r="G7" t="str">
            <v>2020A</v>
          </cell>
          <cell r="H7">
            <v>2021</v>
          </cell>
          <cell r="I7">
            <v>2022</v>
          </cell>
          <cell r="J7">
            <v>2023</v>
          </cell>
          <cell r="K7">
            <v>2024</v>
          </cell>
          <cell r="L7">
            <v>2025</v>
          </cell>
          <cell r="M7">
            <v>2026</v>
          </cell>
          <cell r="N7">
            <v>2027</v>
          </cell>
          <cell r="O7">
            <v>2028</v>
          </cell>
          <cell r="P7">
            <v>2029</v>
          </cell>
          <cell r="Q7">
            <v>2030</v>
          </cell>
        </row>
        <row r="9">
          <cell r="A9" t="str">
            <v>x</v>
          </cell>
          <cell r="B9" t="str">
            <v>Revenue</v>
          </cell>
          <cell r="E9">
            <v>0</v>
          </cell>
          <cell r="F9">
            <v>0</v>
          </cell>
          <cell r="G9">
            <v>2.5671139709999999</v>
          </cell>
          <cell r="I9">
            <v>1578.5951634834739</v>
          </cell>
          <cell r="J9">
            <v>1961.9630648496704</v>
          </cell>
          <cell r="K9">
            <v>2248.4517528636493</v>
          </cell>
          <cell r="L9">
            <v>2965.0749465550771</v>
          </cell>
          <cell r="M9">
            <v>3006.3985933104573</v>
          </cell>
          <cell r="N9">
            <v>3065.4497054366293</v>
          </cell>
          <cell r="O9">
            <v>3237.1203709482566</v>
          </cell>
          <cell r="P9">
            <v>3237.1203709482566</v>
          </cell>
          <cell r="Q9">
            <v>3237.1203709482566</v>
          </cell>
        </row>
        <row r="11">
          <cell r="A11" t="str">
            <v>x</v>
          </cell>
          <cell r="B11" t="str">
            <v>COGS (excl. D&amp;A)</v>
          </cell>
          <cell r="E11">
            <v>0</v>
          </cell>
          <cell r="F11">
            <v>0</v>
          </cell>
          <cell r="G11">
            <v>1.0706165507712002</v>
          </cell>
          <cell r="I11">
            <v>1275.0123266973117</v>
          </cell>
          <cell r="J11">
            <v>1551.0384093759835</v>
          </cell>
          <cell r="K11">
            <v>1724.7186703658565</v>
          </cell>
          <cell r="L11">
            <v>2196.139929015907</v>
          </cell>
          <cell r="M11">
            <v>2125.0830475570701</v>
          </cell>
          <cell r="N11">
            <v>2071.9313967855196</v>
          </cell>
          <cell r="O11">
            <v>2020.4059308140552</v>
          </cell>
          <cell r="P11">
            <v>2026.3497122356018</v>
          </cell>
          <cell r="Q11">
            <v>2032.6964820375292</v>
          </cell>
        </row>
        <row r="13">
          <cell r="B13" t="str">
            <v>Material costs</v>
          </cell>
          <cell r="E13">
            <v>0</v>
          </cell>
          <cell r="F13">
            <v>0</v>
          </cell>
          <cell r="G13">
            <v>4.9191922260671994</v>
          </cell>
          <cell r="I13">
            <v>1040.63149597395</v>
          </cell>
          <cell r="J13">
            <v>1351.3531784192169</v>
          </cell>
          <cell r="K13">
            <v>1505.6143165831975</v>
          </cell>
          <cell r="L13">
            <v>1940.4334647784881</v>
          </cell>
          <cell r="M13">
            <v>1876.2521356437096</v>
          </cell>
          <cell r="N13">
            <v>1835.8766506237002</v>
          </cell>
          <cell r="O13">
            <v>1807.2930910005766</v>
          </cell>
          <cell r="P13">
            <v>1807.2930910005766</v>
          </cell>
          <cell r="Q13">
            <v>1807.2930910005766</v>
          </cell>
        </row>
        <row r="14">
          <cell r="B14" t="str">
            <v>Labor costs</v>
          </cell>
          <cell r="E14">
            <v>0</v>
          </cell>
          <cell r="F14">
            <v>0</v>
          </cell>
          <cell r="G14">
            <v>2.2031427044543999</v>
          </cell>
          <cell r="I14">
            <v>68.38083072336164</v>
          </cell>
          <cell r="J14">
            <v>70.124150961693104</v>
          </cell>
          <cell r="K14">
            <v>73.389485428470735</v>
          </cell>
          <cell r="L14">
            <v>78.365292540521068</v>
          </cell>
          <cell r="M14">
            <v>76.887068594383692</v>
          </cell>
          <cell r="N14">
            <v>82.100011845082889</v>
          </cell>
          <cell r="O14">
            <v>87.666392648179539</v>
          </cell>
          <cell r="P14">
            <v>93.610174069726085</v>
          </cell>
          <cell r="Q14">
            <v>99.95694387165355</v>
          </cell>
        </row>
        <row r="15">
          <cell r="B15" t="str">
            <v>Other COGS</v>
          </cell>
          <cell r="E15">
            <v>0</v>
          </cell>
          <cell r="F15">
            <v>0</v>
          </cell>
          <cell r="G15">
            <v>-6.0517183797503993</v>
          </cell>
          <cell r="I15">
            <v>166</v>
          </cell>
          <cell r="J15">
            <v>129.56107999507341</v>
          </cell>
          <cell r="K15">
            <v>145.71486835418821</v>
          </cell>
          <cell r="L15">
            <v>177.34117169689793</v>
          </cell>
          <cell r="M15">
            <v>171.94384331897663</v>
          </cell>
          <cell r="N15">
            <v>153.95473431673639</v>
          </cell>
          <cell r="O15">
            <v>125.4464471652992</v>
          </cell>
          <cell r="P15">
            <v>125.4464471652992</v>
          </cell>
          <cell r="Q15">
            <v>125.4464471652992</v>
          </cell>
        </row>
        <row r="17">
          <cell r="A17" t="str">
            <v>x</v>
          </cell>
          <cell r="B17" t="str">
            <v>SG&amp;A (excl. D&amp;A)</v>
          </cell>
          <cell r="E17">
            <v>0</v>
          </cell>
          <cell r="F17">
            <v>0.22431590700000001</v>
          </cell>
          <cell r="G17">
            <v>18.342109315999998</v>
          </cell>
          <cell r="I17">
            <v>154.33462380763694</v>
          </cell>
          <cell r="J17">
            <v>166.16369550300794</v>
          </cell>
          <cell r="K17">
            <v>182.90517660063207</v>
          </cell>
          <cell r="L17">
            <v>241.38325840129826</v>
          </cell>
          <cell r="M17">
            <v>236.48948942897374</v>
          </cell>
          <cell r="N17">
            <v>236.21591057708065</v>
          </cell>
          <cell r="O17">
            <v>213.75198283799418</v>
          </cell>
          <cell r="P17">
            <v>214.95541862565258</v>
          </cell>
          <cell r="Q17">
            <v>218.27575670479655</v>
          </cell>
        </row>
        <row r="19">
          <cell r="B19" t="str">
            <v>Labor costs</v>
          </cell>
          <cell r="E19">
            <v>0</v>
          </cell>
          <cell r="F19">
            <v>0.20892222099999999</v>
          </cell>
          <cell r="G19">
            <v>8.2014859829999995</v>
          </cell>
          <cell r="I19">
            <v>14</v>
          </cell>
          <cell r="J19">
            <v>15.465010878741513</v>
          </cell>
          <cell r="K19">
            <v>16.260143724301187</v>
          </cell>
          <cell r="L19">
            <v>17.099050781109046</v>
          </cell>
          <cell r="M19">
            <v>17.984294508860486</v>
          </cell>
          <cell r="N19">
            <v>18.918594884745172</v>
          </cell>
          <cell r="O19">
            <v>19.904839434442188</v>
          </cell>
          <cell r="P19">
            <v>20.946093917269117</v>
          </cell>
          <cell r="Q19">
            <v>22.045613708798587</v>
          </cell>
        </row>
        <row r="20">
          <cell r="B20" t="str">
            <v>Warranty (Quality assurance costs)</v>
          </cell>
          <cell r="E20">
            <v>0</v>
          </cell>
          <cell r="F20">
            <v>0</v>
          </cell>
          <cell r="G20">
            <v>0</v>
          </cell>
          <cell r="I20">
            <v>24.0866732550639</v>
          </cell>
          <cell r="J20">
            <v>30.379047156881821</v>
          </cell>
          <cell r="K20">
            <v>34.76461793777127</v>
          </cell>
          <cell r="L20">
            <v>45.943588071828621</v>
          </cell>
          <cell r="M20">
            <v>45.195486658099945</v>
          </cell>
          <cell r="N20">
            <v>45.195486658099945</v>
          </cell>
          <cell r="O20">
            <v>45.483816791232002</v>
          </cell>
          <cell r="P20">
            <v>45.483816791232002</v>
          </cell>
          <cell r="Q20">
            <v>45.483816791232002</v>
          </cell>
        </row>
        <row r="21">
          <cell r="B21" t="str">
            <v>R&amp;D expense</v>
          </cell>
          <cell r="E21">
            <v>0</v>
          </cell>
          <cell r="F21">
            <v>0</v>
          </cell>
          <cell r="G21">
            <v>0</v>
          </cell>
          <cell r="I21">
            <v>0</v>
          </cell>
          <cell r="J21">
            <v>0</v>
          </cell>
          <cell r="K21">
            <v>0</v>
          </cell>
          <cell r="L21">
            <v>0</v>
          </cell>
          <cell r="M21">
            <v>0</v>
          </cell>
          <cell r="N21">
            <v>0</v>
          </cell>
          <cell r="O21">
            <v>0</v>
          </cell>
          <cell r="P21">
            <v>0</v>
          </cell>
          <cell r="Q21">
            <v>0</v>
          </cell>
        </row>
        <row r="22">
          <cell r="B22" t="str">
            <v>Other SG&amp;A</v>
          </cell>
          <cell r="E22">
            <v>0</v>
          </cell>
          <cell r="F22">
            <v>1.5393686000000018E-2</v>
          </cell>
          <cell r="G22">
            <v>10.140623332999999</v>
          </cell>
          <cell r="I22">
            <v>116.24795055257304</v>
          </cell>
          <cell r="J22">
            <v>120.31963746738462</v>
          </cell>
          <cell r="K22">
            <v>131.88041493855962</v>
          </cell>
          <cell r="L22">
            <v>178.34061954836059</v>
          </cell>
          <cell r="M22">
            <v>173.30970826201332</v>
          </cell>
          <cell r="N22">
            <v>172.10182903423555</v>
          </cell>
          <cell r="O22">
            <v>148.36332661231998</v>
          </cell>
          <cell r="P22">
            <v>148.52550791715146</v>
          </cell>
          <cell r="Q22">
            <v>150.74632620476598</v>
          </cell>
        </row>
        <row r="24">
          <cell r="A24" t="str">
            <v>x</v>
          </cell>
          <cell r="B24" t="str">
            <v>D&amp;A</v>
          </cell>
          <cell r="E24">
            <v>0</v>
          </cell>
          <cell r="F24">
            <v>0</v>
          </cell>
          <cell r="G24">
            <v>2.5675403519999997E-2</v>
          </cell>
          <cell r="I24">
            <v>61.67734957750487</v>
          </cell>
          <cell r="J24">
            <v>61.014447605296127</v>
          </cell>
          <cell r="K24">
            <v>72.506528266675218</v>
          </cell>
          <cell r="L24">
            <v>73.720928266675216</v>
          </cell>
          <cell r="M24">
            <v>50.105841685481337</v>
          </cell>
          <cell r="N24">
            <v>50.105841685481309</v>
          </cell>
          <cell r="O24">
            <v>50.105841685481323</v>
          </cell>
          <cell r="P24">
            <v>52.763976044591317</v>
          </cell>
          <cell r="Q24">
            <v>55.422110403701282</v>
          </cell>
        </row>
        <row r="26">
          <cell r="A26" t="str">
            <v>x</v>
          </cell>
          <cell r="B26" t="str">
            <v>EBIT</v>
          </cell>
          <cell r="E26">
            <v>0</v>
          </cell>
          <cell r="F26">
            <v>-0.22431590700000001</v>
          </cell>
          <cell r="G26">
            <v>-16.8712872992912</v>
          </cell>
          <cell r="H26">
            <v>0</v>
          </cell>
          <cell r="I26">
            <v>87.570863401020446</v>
          </cell>
          <cell r="J26">
            <v>183.74651236538284</v>
          </cell>
          <cell r="K26">
            <v>268.32137763048547</v>
          </cell>
          <cell r="L26">
            <v>453.83083087119661</v>
          </cell>
          <cell r="M26">
            <v>594.72021463893213</v>
          </cell>
          <cell r="N26">
            <v>707.19655638854772</v>
          </cell>
          <cell r="O26">
            <v>952.85661561072584</v>
          </cell>
          <cell r="P26">
            <v>943.05126404241082</v>
          </cell>
          <cell r="Q26">
            <v>930.72602180222952</v>
          </cell>
        </row>
        <row r="29">
          <cell r="A29" t="str">
            <v>x</v>
          </cell>
          <cell r="B29" t="str">
            <v>Revenue build-up</v>
          </cell>
        </row>
        <row r="31">
          <cell r="B31" t="str">
            <v>Product revenue</v>
          </cell>
          <cell r="D31" t="str">
            <v>[KRWbn]</v>
          </cell>
          <cell r="J31">
            <v>1945.7083623263738</v>
          </cell>
          <cell r="K31">
            <v>2234.0186543349855</v>
          </cell>
          <cell r="L31">
            <v>2947.7115292690041</v>
          </cell>
          <cell r="M31">
            <v>2989.1363536407539</v>
          </cell>
          <cell r="N31">
            <v>3046.0172658563042</v>
          </cell>
          <cell r="O31">
            <v>3216.5996799999994</v>
          </cell>
          <cell r="P31">
            <v>3216.5996799999994</v>
          </cell>
          <cell r="Q31">
            <v>3216.5996799999994</v>
          </cell>
        </row>
        <row r="32">
          <cell r="B32" t="str">
            <v>Global NEV</v>
          </cell>
          <cell r="D32" t="str">
            <v>[KRWbn]</v>
          </cell>
          <cell r="J32">
            <v>1188.4124747117178</v>
          </cell>
          <cell r="K32">
            <v>1649.507453501215</v>
          </cell>
          <cell r="L32">
            <v>2178.2947069025408</v>
          </cell>
          <cell r="M32">
            <v>1186.1785029971629</v>
          </cell>
          <cell r="N32">
            <v>440.00446302326355</v>
          </cell>
          <cell r="O32">
            <v>0</v>
          </cell>
          <cell r="P32">
            <v>0</v>
          </cell>
          <cell r="Q32">
            <v>0</v>
          </cell>
        </row>
        <row r="33">
          <cell r="B33" t="str">
            <v>China NEV</v>
          </cell>
          <cell r="D33" t="str">
            <v>[KRWbn]</v>
          </cell>
          <cell r="J33">
            <v>75.066810034325087</v>
          </cell>
          <cell r="K33">
            <v>104.19215878932026</v>
          </cell>
          <cell r="L33">
            <v>137.59331438795223</v>
          </cell>
          <cell r="M33">
            <v>74.925696162448162</v>
          </cell>
          <cell r="N33">
            <v>27.793164114686451</v>
          </cell>
          <cell r="O33">
            <v>0</v>
          </cell>
          <cell r="P33">
            <v>0</v>
          </cell>
          <cell r="Q33">
            <v>0</v>
          </cell>
        </row>
        <row r="34">
          <cell r="B34" t="str">
            <v>MV_단폭라인</v>
          </cell>
          <cell r="D34" t="str">
            <v>[KRWbn]</v>
          </cell>
          <cell r="J34">
            <v>208.08788746592421</v>
          </cell>
          <cell r="K34">
            <v>0</v>
          </cell>
          <cell r="L34">
            <v>0</v>
          </cell>
          <cell r="M34">
            <v>0</v>
          </cell>
          <cell r="N34">
            <v>0</v>
          </cell>
          <cell r="O34">
            <v>0</v>
          </cell>
          <cell r="P34">
            <v>0</v>
          </cell>
          <cell r="Q34">
            <v>0</v>
          </cell>
        </row>
        <row r="35">
          <cell r="B35" t="str">
            <v>Xpeng</v>
          </cell>
          <cell r="D35" t="str">
            <v>[KRWbn]</v>
          </cell>
          <cell r="J35">
            <v>214.07589859492032</v>
          </cell>
          <cell r="K35">
            <v>262.21373718809605</v>
          </cell>
          <cell r="L35">
            <v>337.0024862195832</v>
          </cell>
          <cell r="M35">
            <v>288.62786994616812</v>
          </cell>
          <cell r="N35">
            <v>288.86737949207122</v>
          </cell>
          <cell r="O35">
            <v>0</v>
          </cell>
          <cell r="P35">
            <v>0</v>
          </cell>
          <cell r="Q35">
            <v>0</v>
          </cell>
        </row>
        <row r="36">
          <cell r="B36" t="str">
            <v>ESS</v>
          </cell>
          <cell r="D36" t="str">
            <v>[KRWbn]</v>
          </cell>
          <cell r="J36">
            <v>157.78381905416356</v>
          </cell>
          <cell r="K36">
            <v>218.105304856354</v>
          </cell>
          <cell r="L36">
            <v>294.82102175892743</v>
          </cell>
          <cell r="M36">
            <v>260.49864417633898</v>
          </cell>
          <cell r="N36">
            <v>261.00828930297985</v>
          </cell>
          <cell r="O36">
            <v>0</v>
          </cell>
          <cell r="P36">
            <v>0</v>
          </cell>
          <cell r="Q36">
            <v>0</v>
          </cell>
        </row>
        <row r="37">
          <cell r="B37" t="str">
            <v>MV_장폭라인</v>
          </cell>
          <cell r="D37" t="str">
            <v>[KRWbn]</v>
          </cell>
          <cell r="J37">
            <v>102.28147246532282</v>
          </cell>
          <cell r="K37">
            <v>0</v>
          </cell>
          <cell r="L37">
            <v>0</v>
          </cell>
          <cell r="M37">
            <v>0</v>
          </cell>
          <cell r="N37">
            <v>0</v>
          </cell>
          <cell r="O37">
            <v>0</v>
          </cell>
          <cell r="P37">
            <v>0</v>
          </cell>
          <cell r="Q37">
            <v>0</v>
          </cell>
        </row>
        <row r="38">
          <cell r="B38" t="str">
            <v>In-discussion</v>
          </cell>
          <cell r="D38" t="str">
            <v>[KRWbn]</v>
          </cell>
          <cell r="J38">
            <v>0</v>
          </cell>
          <cell r="K38">
            <v>0</v>
          </cell>
          <cell r="L38">
            <v>0</v>
          </cell>
          <cell r="M38">
            <v>1178.9056403586355</v>
          </cell>
          <cell r="N38">
            <v>2028.3439699233031</v>
          </cell>
          <cell r="O38">
            <v>3216.5996799999994</v>
          </cell>
          <cell r="P38">
            <v>3216.5996799999994</v>
          </cell>
          <cell r="Q38">
            <v>3216.5996799999994</v>
          </cell>
        </row>
        <row r="40">
          <cell r="B40" t="str">
            <v>Global NEV</v>
          </cell>
          <cell r="D40" t="str">
            <v>[GWh]</v>
          </cell>
          <cell r="J40">
            <v>10.340265640996217</v>
          </cell>
          <cell r="K40">
            <v>14.511965812616454</v>
          </cell>
          <cell r="L40">
            <v>19.164107594224802</v>
          </cell>
          <cell r="M40">
            <v>10.435710276190463</v>
          </cell>
          <cell r="N40">
            <v>3.8710523624727338</v>
          </cell>
          <cell r="O40">
            <v>0</v>
          </cell>
          <cell r="P40">
            <v>0</v>
          </cell>
          <cell r="Q40">
            <v>0</v>
          </cell>
        </row>
        <row r="41">
          <cell r="B41" t="str">
            <v>China NEV</v>
          </cell>
          <cell r="D41" t="str">
            <v>[GWh]</v>
          </cell>
          <cell r="J41">
            <v>0.65314928368234526</v>
          </cell>
          <cell r="K41">
            <v>0.91665729856746436</v>
          </cell>
          <cell r="L41">
            <v>1.2105125504005976</v>
          </cell>
          <cell r="M41">
            <v>0.65917807093748604</v>
          </cell>
          <cell r="N41">
            <v>0.24451750527144331</v>
          </cell>
          <cell r="O41">
            <v>0</v>
          </cell>
          <cell r="P41">
            <v>0</v>
          </cell>
          <cell r="Q41">
            <v>0</v>
          </cell>
        </row>
        <row r="42">
          <cell r="B42" t="str">
            <v>MV_단폭라인</v>
          </cell>
          <cell r="D42" t="str">
            <v>[GWh]</v>
          </cell>
          <cell r="J42">
            <v>1.9552957112277662</v>
          </cell>
          <cell r="K42">
            <v>0</v>
          </cell>
          <cell r="L42">
            <v>0</v>
          </cell>
          <cell r="M42">
            <v>0</v>
          </cell>
          <cell r="N42">
            <v>0</v>
          </cell>
          <cell r="O42">
            <v>0</v>
          </cell>
          <cell r="P42">
            <v>0</v>
          </cell>
          <cell r="Q42">
            <v>0</v>
          </cell>
        </row>
        <row r="43">
          <cell r="B43" t="str">
            <v>Xpeng</v>
          </cell>
          <cell r="D43" t="str">
            <v>[GWh]</v>
          </cell>
          <cell r="J43">
            <v>2.2664299899732723</v>
          </cell>
          <cell r="K43">
            <v>2.9590160191698032</v>
          </cell>
          <cell r="L43">
            <v>3.8773683779178758</v>
          </cell>
          <cell r="M43">
            <v>3.3587982062172972</v>
          </cell>
          <cell r="N43">
            <v>3.3653694309642872</v>
          </cell>
          <cell r="O43">
            <v>0</v>
          </cell>
          <cell r="P43">
            <v>0</v>
          </cell>
          <cell r="Q43">
            <v>0</v>
          </cell>
        </row>
        <row r="44">
          <cell r="B44" t="str">
            <v>ESS</v>
          </cell>
          <cell r="D44" t="str">
            <v>[GWh]</v>
          </cell>
          <cell r="J44">
            <v>1.330393019853781</v>
          </cell>
          <cell r="K44">
            <v>1.8942400632217895</v>
          </cell>
          <cell r="L44">
            <v>2.5605144783780065</v>
          </cell>
          <cell r="M44">
            <v>2.2624253387085984</v>
          </cell>
          <cell r="N44">
            <v>2.2668515960962612</v>
          </cell>
          <cell r="O44">
            <v>0</v>
          </cell>
          <cell r="P44">
            <v>0</v>
          </cell>
          <cell r="Q44">
            <v>0</v>
          </cell>
        </row>
        <row r="45">
          <cell r="B45" t="str">
            <v>MV_장폭라인</v>
          </cell>
          <cell r="D45" t="str">
            <v>[GWh]</v>
          </cell>
          <cell r="J45">
            <v>0.96108681233191129</v>
          </cell>
          <cell r="K45">
            <v>0</v>
          </cell>
          <cell r="L45">
            <v>0</v>
          </cell>
          <cell r="M45">
            <v>0</v>
          </cell>
          <cell r="N45">
            <v>0</v>
          </cell>
          <cell r="O45">
            <v>0</v>
          </cell>
          <cell r="P45">
            <v>0</v>
          </cell>
          <cell r="Q45">
            <v>0</v>
          </cell>
        </row>
        <row r="46">
          <cell r="B46" t="str">
            <v>In-discussion</v>
          </cell>
          <cell r="D46" t="str">
            <v>[GWh]</v>
          </cell>
          <cell r="J46">
            <v>0</v>
          </cell>
          <cell r="K46">
            <v>0</v>
          </cell>
          <cell r="L46">
            <v>0</v>
          </cell>
          <cell r="M46">
            <v>9.671088107946149</v>
          </cell>
          <cell r="N46">
            <v>16.639409105195266</v>
          </cell>
          <cell r="O46">
            <v>26.387199999999993</v>
          </cell>
          <cell r="P46">
            <v>26.387199999999993</v>
          </cell>
          <cell r="Q46">
            <v>26.387199999999993</v>
          </cell>
        </row>
        <row r="48">
          <cell r="B48" t="str">
            <v>Global NEV</v>
          </cell>
          <cell r="D48" t="str">
            <v>[KRWbn/GWh]</v>
          </cell>
          <cell r="I48">
            <v>0</v>
          </cell>
          <cell r="J48">
            <v>114.93055555555553</v>
          </cell>
          <cell r="K48">
            <v>113.66533485540336</v>
          </cell>
          <cell r="L48">
            <v>113.66533485540336</v>
          </cell>
          <cell r="M48">
            <v>113.66533485540336</v>
          </cell>
          <cell r="N48">
            <v>113.66533485540336</v>
          </cell>
          <cell r="O48">
            <v>0</v>
          </cell>
          <cell r="P48">
            <v>0</v>
          </cell>
          <cell r="Q48">
            <v>0</v>
          </cell>
        </row>
        <row r="49">
          <cell r="B49" t="str">
            <v>China NEV</v>
          </cell>
          <cell r="D49" t="str">
            <v>[KRWbn/GWh]</v>
          </cell>
          <cell r="I49">
            <v>0</v>
          </cell>
          <cell r="J49">
            <v>114.93055555555554</v>
          </cell>
          <cell r="K49">
            <v>113.66533485540333</v>
          </cell>
          <cell r="L49">
            <v>113.66533485540333</v>
          </cell>
          <cell r="M49">
            <v>113.66533485540333</v>
          </cell>
          <cell r="N49">
            <v>113.66533485540333</v>
          </cell>
          <cell r="O49">
            <v>0</v>
          </cell>
          <cell r="P49">
            <v>0</v>
          </cell>
          <cell r="Q49">
            <v>0</v>
          </cell>
        </row>
        <row r="50">
          <cell r="B50" t="str">
            <v>MV_단폭라인</v>
          </cell>
          <cell r="D50" t="str">
            <v>[KRWbn/GWh]</v>
          </cell>
          <cell r="I50">
            <v>130.46607486031806</v>
          </cell>
          <cell r="J50">
            <v>106.42271973033787</v>
          </cell>
          <cell r="K50">
            <v>0</v>
          </cell>
          <cell r="L50">
            <v>0</v>
          </cell>
          <cell r="M50">
            <v>0</v>
          </cell>
          <cell r="N50">
            <v>0</v>
          </cell>
          <cell r="O50">
            <v>0</v>
          </cell>
          <cell r="P50">
            <v>0</v>
          </cell>
          <cell r="Q50">
            <v>0</v>
          </cell>
        </row>
        <row r="51">
          <cell r="B51" t="str">
            <v>Xpeng</v>
          </cell>
          <cell r="D51" t="str">
            <v>[KRWbn/GWh]</v>
          </cell>
          <cell r="I51">
            <v>71.633720626152936</v>
          </cell>
          <cell r="J51">
            <v>94.455112022871219</v>
          </cell>
          <cell r="K51">
            <v>88.615180008949082</v>
          </cell>
          <cell r="L51">
            <v>86.915261428049192</v>
          </cell>
          <cell r="M51">
            <v>85.931887605484619</v>
          </cell>
          <cell r="N51">
            <v>85.835265761388158</v>
          </cell>
          <cell r="O51">
            <v>0</v>
          </cell>
          <cell r="P51">
            <v>0</v>
          </cell>
          <cell r="Q51">
            <v>0</v>
          </cell>
        </row>
        <row r="52">
          <cell r="B52" t="str">
            <v>ESS</v>
          </cell>
          <cell r="D52" t="str">
            <v>[KRWbn/GWh]</v>
          </cell>
          <cell r="I52">
            <v>0</v>
          </cell>
          <cell r="J52">
            <v>118.59940385999998</v>
          </cell>
          <cell r="K52">
            <v>115.14132188999999</v>
          </cell>
          <cell r="L52">
            <v>115.14132188999999</v>
          </cell>
          <cell r="M52">
            <v>115.14132188999999</v>
          </cell>
          <cell r="N52">
            <v>115.14132188999999</v>
          </cell>
          <cell r="O52">
            <v>0</v>
          </cell>
          <cell r="P52">
            <v>0</v>
          </cell>
          <cell r="Q52">
            <v>0</v>
          </cell>
        </row>
        <row r="53">
          <cell r="B53" t="str">
            <v>MV_장폭라인</v>
          </cell>
          <cell r="D53" t="str">
            <v>[KRWbn/GWh]</v>
          </cell>
          <cell r="I53">
            <v>0</v>
          </cell>
          <cell r="J53">
            <v>106.42271973033786</v>
          </cell>
          <cell r="K53">
            <v>0</v>
          </cell>
          <cell r="L53">
            <v>0</v>
          </cell>
          <cell r="M53">
            <v>0</v>
          </cell>
          <cell r="N53">
            <v>0</v>
          </cell>
          <cell r="O53">
            <v>0</v>
          </cell>
          <cell r="P53">
            <v>0</v>
          </cell>
          <cell r="Q53">
            <v>0</v>
          </cell>
        </row>
        <row r="54">
          <cell r="B54" t="str">
            <v>In-discussion</v>
          </cell>
          <cell r="D54" t="str">
            <v>[KRWbn/GWh]</v>
          </cell>
          <cell r="I54">
            <v>0</v>
          </cell>
          <cell r="J54">
            <v>0</v>
          </cell>
          <cell r="K54">
            <v>0</v>
          </cell>
          <cell r="L54">
            <v>0</v>
          </cell>
          <cell r="M54">
            <v>121.9</v>
          </cell>
          <cell r="N54">
            <v>121.9</v>
          </cell>
          <cell r="O54">
            <v>121.9</v>
          </cell>
          <cell r="P54">
            <v>121.9</v>
          </cell>
          <cell r="Q54">
            <v>121.9</v>
          </cell>
        </row>
        <row r="56">
          <cell r="B56" t="str">
            <v>Other revenue</v>
          </cell>
          <cell r="D56" t="str">
            <v>[KRWbn]</v>
          </cell>
          <cell r="G56">
            <v>2.5671139709999999</v>
          </cell>
          <cell r="J56">
            <v>16.254702523296544</v>
          </cell>
          <cell r="K56">
            <v>14.433098528663958</v>
          </cell>
          <cell r="L56">
            <v>17.363417286073027</v>
          </cell>
          <cell r="M56">
            <v>17.262239669703206</v>
          </cell>
          <cell r="N56">
            <v>19.432439580325156</v>
          </cell>
          <cell r="O56">
            <v>20.520690948257403</v>
          </cell>
          <cell r="P56">
            <v>20.520690948257403</v>
          </cell>
          <cell r="Q56">
            <v>20.520690948257403</v>
          </cell>
        </row>
        <row r="57">
          <cell r="B57" t="str">
            <v>Multi-purpose cell</v>
          </cell>
          <cell r="D57" t="str">
            <v>[KRWbn]</v>
          </cell>
          <cell r="J57">
            <v>11.065015075282744</v>
          </cell>
          <cell r="K57">
            <v>10.077008734824307</v>
          </cell>
          <cell r="L57">
            <v>12.856444496518723</v>
          </cell>
          <cell r="M57">
            <v>12.769174026296673</v>
          </cell>
          <cell r="N57">
            <v>14.652176059877279</v>
          </cell>
          <cell r="O57">
            <v>15.472724122020217</v>
          </cell>
          <cell r="P57">
            <v>15.472724122020217</v>
          </cell>
          <cell r="Q57">
            <v>15.472724122020217</v>
          </cell>
        </row>
        <row r="58">
          <cell r="B58" t="str">
            <v>Scrap</v>
          </cell>
          <cell r="D58" t="str">
            <v>[KRWbn]</v>
          </cell>
          <cell r="J58">
            <v>5.1896874480137996</v>
          </cell>
          <cell r="K58">
            <v>4.3560897938396508</v>
          </cell>
          <cell r="L58">
            <v>4.506972789554303</v>
          </cell>
          <cell r="M58">
            <v>4.4930656434065348</v>
          </cell>
          <cell r="N58">
            <v>4.7802635204478774</v>
          </cell>
          <cell r="O58">
            <v>5.0479668262371842</v>
          </cell>
          <cell r="P58">
            <v>5.0479668262371842</v>
          </cell>
          <cell r="Q58">
            <v>5.0479668262371842</v>
          </cell>
        </row>
        <row r="60">
          <cell r="B60" t="str">
            <v>Total product sales</v>
          </cell>
          <cell r="D60" t="str">
            <v>[KRWbn]</v>
          </cell>
          <cell r="J60">
            <v>1945.7083623263738</v>
          </cell>
          <cell r="K60">
            <v>2234.0186543349855</v>
          </cell>
          <cell r="L60">
            <v>2947.7115292690041</v>
          </cell>
          <cell r="M60">
            <v>2989.1363536407539</v>
          </cell>
          <cell r="N60">
            <v>3046.0172658563042</v>
          </cell>
          <cell r="O60">
            <v>3216.5996799999994</v>
          </cell>
          <cell r="P60">
            <v>3216.5996799999994</v>
          </cell>
          <cell r="Q60">
            <v>3216.5996799999994</v>
          </cell>
        </row>
        <row r="61">
          <cell r="C61" t="str">
            <v>Multi-purpose cell as % of revenue</v>
          </cell>
          <cell r="D61" t="str">
            <v>[%]</v>
          </cell>
          <cell r="J61">
            <v>5.6868826230735466E-3</v>
          </cell>
          <cell r="K61">
            <v>4.5107093064198226E-3</v>
          </cell>
          <cell r="L61">
            <v>4.3615002244493583E-3</v>
          </cell>
          <cell r="M61">
            <v>4.2718606699704009E-3</v>
          </cell>
          <cell r="N61">
            <v>4.8102734755044868E-3</v>
          </cell>
          <cell r="O61">
            <v>4.8102734755044868E-3</v>
          </cell>
          <cell r="P61">
            <v>4.8102734755044868E-3</v>
          </cell>
          <cell r="Q61">
            <v>4.8102734755044868E-3</v>
          </cell>
        </row>
        <row r="62">
          <cell r="C62" t="str">
            <v>Scrap sales as % of revenue</v>
          </cell>
          <cell r="D62" t="str">
            <v>[%]</v>
          </cell>
          <cell r="J62">
            <v>2.6672483649136311E-3</v>
          </cell>
          <cell r="K62">
            <v>1.9498896239684067E-3</v>
          </cell>
          <cell r="L62">
            <v>1.528973491741906E-3</v>
          </cell>
          <cell r="M62">
            <v>1.5031317115841846E-3</v>
          </cell>
          <cell r="N62">
            <v>1.5693487932689171E-3</v>
          </cell>
          <cell r="O62">
            <v>1.5693487932689171E-3</v>
          </cell>
          <cell r="P62">
            <v>1.5693487932689171E-3</v>
          </cell>
          <cell r="Q62">
            <v>1.5693487932689171E-3</v>
          </cell>
        </row>
        <row r="65">
          <cell r="A65" t="str">
            <v>x</v>
          </cell>
          <cell r="B65" t="str">
            <v>COGS build-up - variable cost</v>
          </cell>
        </row>
        <row r="67">
          <cell r="B67" t="str">
            <v>Cell material costs</v>
          </cell>
          <cell r="D67" t="str">
            <v>[KRWbn]</v>
          </cell>
          <cell r="E67">
            <v>0</v>
          </cell>
          <cell r="F67">
            <v>0</v>
          </cell>
          <cell r="G67">
            <v>4.5359476030271999</v>
          </cell>
          <cell r="I67">
            <v>1040.63149597395</v>
          </cell>
          <cell r="J67">
            <v>1351.3531784192169</v>
          </cell>
          <cell r="K67">
            <v>1505.6143165831975</v>
          </cell>
          <cell r="L67">
            <v>1940.4334647784881</v>
          </cell>
          <cell r="M67">
            <v>1876.2521356437096</v>
          </cell>
          <cell r="N67">
            <v>1835.8766506237002</v>
          </cell>
          <cell r="O67">
            <v>1807.2930910005766</v>
          </cell>
          <cell r="P67">
            <v>1807.2930910005766</v>
          </cell>
          <cell r="Q67">
            <v>1807.2930910005766</v>
          </cell>
          <cell r="S67" t="str">
            <v>수송비, 관세, 포장비 구분X</v>
          </cell>
        </row>
        <row r="69">
          <cell r="B69" t="str">
            <v>Global NEV cell materials costs</v>
          </cell>
          <cell r="D69" t="str">
            <v>[KRWbn]</v>
          </cell>
          <cell r="J69">
            <v>795.21875274231684</v>
          </cell>
          <cell r="K69">
            <v>1076.921509788403</v>
          </cell>
          <cell r="L69">
            <v>1390.0769152366165</v>
          </cell>
          <cell r="M69">
            <v>740.33213322194263</v>
          </cell>
          <cell r="N69">
            <v>268.46205602263336</v>
          </cell>
          <cell r="O69">
            <v>0</v>
          </cell>
          <cell r="P69">
            <v>0</v>
          </cell>
          <cell r="Q69">
            <v>0</v>
          </cell>
        </row>
        <row r="70">
          <cell r="B70" t="str">
            <v>Cathode</v>
          </cell>
          <cell r="D70" t="str">
            <v>[KRWbn]</v>
          </cell>
          <cell r="J70">
            <v>454.03732927484032</v>
          </cell>
          <cell r="K70">
            <v>613.98643181400064</v>
          </cell>
          <cell r="L70">
            <v>791.47648976956361</v>
          </cell>
          <cell r="M70">
            <v>421.52744947509086</v>
          </cell>
          <cell r="N70">
            <v>152.77494193098653</v>
          </cell>
          <cell r="O70">
            <v>0</v>
          </cell>
          <cell r="P70">
            <v>0</v>
          </cell>
          <cell r="Q70">
            <v>0</v>
          </cell>
        </row>
        <row r="71">
          <cell r="B71" t="str">
            <v>Anode</v>
          </cell>
          <cell r="D71" t="str">
            <v>[KRWbn]</v>
          </cell>
          <cell r="J71">
            <v>133.06906379339372</v>
          </cell>
          <cell r="K71">
            <v>179.94687748213491</v>
          </cell>
          <cell r="L71">
            <v>231.96558678628801</v>
          </cell>
          <cell r="M71">
            <v>123.54108230363887</v>
          </cell>
          <cell r="N71">
            <v>44.775213805251767</v>
          </cell>
          <cell r="O71">
            <v>0</v>
          </cell>
          <cell r="P71">
            <v>0</v>
          </cell>
          <cell r="Q71">
            <v>0</v>
          </cell>
        </row>
        <row r="72">
          <cell r="B72" t="str">
            <v>Electrolyte</v>
          </cell>
          <cell r="D72" t="str">
            <v>[KRWbn]</v>
          </cell>
          <cell r="J72">
            <v>42.445936426176679</v>
          </cell>
          <cell r="K72">
            <v>57.717375297959286</v>
          </cell>
          <cell r="L72">
            <v>74.777678166912423</v>
          </cell>
          <cell r="M72">
            <v>39.82534447345985</v>
          </cell>
          <cell r="N72">
            <v>14.462966140643616</v>
          </cell>
          <cell r="O72">
            <v>0</v>
          </cell>
          <cell r="P72">
            <v>0</v>
          </cell>
          <cell r="Q72">
            <v>0</v>
          </cell>
        </row>
        <row r="73">
          <cell r="B73" t="str">
            <v>Separator</v>
          </cell>
          <cell r="D73" t="str">
            <v>[KRWbn]</v>
          </cell>
          <cell r="J73">
            <v>112.73460617991097</v>
          </cell>
          <cell r="K73">
            <v>153.29489986091602</v>
          </cell>
          <cell r="L73">
            <v>198.60634041745735</v>
          </cell>
          <cell r="M73">
            <v>105.77442514440476</v>
          </cell>
          <cell r="N73">
            <v>38.413024410348953</v>
          </cell>
          <cell r="O73">
            <v>0</v>
          </cell>
          <cell r="P73">
            <v>0</v>
          </cell>
          <cell r="Q73">
            <v>0</v>
          </cell>
        </row>
        <row r="74">
          <cell r="B74" t="str">
            <v>Assembly</v>
          </cell>
          <cell r="D74" t="str">
            <v>[KRWbn]</v>
          </cell>
          <cell r="J74">
            <v>52.931817067995084</v>
          </cell>
          <cell r="K74">
            <v>71.97592533339207</v>
          </cell>
          <cell r="L74">
            <v>93.250820096394946</v>
          </cell>
          <cell r="M74">
            <v>49.663831825348339</v>
          </cell>
          <cell r="N74">
            <v>18.035909735402484</v>
          </cell>
          <cell r="O74">
            <v>0</v>
          </cell>
          <cell r="P74">
            <v>0</v>
          </cell>
          <cell r="Q74">
            <v>0</v>
          </cell>
        </row>
        <row r="76">
          <cell r="B76" t="str">
            <v>China NEV cell materials costs</v>
          </cell>
          <cell r="D76" t="str">
            <v>[KRWbn]</v>
          </cell>
          <cell r="J76">
            <v>49.932923439101152</v>
          </cell>
          <cell r="K76">
            <v>67.624553593414134</v>
          </cell>
          <cell r="L76">
            <v>87.292586480642626</v>
          </cell>
          <cell r="M76">
            <v>46.490610555581114</v>
          </cell>
          <cell r="N76">
            <v>16.858895388570954</v>
          </cell>
          <cell r="O76">
            <v>0</v>
          </cell>
          <cell r="P76">
            <v>0</v>
          </cell>
          <cell r="Q76">
            <v>0</v>
          </cell>
        </row>
        <row r="77">
          <cell r="B77" t="str">
            <v>Cathode</v>
          </cell>
          <cell r="D77" t="str">
            <v>[KRWbn]</v>
          </cell>
          <cell r="J77">
            <v>28.23792617456154</v>
          </cell>
          <cell r="K77">
            <v>38.185636893003782</v>
          </cell>
          <cell r="L77">
            <v>49.22426780523049</v>
          </cell>
          <cell r="M77">
            <v>26.216049375023882</v>
          </cell>
          <cell r="N77">
            <v>9.5015357779029479</v>
          </cell>
          <cell r="O77">
            <v>0</v>
          </cell>
          <cell r="P77">
            <v>0</v>
          </cell>
          <cell r="Q77">
            <v>0</v>
          </cell>
        </row>
        <row r="78">
          <cell r="B78" t="str">
            <v>Anode</v>
          </cell>
          <cell r="D78" t="str">
            <v>[KRWbn]</v>
          </cell>
          <cell r="J78">
            <v>8.2133436846486596</v>
          </cell>
          <cell r="K78">
            <v>11.106756129349835</v>
          </cell>
          <cell r="L78">
            <v>14.317475958052427</v>
          </cell>
          <cell r="M78">
            <v>7.6252562684565897</v>
          </cell>
          <cell r="N78">
            <v>2.7636370459175268</v>
          </cell>
          <cell r="O78">
            <v>0</v>
          </cell>
          <cell r="P78">
            <v>0</v>
          </cell>
          <cell r="Q78">
            <v>0</v>
          </cell>
        </row>
        <row r="79">
          <cell r="B79" t="str">
            <v>Electrolyte</v>
          </cell>
          <cell r="D79" t="str">
            <v>[KRWbn]</v>
          </cell>
          <cell r="J79">
            <v>3.2813760115341228</v>
          </cell>
          <cell r="K79">
            <v>4.461968376579236</v>
          </cell>
          <cell r="L79">
            <v>5.780852110212316</v>
          </cell>
          <cell r="M79">
            <v>3.0787859556827097</v>
          </cell>
          <cell r="N79">
            <v>1.1180921493264739</v>
          </cell>
          <cell r="O79">
            <v>0</v>
          </cell>
          <cell r="P79">
            <v>0</v>
          </cell>
          <cell r="Q79">
            <v>0</v>
          </cell>
        </row>
        <row r="80">
          <cell r="B80" t="str">
            <v>Separator</v>
          </cell>
          <cell r="D80" t="str">
            <v>[KRWbn]</v>
          </cell>
          <cell r="J80">
            <v>6.9373550880025387</v>
          </cell>
          <cell r="K80">
            <v>9.4333166668383512</v>
          </cell>
          <cell r="L80">
            <v>12.221648375195537</v>
          </cell>
          <cell r="M80">
            <v>6.5090472227047602</v>
          </cell>
          <cell r="N80">
            <v>2.3638261003070205</v>
          </cell>
          <cell r="O80">
            <v>0</v>
          </cell>
          <cell r="P80">
            <v>0</v>
          </cell>
          <cell r="Q80">
            <v>0</v>
          </cell>
        </row>
        <row r="81">
          <cell r="B81" t="str">
            <v>Assembly</v>
          </cell>
          <cell r="D81" t="str">
            <v>[KRWbn]</v>
          </cell>
          <cell r="J81">
            <v>3.2629224803542902</v>
          </cell>
          <cell r="K81">
            <v>4.4368755276429344</v>
          </cell>
          <cell r="L81">
            <v>5.7483422319518453</v>
          </cell>
          <cell r="M81">
            <v>3.0614717337131707</v>
          </cell>
          <cell r="N81">
            <v>1.1118043151169847</v>
          </cell>
          <cell r="O81">
            <v>0</v>
          </cell>
          <cell r="P81">
            <v>0</v>
          </cell>
          <cell r="Q81">
            <v>0</v>
          </cell>
        </row>
        <row r="83">
          <cell r="B83" t="str">
            <v>MV_단폭라인 cell materials costs</v>
          </cell>
          <cell r="D83" t="str">
            <v>[KRWbn]</v>
          </cell>
          <cell r="J83">
            <v>144.86489207694484</v>
          </cell>
          <cell r="K83">
            <v>0</v>
          </cell>
          <cell r="L83">
            <v>0</v>
          </cell>
          <cell r="M83">
            <v>0</v>
          </cell>
          <cell r="N83">
            <v>0</v>
          </cell>
          <cell r="O83">
            <v>0</v>
          </cell>
          <cell r="P83">
            <v>0</v>
          </cell>
          <cell r="Q83">
            <v>0</v>
          </cell>
        </row>
        <row r="84">
          <cell r="B84" t="str">
            <v>Cathode</v>
          </cell>
          <cell r="D84" t="str">
            <v>[KRWbn]</v>
          </cell>
          <cell r="J84">
            <v>84.963668737825515</v>
          </cell>
          <cell r="K84">
            <v>0</v>
          </cell>
          <cell r="L84">
            <v>0</v>
          </cell>
          <cell r="M84">
            <v>0</v>
          </cell>
          <cell r="N84">
            <v>0</v>
          </cell>
          <cell r="O84">
            <v>0</v>
          </cell>
          <cell r="P84">
            <v>0</v>
          </cell>
          <cell r="Q84">
            <v>0</v>
          </cell>
        </row>
        <row r="85">
          <cell r="B85" t="str">
            <v>Anode</v>
          </cell>
          <cell r="D85" t="str">
            <v>[KRWbn]</v>
          </cell>
          <cell r="J85">
            <v>23.806294391287995</v>
          </cell>
          <cell r="K85">
            <v>0</v>
          </cell>
          <cell r="L85">
            <v>0</v>
          </cell>
          <cell r="M85">
            <v>0</v>
          </cell>
          <cell r="N85">
            <v>0</v>
          </cell>
          <cell r="O85">
            <v>0</v>
          </cell>
          <cell r="P85">
            <v>0</v>
          </cell>
          <cell r="Q85">
            <v>0</v>
          </cell>
        </row>
        <row r="86">
          <cell r="B86" t="str">
            <v>Electrolyte</v>
          </cell>
          <cell r="D86" t="str">
            <v>[KRWbn]</v>
          </cell>
          <cell r="J86">
            <v>8.4085668542493313</v>
          </cell>
          <cell r="K86">
            <v>0</v>
          </cell>
          <cell r="L86">
            <v>0</v>
          </cell>
          <cell r="M86">
            <v>0</v>
          </cell>
          <cell r="N86">
            <v>0</v>
          </cell>
          <cell r="O86">
            <v>0</v>
          </cell>
          <cell r="P86">
            <v>0</v>
          </cell>
          <cell r="Q86">
            <v>0</v>
          </cell>
        </row>
        <row r="87">
          <cell r="B87" t="str">
            <v>Separator</v>
          </cell>
          <cell r="D87" t="str">
            <v>[KRWbn]</v>
          </cell>
          <cell r="J87">
            <v>18.015993498589442</v>
          </cell>
          <cell r="K87">
            <v>0</v>
          </cell>
          <cell r="L87">
            <v>0</v>
          </cell>
          <cell r="M87">
            <v>0</v>
          </cell>
          <cell r="N87">
            <v>0</v>
          </cell>
          <cell r="O87">
            <v>0</v>
          </cell>
          <cell r="P87">
            <v>0</v>
          </cell>
          <cell r="Q87">
            <v>0</v>
          </cell>
        </row>
        <row r="88">
          <cell r="B88" t="str">
            <v>Assembly</v>
          </cell>
          <cell r="D88" t="str">
            <v>[KRWbn]</v>
          </cell>
          <cell r="J88">
            <v>9.6703685949925653</v>
          </cell>
          <cell r="K88">
            <v>0</v>
          </cell>
          <cell r="L88">
            <v>0</v>
          </cell>
          <cell r="M88">
            <v>0</v>
          </cell>
          <cell r="N88">
            <v>0</v>
          </cell>
          <cell r="O88">
            <v>0</v>
          </cell>
          <cell r="P88">
            <v>0</v>
          </cell>
          <cell r="Q88">
            <v>0</v>
          </cell>
        </row>
        <row r="90">
          <cell r="B90" t="str">
            <v>Xpeng cell materials costs</v>
          </cell>
          <cell r="D90" t="str">
            <v>[KRWbn]</v>
          </cell>
          <cell r="J90">
            <v>178.7344610822326</v>
          </cell>
          <cell r="K90">
            <v>219.04356818014824</v>
          </cell>
          <cell r="L90">
            <v>278.52313473751849</v>
          </cell>
          <cell r="M90">
            <v>234.4147889403431</v>
          </cell>
          <cell r="N90">
            <v>228.98353123819822</v>
          </cell>
          <cell r="O90">
            <v>0</v>
          </cell>
          <cell r="P90">
            <v>0</v>
          </cell>
          <cell r="Q90">
            <v>0</v>
          </cell>
        </row>
        <row r="91">
          <cell r="B91" t="str">
            <v>Cathode</v>
          </cell>
          <cell r="D91" t="str">
            <v>[KRWbn]</v>
          </cell>
          <cell r="J91">
            <v>106.59613300295062</v>
          </cell>
          <cell r="K91">
            <v>130.07667861932001</v>
          </cell>
          <cell r="L91">
            <v>164.99784484839697</v>
          </cell>
          <cell r="M91">
            <v>138.80331298289329</v>
          </cell>
          <cell r="N91">
            <v>135.5399858937478</v>
          </cell>
          <cell r="O91">
            <v>0</v>
          </cell>
          <cell r="P91">
            <v>0</v>
          </cell>
          <cell r="Q91">
            <v>0</v>
          </cell>
        </row>
        <row r="92">
          <cell r="B92" t="str">
            <v>Anode</v>
          </cell>
          <cell r="D92" t="str">
            <v>[KRWbn]</v>
          </cell>
          <cell r="J92">
            <v>31.70957365276772</v>
          </cell>
          <cell r="K92">
            <v>38.694424506680292</v>
          </cell>
          <cell r="L92">
            <v>49.082562062766016</v>
          </cell>
          <cell r="M92">
            <v>41.290370975815726</v>
          </cell>
          <cell r="N92">
            <v>40.319616148495051</v>
          </cell>
          <cell r="O92">
            <v>0</v>
          </cell>
          <cell r="P92">
            <v>0</v>
          </cell>
          <cell r="Q92">
            <v>0</v>
          </cell>
        </row>
        <row r="93">
          <cell r="B93" t="str">
            <v>Electrolyte</v>
          </cell>
          <cell r="D93" t="str">
            <v>[KRWbn]</v>
          </cell>
          <cell r="J93">
            <v>12.968107348093508</v>
          </cell>
          <cell r="K93">
            <v>16.12561981498769</v>
          </cell>
          <cell r="L93">
            <v>20.670936419156064</v>
          </cell>
          <cell r="M93">
            <v>17.424279591628871</v>
          </cell>
          <cell r="N93">
            <v>17.040268154139774</v>
          </cell>
          <cell r="O93">
            <v>0</v>
          </cell>
          <cell r="P93">
            <v>0</v>
          </cell>
          <cell r="Q93">
            <v>0</v>
          </cell>
        </row>
        <row r="94">
          <cell r="B94" t="str">
            <v>Separator</v>
          </cell>
          <cell r="D94" t="str">
            <v>[KRWbn]</v>
          </cell>
          <cell r="J94">
            <v>16.199048234997676</v>
          </cell>
          <cell r="K94">
            <v>20.143239579260797</v>
          </cell>
          <cell r="L94">
            <v>25.820999713247033</v>
          </cell>
          <cell r="M94">
            <v>21.765454124373615</v>
          </cell>
          <cell r="N94">
            <v>21.285768104532703</v>
          </cell>
          <cell r="O94">
            <v>0</v>
          </cell>
          <cell r="P94">
            <v>0</v>
          </cell>
          <cell r="Q94">
            <v>0</v>
          </cell>
        </row>
        <row r="95">
          <cell r="B95" t="str">
            <v>Assembly</v>
          </cell>
          <cell r="D95" t="str">
            <v>[KRWbn]</v>
          </cell>
          <cell r="J95">
            <v>11.261598843423087</v>
          </cell>
          <cell r="K95">
            <v>14.00360565989944</v>
          </cell>
          <cell r="L95">
            <v>17.950791693952404</v>
          </cell>
          <cell r="M95">
            <v>15.131371265631602</v>
          </cell>
          <cell r="N95">
            <v>14.797892937282924</v>
          </cell>
          <cell r="O95">
            <v>0</v>
          </cell>
          <cell r="P95">
            <v>0</v>
          </cell>
          <cell r="Q95">
            <v>0</v>
          </cell>
        </row>
        <row r="97">
          <cell r="B97" t="str">
            <v>ESS cell materials costs</v>
          </cell>
          <cell r="D97" t="str">
            <v>[KRWbn]</v>
          </cell>
          <cell r="J97">
            <v>111.39668549817623</v>
          </cell>
          <cell r="K97">
            <v>142.02468502123224</v>
          </cell>
          <cell r="L97">
            <v>184.5408283237106</v>
          </cell>
          <cell r="M97">
            <v>157.40225076614141</v>
          </cell>
          <cell r="N97">
            <v>153.22334252918697</v>
          </cell>
          <cell r="O97">
            <v>0</v>
          </cell>
          <cell r="P97">
            <v>0</v>
          </cell>
          <cell r="Q97">
            <v>0</v>
          </cell>
        </row>
        <row r="98">
          <cell r="B98" t="str">
            <v>Cathode</v>
          </cell>
          <cell r="D98" t="str">
            <v>[KRWbn]</v>
          </cell>
          <cell r="J98">
            <v>70.282881599271178</v>
          </cell>
          <cell r="K98">
            <v>89.003002624465609</v>
          </cell>
          <cell r="L98">
            <v>115.20036053162789</v>
          </cell>
          <cell r="M98">
            <v>98.034455387389229</v>
          </cell>
          <cell r="N98">
            <v>95.389763193536538</v>
          </cell>
          <cell r="O98">
            <v>0</v>
          </cell>
          <cell r="P98">
            <v>0</v>
          </cell>
          <cell r="Q98">
            <v>0</v>
          </cell>
        </row>
        <row r="99">
          <cell r="B99" t="str">
            <v>Anode</v>
          </cell>
          <cell r="D99" t="str">
            <v>[KRWbn]</v>
          </cell>
          <cell r="J99">
            <v>17.903082141550126</v>
          </cell>
          <cell r="K99">
            <v>22.671638250628195</v>
          </cell>
          <cell r="L99">
            <v>29.344862794517379</v>
          </cell>
          <cell r="M99">
            <v>24.972210409778658</v>
          </cell>
          <cell r="N99">
            <v>24.298530837907599</v>
          </cell>
          <cell r="O99">
            <v>0</v>
          </cell>
          <cell r="P99">
            <v>0</v>
          </cell>
          <cell r="Q99">
            <v>0</v>
          </cell>
        </row>
        <row r="100">
          <cell r="B100" t="str">
            <v>Electrolyte</v>
          </cell>
          <cell r="D100" t="str">
            <v>[KRWbn]</v>
          </cell>
          <cell r="J100">
            <v>10.92801392250281</v>
          </cell>
          <cell r="K100">
            <v>14.289331820217038</v>
          </cell>
          <cell r="L100">
            <v>18.830630637921423</v>
          </cell>
          <cell r="M100">
            <v>16.194043224634548</v>
          </cell>
          <cell r="N100">
            <v>15.788887597130186</v>
          </cell>
          <cell r="O100">
            <v>0</v>
          </cell>
          <cell r="P100">
            <v>0</v>
          </cell>
          <cell r="Q100">
            <v>0</v>
          </cell>
        </row>
        <row r="101">
          <cell r="B101" t="str">
            <v>Separator</v>
          </cell>
          <cell r="D101" t="str">
            <v>[KRWbn]</v>
          </cell>
          <cell r="J101">
            <v>8.1050134660179118</v>
          </cell>
          <cell r="K101">
            <v>10.59801237851393</v>
          </cell>
          <cell r="L101">
            <v>13.966171344244401</v>
          </cell>
          <cell r="M101">
            <v>12.010685503855825</v>
          </cell>
          <cell r="N101">
            <v>11.710192492038384</v>
          </cell>
          <cell r="O101">
            <v>0</v>
          </cell>
          <cell r="P101">
            <v>0</v>
          </cell>
          <cell r="Q101">
            <v>0</v>
          </cell>
        </row>
        <row r="102">
          <cell r="B102" t="str">
            <v>Assembly</v>
          </cell>
          <cell r="D102" t="str">
            <v>[KRWbn]</v>
          </cell>
          <cell r="J102">
            <v>4.1776943688341914</v>
          </cell>
          <cell r="K102">
            <v>5.4626999474074474</v>
          </cell>
          <cell r="L102">
            <v>7.1988030153994993</v>
          </cell>
          <cell r="M102">
            <v>6.1908562404831482</v>
          </cell>
          <cell r="N102">
            <v>6.0359684085742735</v>
          </cell>
          <cell r="O102">
            <v>0</v>
          </cell>
          <cell r="P102">
            <v>0</v>
          </cell>
          <cell r="Q102">
            <v>0</v>
          </cell>
        </row>
        <row r="104">
          <cell r="B104" t="str">
            <v>MV_장폭라인 cell materials costs</v>
          </cell>
          <cell r="D104" t="str">
            <v>[KRWbn]</v>
          </cell>
          <cell r="J104">
            <v>71.205463580445141</v>
          </cell>
          <cell r="K104">
            <v>0</v>
          </cell>
          <cell r="L104">
            <v>0</v>
          </cell>
          <cell r="M104">
            <v>0</v>
          </cell>
          <cell r="N104">
            <v>0</v>
          </cell>
          <cell r="O104">
            <v>0</v>
          </cell>
          <cell r="P104">
            <v>0</v>
          </cell>
          <cell r="Q104">
            <v>0</v>
          </cell>
        </row>
        <row r="105">
          <cell r="B105" t="str">
            <v>Cathode</v>
          </cell>
          <cell r="D105" t="str">
            <v>[KRWbn]</v>
          </cell>
          <cell r="J105">
            <v>41.762205775114751</v>
          </cell>
          <cell r="K105">
            <v>0</v>
          </cell>
          <cell r="L105">
            <v>0</v>
          </cell>
          <cell r="M105">
            <v>0</v>
          </cell>
          <cell r="N105">
            <v>0</v>
          </cell>
          <cell r="O105">
            <v>0</v>
          </cell>
          <cell r="P105">
            <v>0</v>
          </cell>
          <cell r="Q105">
            <v>0</v>
          </cell>
        </row>
        <row r="106">
          <cell r="B106" t="str">
            <v>Anode</v>
          </cell>
          <cell r="D106" t="str">
            <v>[KRWbn]</v>
          </cell>
          <cell r="J106">
            <v>11.701511715316428</v>
          </cell>
          <cell r="K106">
            <v>0</v>
          </cell>
          <cell r="L106">
            <v>0</v>
          </cell>
          <cell r="M106">
            <v>0</v>
          </cell>
          <cell r="N106">
            <v>0</v>
          </cell>
          <cell r="O106">
            <v>0</v>
          </cell>
          <cell r="P106">
            <v>0</v>
          </cell>
          <cell r="Q106">
            <v>0</v>
          </cell>
        </row>
        <row r="107">
          <cell r="B107" t="str">
            <v>Electrolyte</v>
          </cell>
          <cell r="D107" t="str">
            <v>[KRWbn]</v>
          </cell>
          <cell r="J107">
            <v>4.1330641854044252</v>
          </cell>
          <cell r="K107">
            <v>0</v>
          </cell>
          <cell r="L107">
            <v>0</v>
          </cell>
          <cell r="M107">
            <v>0</v>
          </cell>
          <cell r="N107">
            <v>0</v>
          </cell>
          <cell r="O107">
            <v>0</v>
          </cell>
          <cell r="P107">
            <v>0</v>
          </cell>
          <cell r="Q107">
            <v>0</v>
          </cell>
        </row>
        <row r="108">
          <cell r="B108" t="str">
            <v>Separator</v>
          </cell>
          <cell r="D108" t="str">
            <v>[KRWbn]</v>
          </cell>
          <cell r="J108">
            <v>8.855404111566223</v>
          </cell>
          <cell r="K108">
            <v>0</v>
          </cell>
          <cell r="L108">
            <v>0</v>
          </cell>
          <cell r="M108">
            <v>0</v>
          </cell>
          <cell r="N108">
            <v>0</v>
          </cell>
          <cell r="O108">
            <v>0</v>
          </cell>
          <cell r="P108">
            <v>0</v>
          </cell>
          <cell r="Q108">
            <v>0</v>
          </cell>
        </row>
        <row r="109">
          <cell r="B109" t="str">
            <v>Assembly</v>
          </cell>
          <cell r="D109" t="str">
            <v>[KRWbn]</v>
          </cell>
          <cell r="J109">
            <v>4.7532777930433214</v>
          </cell>
          <cell r="K109">
            <v>0</v>
          </cell>
          <cell r="L109">
            <v>0</v>
          </cell>
          <cell r="M109">
            <v>0</v>
          </cell>
          <cell r="N109">
            <v>0</v>
          </cell>
          <cell r="O109">
            <v>0</v>
          </cell>
          <cell r="P109">
            <v>0</v>
          </cell>
          <cell r="Q109">
            <v>0</v>
          </cell>
        </row>
        <row r="111">
          <cell r="B111" t="str">
            <v>In-discussion cell materials costs</v>
          </cell>
          <cell r="D111" t="str">
            <v>[KRWbn]</v>
          </cell>
          <cell r="J111">
            <v>0</v>
          </cell>
          <cell r="K111">
            <v>0</v>
          </cell>
          <cell r="L111">
            <v>0</v>
          </cell>
          <cell r="M111">
            <v>697.61235215970112</v>
          </cell>
          <cell r="N111">
            <v>1168.3488254451108</v>
          </cell>
          <cell r="O111">
            <v>1807.2930910005766</v>
          </cell>
          <cell r="P111">
            <v>1807.2930910005766</v>
          </cell>
          <cell r="Q111">
            <v>1807.2930910005766</v>
          </cell>
        </row>
        <row r="112">
          <cell r="B112" t="str">
            <v>Cathode</v>
          </cell>
          <cell r="D112" t="str">
            <v>[KRWbn]</v>
          </cell>
          <cell r="J112">
            <v>0</v>
          </cell>
          <cell r="K112">
            <v>0</v>
          </cell>
          <cell r="L112">
            <v>0</v>
          </cell>
          <cell r="M112">
            <v>409.48756002382822</v>
          </cell>
          <cell r="N112">
            <v>685.28611706540892</v>
          </cell>
          <cell r="O112">
            <v>1059.5611757727702</v>
          </cell>
          <cell r="P112">
            <v>1059.5611757727702</v>
          </cell>
          <cell r="Q112">
            <v>1059.5611757727702</v>
          </cell>
        </row>
        <row r="113">
          <cell r="B113" t="str">
            <v>Anode</v>
          </cell>
          <cell r="D113" t="str">
            <v>[KRWbn]</v>
          </cell>
          <cell r="J113">
            <v>0</v>
          </cell>
          <cell r="K113">
            <v>0</v>
          </cell>
          <cell r="L113">
            <v>0</v>
          </cell>
          <cell r="M113">
            <v>116.17908016604972</v>
          </cell>
          <cell r="N113">
            <v>194.42815485430174</v>
          </cell>
          <cell r="O113">
            <v>300.61680695202409</v>
          </cell>
          <cell r="P113">
            <v>300.61680695202409</v>
          </cell>
          <cell r="Q113">
            <v>300.61680695202409</v>
          </cell>
        </row>
        <row r="114">
          <cell r="B114" t="str">
            <v>Electrolyte</v>
          </cell>
          <cell r="D114" t="str">
            <v>[KRWbn]</v>
          </cell>
          <cell r="J114">
            <v>0</v>
          </cell>
          <cell r="K114">
            <v>0</v>
          </cell>
          <cell r="L114">
            <v>0</v>
          </cell>
          <cell r="M114">
            <v>51.466094302669418</v>
          </cell>
          <cell r="N114">
            <v>86.392925886713613</v>
          </cell>
          <cell r="O114">
            <v>133.82868385056446</v>
          </cell>
          <cell r="P114">
            <v>133.82868385056446</v>
          </cell>
          <cell r="Q114">
            <v>133.82868385056446</v>
          </cell>
        </row>
        <row r="115">
          <cell r="B115" t="str">
            <v>Separator</v>
          </cell>
          <cell r="D115" t="str">
            <v>[KRWbn]</v>
          </cell>
          <cell r="J115">
            <v>0</v>
          </cell>
          <cell r="K115">
            <v>0</v>
          </cell>
          <cell r="L115">
            <v>0</v>
          </cell>
          <cell r="M115">
            <v>79.143666173773624</v>
          </cell>
          <cell r="N115">
            <v>132.85354132262151</v>
          </cell>
          <cell r="O115">
            <v>205.79942625634985</v>
          </cell>
          <cell r="P115">
            <v>205.79942625634985</v>
          </cell>
          <cell r="Q115">
            <v>205.79942625634985</v>
          </cell>
        </row>
        <row r="116">
          <cell r="B116" t="str">
            <v>Assembly</v>
          </cell>
          <cell r="D116" t="str">
            <v>[KRWbn]</v>
          </cell>
          <cell r="J116">
            <v>0</v>
          </cell>
          <cell r="K116">
            <v>0</v>
          </cell>
          <cell r="L116">
            <v>0</v>
          </cell>
          <cell r="M116">
            <v>41.335951493380051</v>
          </cell>
          <cell r="N116">
            <v>69.388086316065099</v>
          </cell>
          <cell r="O116">
            <v>107.48699816886823</v>
          </cell>
          <cell r="P116">
            <v>107.48699816886823</v>
          </cell>
          <cell r="Q116">
            <v>107.48699816886823</v>
          </cell>
        </row>
        <row r="118">
          <cell r="A118" t="str">
            <v>x</v>
          </cell>
          <cell r="B118" t="str">
            <v>Sales Volume</v>
          </cell>
        </row>
        <row r="119">
          <cell r="C119" t="str">
            <v>Global NEV</v>
          </cell>
          <cell r="D119" t="str">
            <v>[GWh]</v>
          </cell>
          <cell r="J119">
            <v>10.340265640996217</v>
          </cell>
          <cell r="K119">
            <v>14.511965812616454</v>
          </cell>
          <cell r="L119">
            <v>19.164107594224802</v>
          </cell>
          <cell r="M119">
            <v>10.435710276190463</v>
          </cell>
          <cell r="N119">
            <v>3.8710523624727338</v>
          </cell>
          <cell r="O119">
            <v>0</v>
          </cell>
          <cell r="P119">
            <v>0</v>
          </cell>
          <cell r="Q119">
            <v>0</v>
          </cell>
        </row>
        <row r="120">
          <cell r="C120" t="str">
            <v>China NEV</v>
          </cell>
          <cell r="D120" t="str">
            <v>[GWh]</v>
          </cell>
          <cell r="J120">
            <v>0.65314928368234526</v>
          </cell>
          <cell r="K120">
            <v>0.91665729856746436</v>
          </cell>
          <cell r="L120">
            <v>1.2105125504005976</v>
          </cell>
          <cell r="M120">
            <v>0.65917807093748604</v>
          </cell>
          <cell r="N120">
            <v>0.24451750527144331</v>
          </cell>
          <cell r="O120">
            <v>0</v>
          </cell>
          <cell r="P120">
            <v>0</v>
          </cell>
          <cell r="Q120">
            <v>0</v>
          </cell>
        </row>
        <row r="121">
          <cell r="C121" t="str">
            <v>MV_단폭라인</v>
          </cell>
          <cell r="D121" t="str">
            <v>[GWh]</v>
          </cell>
          <cell r="J121">
            <v>1.9552957112277662</v>
          </cell>
          <cell r="K121">
            <v>0</v>
          </cell>
          <cell r="L121">
            <v>0</v>
          </cell>
          <cell r="M121">
            <v>0</v>
          </cell>
          <cell r="N121">
            <v>0</v>
          </cell>
          <cell r="O121">
            <v>0</v>
          </cell>
          <cell r="P121">
            <v>0</v>
          </cell>
          <cell r="Q121">
            <v>0</v>
          </cell>
        </row>
        <row r="122">
          <cell r="C122" t="str">
            <v>Xpeng</v>
          </cell>
          <cell r="D122" t="str">
            <v>[GWh]</v>
          </cell>
          <cell r="J122">
            <v>2.2664299899732723</v>
          </cell>
          <cell r="K122">
            <v>2.9590160191698032</v>
          </cell>
          <cell r="L122">
            <v>3.8773683779178758</v>
          </cell>
          <cell r="M122">
            <v>3.3587982062172972</v>
          </cell>
          <cell r="N122">
            <v>3.3653694309642872</v>
          </cell>
          <cell r="O122">
            <v>0</v>
          </cell>
          <cell r="P122">
            <v>0</v>
          </cell>
          <cell r="Q122">
            <v>0</v>
          </cell>
        </row>
        <row r="123">
          <cell r="C123" t="str">
            <v>ESS</v>
          </cell>
          <cell r="D123" t="str">
            <v>[GWh]</v>
          </cell>
          <cell r="J123">
            <v>1.330393019853781</v>
          </cell>
          <cell r="K123">
            <v>1.8942400632217895</v>
          </cell>
          <cell r="L123">
            <v>2.5605144783780065</v>
          </cell>
          <cell r="M123">
            <v>2.2624253387085984</v>
          </cell>
          <cell r="N123">
            <v>2.2668515960962612</v>
          </cell>
          <cell r="O123">
            <v>0</v>
          </cell>
          <cell r="P123">
            <v>0</v>
          </cell>
          <cell r="Q123">
            <v>0</v>
          </cell>
        </row>
        <row r="124">
          <cell r="C124" t="str">
            <v>MV_장폭라인</v>
          </cell>
          <cell r="D124" t="str">
            <v>[GWh]</v>
          </cell>
          <cell r="J124">
            <v>0.96108681233191129</v>
          </cell>
          <cell r="K124">
            <v>0</v>
          </cell>
          <cell r="L124">
            <v>0</v>
          </cell>
          <cell r="M124">
            <v>0</v>
          </cell>
          <cell r="N124">
            <v>0</v>
          </cell>
          <cell r="O124">
            <v>0</v>
          </cell>
          <cell r="P124">
            <v>0</v>
          </cell>
          <cell r="Q124">
            <v>0</v>
          </cell>
        </row>
        <row r="125">
          <cell r="C125" t="str">
            <v>In-discussion</v>
          </cell>
          <cell r="D125" t="str">
            <v>[GWh]</v>
          </cell>
          <cell r="J125">
            <v>0</v>
          </cell>
          <cell r="K125">
            <v>0</v>
          </cell>
          <cell r="L125">
            <v>0</v>
          </cell>
          <cell r="M125">
            <v>9.671088107946149</v>
          </cell>
          <cell r="N125">
            <v>16.639409105195266</v>
          </cell>
          <cell r="O125">
            <v>26.387199999999993</v>
          </cell>
          <cell r="P125">
            <v>26.387199999999993</v>
          </cell>
          <cell r="Q125">
            <v>26.387199999999993</v>
          </cell>
        </row>
        <row r="127">
          <cell r="A127" t="str">
            <v>x</v>
          </cell>
          <cell r="B127" t="str">
            <v>Production yield (cell material costs)</v>
          </cell>
        </row>
        <row r="128">
          <cell r="C128" t="str">
            <v>Global NEV</v>
          </cell>
        </row>
        <row r="129">
          <cell r="C129" t="str">
            <v>Electrode (Cathode &amp; Anode)</v>
          </cell>
          <cell r="D129" t="str">
            <v>[%]</v>
          </cell>
          <cell r="J129">
            <v>0.93061798524749517</v>
          </cell>
          <cell r="K129">
            <v>0.95616748950304242</v>
          </cell>
          <cell r="L129">
            <v>0.96483558476069864</v>
          </cell>
          <cell r="M129">
            <v>0.96677399399385455</v>
          </cell>
          <cell r="N129">
            <v>0.96968750856407182</v>
          </cell>
          <cell r="O129">
            <v>0</v>
          </cell>
          <cell r="P129">
            <v>0</v>
          </cell>
          <cell r="Q129">
            <v>0</v>
          </cell>
        </row>
        <row r="130">
          <cell r="C130" t="str">
            <v>Cell (Electrolyte, Separator, Assembly)</v>
          </cell>
          <cell r="D130" t="str">
            <v>[%]</v>
          </cell>
          <cell r="J130">
            <v>0.95939998657312853</v>
          </cell>
          <cell r="K130">
            <v>0.98029999249393673</v>
          </cell>
          <cell r="L130">
            <v>0.98421998816859457</v>
          </cell>
          <cell r="M130">
            <v>0.98619797087546801</v>
          </cell>
          <cell r="N130">
            <v>0.98718690160669931</v>
          </cell>
          <cell r="O130">
            <v>0</v>
          </cell>
          <cell r="P130">
            <v>0</v>
          </cell>
          <cell r="Q130">
            <v>0</v>
          </cell>
        </row>
        <row r="131">
          <cell r="C131" t="str">
            <v>China NEV</v>
          </cell>
        </row>
        <row r="132">
          <cell r="C132" t="str">
            <v>Electrode (Cathode &amp; Anode)</v>
          </cell>
          <cell r="D132" t="str">
            <v>[%]</v>
          </cell>
          <cell r="J132">
            <v>0.93061774235446093</v>
          </cell>
          <cell r="K132">
            <v>0.95616717087151204</v>
          </cell>
          <cell r="L132">
            <v>0.96483517566999422</v>
          </cell>
          <cell r="M132">
            <v>0.9667733659569131</v>
          </cell>
          <cell r="N132">
            <v>0.96968660491401959</v>
          </cell>
          <cell r="O132">
            <v>0</v>
          </cell>
          <cell r="P132">
            <v>0</v>
          </cell>
          <cell r="Q132">
            <v>0</v>
          </cell>
        </row>
        <row r="133">
          <cell r="C133" t="str">
            <v>Cell (Electrolyte, Separator, Assembly)</v>
          </cell>
          <cell r="D133" t="str">
            <v>[%]</v>
          </cell>
          <cell r="J133">
            <v>0.95939982986569528</v>
          </cell>
          <cell r="K133">
            <v>0.98029974219488203</v>
          </cell>
          <cell r="L133">
            <v>0.98421967740153549</v>
          </cell>
          <cell r="M133">
            <v>0.98619758844671834</v>
          </cell>
          <cell r="N133">
            <v>0.98718629089727949</v>
          </cell>
          <cell r="O133">
            <v>0</v>
          </cell>
          <cell r="P133">
            <v>0</v>
          </cell>
          <cell r="Q133">
            <v>0</v>
          </cell>
        </row>
        <row r="134">
          <cell r="C134" t="str">
            <v>MV_단폭라인</v>
          </cell>
        </row>
        <row r="135">
          <cell r="C135" t="str">
            <v>Electrode (Cathode &amp; Anode)</v>
          </cell>
          <cell r="D135" t="str">
            <v>[%]</v>
          </cell>
          <cell r="J135">
            <v>0.88557473651027452</v>
          </cell>
          <cell r="K135">
            <v>0</v>
          </cell>
          <cell r="L135">
            <v>0</v>
          </cell>
          <cell r="M135">
            <v>0</v>
          </cell>
          <cell r="N135">
            <v>0</v>
          </cell>
          <cell r="O135">
            <v>0</v>
          </cell>
          <cell r="P135">
            <v>0</v>
          </cell>
          <cell r="Q135">
            <v>0</v>
          </cell>
        </row>
        <row r="136">
          <cell r="C136" t="str">
            <v>Cell (Electrolyte, Separator, Assembly)</v>
          </cell>
          <cell r="D136" t="str">
            <v>[%]</v>
          </cell>
          <cell r="J136">
            <v>0.93218394066210364</v>
          </cell>
          <cell r="K136">
            <v>0</v>
          </cell>
          <cell r="L136">
            <v>0</v>
          </cell>
          <cell r="M136">
            <v>0</v>
          </cell>
          <cell r="N136">
            <v>0</v>
          </cell>
          <cell r="O136">
            <v>0</v>
          </cell>
          <cell r="P136">
            <v>0</v>
          </cell>
          <cell r="Q136">
            <v>0</v>
          </cell>
        </row>
        <row r="137">
          <cell r="C137" t="str">
            <v>Xpeng</v>
          </cell>
        </row>
        <row r="138">
          <cell r="C138" t="str">
            <v>Electrode (Cathode &amp; Anode)</v>
          </cell>
          <cell r="D138" t="str">
            <v>[%]</v>
          </cell>
          <cell r="J138">
            <v>0.85780023166960329</v>
          </cell>
          <cell r="K138">
            <v>0.90859087899024227</v>
          </cell>
          <cell r="L138">
            <v>0.92451831379549043</v>
          </cell>
          <cell r="M138">
            <v>0.93296828832649559</v>
          </cell>
          <cell r="N138">
            <v>0.93815411296313778</v>
          </cell>
          <cell r="O138">
            <v>0</v>
          </cell>
          <cell r="P138">
            <v>0</v>
          </cell>
          <cell r="Q138">
            <v>0</v>
          </cell>
        </row>
        <row r="139">
          <cell r="C139" t="str">
            <v>Cell (Electrolyte, Separator, Assembly)</v>
          </cell>
          <cell r="D139" t="str">
            <v>[%]</v>
          </cell>
          <cell r="J139">
            <v>0.90426360288761509</v>
          </cell>
          <cell r="K139">
            <v>0.93992983196006952</v>
          </cell>
          <cell r="L139">
            <v>0.94640641903571188</v>
          </cell>
          <cell r="M139">
            <v>0.95313830050461679</v>
          </cell>
          <cell r="N139">
            <v>0.95699404753961359</v>
          </cell>
          <cell r="O139">
            <v>0</v>
          </cell>
          <cell r="P139">
            <v>0</v>
          </cell>
          <cell r="Q139">
            <v>0</v>
          </cell>
        </row>
        <row r="140">
          <cell r="C140" t="str">
            <v>ESS</v>
          </cell>
        </row>
        <row r="141">
          <cell r="C141" t="str">
            <v>Electrode (Cathode &amp; Anode)</v>
          </cell>
          <cell r="D141" t="str">
            <v>[%]</v>
          </cell>
          <cell r="J141">
            <v>0.7998422711041383</v>
          </cell>
          <cell r="K141">
            <v>0.89030642635236223</v>
          </cell>
          <cell r="L141">
            <v>0.91583824800653502</v>
          </cell>
          <cell r="M141">
            <v>0.93189497651220699</v>
          </cell>
          <cell r="N141">
            <v>0.94041348744794551</v>
          </cell>
          <cell r="O141">
            <v>0</v>
          </cell>
          <cell r="P141">
            <v>0</v>
          </cell>
          <cell r="Q141">
            <v>0</v>
          </cell>
        </row>
        <row r="142">
          <cell r="C142" t="str">
            <v>Cell (Electrolyte, Separator, Assembly)</v>
          </cell>
          <cell r="D142" t="str">
            <v>[%]</v>
          </cell>
          <cell r="J142">
            <v>0.86986664509397382</v>
          </cell>
          <cell r="K142">
            <v>0.9377179969831978</v>
          </cell>
          <cell r="L142">
            <v>0.94743136139640927</v>
          </cell>
          <cell r="M142">
            <v>0.95396056697016574</v>
          </cell>
          <cell r="N142">
            <v>0.9607471235379399</v>
          </cell>
          <cell r="O142">
            <v>0</v>
          </cell>
          <cell r="P142">
            <v>0</v>
          </cell>
          <cell r="Q142">
            <v>0</v>
          </cell>
        </row>
        <row r="143">
          <cell r="C143" t="str">
            <v>MV_장폭라인</v>
          </cell>
        </row>
        <row r="144">
          <cell r="C144" t="str">
            <v>Electrode (Cathode &amp; Anode)</v>
          </cell>
          <cell r="D144" t="str">
            <v>[%]</v>
          </cell>
          <cell r="J144">
            <v>0.88557473334101866</v>
          </cell>
          <cell r="K144">
            <v>0</v>
          </cell>
          <cell r="L144">
            <v>0</v>
          </cell>
          <cell r="M144">
            <v>0</v>
          </cell>
          <cell r="N144">
            <v>0</v>
          </cell>
          <cell r="O144">
            <v>0</v>
          </cell>
          <cell r="P144">
            <v>0</v>
          </cell>
          <cell r="Q144">
            <v>0</v>
          </cell>
        </row>
        <row r="145">
          <cell r="C145" t="str">
            <v>Cell (Electrolyte, Separator, Assembly)</v>
          </cell>
          <cell r="D145" t="str">
            <v>[%]</v>
          </cell>
          <cell r="J145">
            <v>0.93218394507768443</v>
          </cell>
          <cell r="K145">
            <v>0</v>
          </cell>
          <cell r="L145">
            <v>0</v>
          </cell>
          <cell r="M145">
            <v>0</v>
          </cell>
          <cell r="N145">
            <v>0</v>
          </cell>
          <cell r="O145">
            <v>0</v>
          </cell>
          <cell r="P145">
            <v>0</v>
          </cell>
          <cell r="Q145">
            <v>0</v>
          </cell>
        </row>
        <row r="146">
          <cell r="C146" t="str">
            <v>In-discussion</v>
          </cell>
        </row>
        <row r="147">
          <cell r="C147" t="str">
            <v>Electrode (Cathode &amp; Anode)</v>
          </cell>
          <cell r="D147" t="str">
            <v>[%]</v>
          </cell>
          <cell r="M147">
            <v>0.94250683055817963</v>
          </cell>
          <cell r="N147">
            <v>0.94960265619736761</v>
          </cell>
          <cell r="O147">
            <v>0.95448542847229367</v>
          </cell>
          <cell r="P147">
            <v>0.95448542847229367</v>
          </cell>
          <cell r="Q147">
            <v>0.95448542847229367</v>
          </cell>
        </row>
        <row r="148">
          <cell r="C148" t="str">
            <v>Cell (Electrolyte, Separator, Assembly)</v>
          </cell>
          <cell r="D148" t="str">
            <v>[%]</v>
          </cell>
          <cell r="M148">
            <v>0.96556936150056283</v>
          </cell>
          <cell r="N148">
            <v>0.96987360669924227</v>
          </cell>
          <cell r="O148">
            <v>0.97302859089538307</v>
          </cell>
          <cell r="P148">
            <v>0.97302859089538307</v>
          </cell>
          <cell r="Q148">
            <v>0.97302859089538307</v>
          </cell>
        </row>
        <row r="150">
          <cell r="A150" t="str">
            <v>x</v>
          </cell>
          <cell r="B150" t="str">
            <v>Global NEV per GWh material costs</v>
          </cell>
        </row>
        <row r="151">
          <cell r="C151" t="str">
            <v>Cathode</v>
          </cell>
          <cell r="D151" t="str">
            <v>[KRWbn/GWh]</v>
          </cell>
          <cell r="J151">
            <v>40.863099582439446</v>
          </cell>
          <cell r="K151">
            <v>40.45446858661505</v>
          </cell>
          <cell r="L151">
            <v>39.847651557815823</v>
          </cell>
          <cell r="M151">
            <v>39.050698526659502</v>
          </cell>
          <cell r="N151">
            <v>38.269684556126315</v>
          </cell>
          <cell r="O151">
            <v>0</v>
          </cell>
          <cell r="P151">
            <v>0</v>
          </cell>
          <cell r="Q151">
            <v>0</v>
          </cell>
        </row>
        <row r="152">
          <cell r="C152" t="str">
            <v>Anode</v>
          </cell>
          <cell r="D152" t="str">
            <v>[KRWbn/GWh]</v>
          </cell>
          <cell r="J152">
            <v>11.976139525391115</v>
          </cell>
          <cell r="K152">
            <v>11.856378130137204</v>
          </cell>
          <cell r="L152">
            <v>11.678532458185146</v>
          </cell>
          <cell r="M152">
            <v>11.444961809021443</v>
          </cell>
          <cell r="N152">
            <v>11.216062572841015</v>
          </cell>
          <cell r="O152">
            <v>0</v>
          </cell>
          <cell r="P152">
            <v>0</v>
          </cell>
          <cell r="Q152">
            <v>0</v>
          </cell>
        </row>
        <row r="153">
          <cell r="C153" t="str">
            <v>Electrolyte</v>
          </cell>
          <cell r="D153" t="str">
            <v>[KRWbn/GWh]</v>
          </cell>
          <cell r="J153">
            <v>3.9382577054794519</v>
          </cell>
          <cell r="K153">
            <v>3.8988751284246574</v>
          </cell>
          <cell r="L153">
            <v>3.8403920014982877</v>
          </cell>
          <cell r="M153">
            <v>3.7635841614683221</v>
          </cell>
          <cell r="N153">
            <v>3.6883124782389554</v>
          </cell>
          <cell r="O153">
            <v>0</v>
          </cell>
          <cell r="P153">
            <v>0</v>
          </cell>
          <cell r="Q153">
            <v>0</v>
          </cell>
        </row>
        <row r="154">
          <cell r="C154" t="str">
            <v>Separator</v>
          </cell>
          <cell r="D154" t="str">
            <v>[KRWbn/GWh]</v>
          </cell>
          <cell r="J154">
            <v>10.459845366691493</v>
          </cell>
          <cell r="K154">
            <v>10.355246913024578</v>
          </cell>
          <cell r="L154">
            <v>10.199918209329208</v>
          </cell>
          <cell r="M154">
            <v>9.9959198451426232</v>
          </cell>
          <cell r="N154">
            <v>9.796001448239771</v>
          </cell>
          <cell r="O154">
            <v>0</v>
          </cell>
          <cell r="P154">
            <v>0</v>
          </cell>
          <cell r="Q154">
            <v>0</v>
          </cell>
        </row>
        <row r="155">
          <cell r="C155" t="str">
            <v>Assembly</v>
          </cell>
          <cell r="D155" t="str">
            <v>[KRWbn/GWh]</v>
          </cell>
          <cell r="J155">
            <v>4.9111682762758493</v>
          </cell>
          <cell r="K155">
            <v>4.8620565935130911</v>
          </cell>
          <cell r="L155">
            <v>4.789125744610395</v>
          </cell>
          <cell r="M155">
            <v>4.6933432297181872</v>
          </cell>
          <cell r="N155">
            <v>4.5994763651238237</v>
          </cell>
          <cell r="O155">
            <v>0</v>
          </cell>
          <cell r="P155">
            <v>0</v>
          </cell>
          <cell r="Q155">
            <v>0</v>
          </cell>
        </row>
        <row r="157">
          <cell r="B157" t="str">
            <v>China NEV per GWh material costs</v>
          </cell>
        </row>
        <row r="158">
          <cell r="C158" t="str">
            <v>Cathode</v>
          </cell>
          <cell r="D158" t="str">
            <v>[KRWbn/GWh]</v>
          </cell>
          <cell r="J158">
            <v>40.233857346038022</v>
          </cell>
          <cell r="K158">
            <v>39.831518772577638</v>
          </cell>
          <cell r="L158">
            <v>39.234045990988974</v>
          </cell>
          <cell r="M158">
            <v>38.449365071169197</v>
          </cell>
          <cell r="N158">
            <v>37.68037776974581</v>
          </cell>
          <cell r="O158">
            <v>0</v>
          </cell>
          <cell r="P158">
            <v>0</v>
          </cell>
          <cell r="Q158">
            <v>0</v>
          </cell>
        </row>
        <row r="159">
          <cell r="C159" t="str">
            <v>Anode</v>
          </cell>
          <cell r="D159" t="str">
            <v>[KRWbn/GWh]</v>
          </cell>
          <cell r="J159">
            <v>11.702505917018446</v>
          </cell>
          <cell r="K159">
            <v>11.58548085784826</v>
          </cell>
          <cell r="L159">
            <v>11.411698644980536</v>
          </cell>
          <cell r="M159">
            <v>11.183464672080925</v>
          </cell>
          <cell r="N159">
            <v>10.959795378639306</v>
          </cell>
          <cell r="O159">
            <v>0</v>
          </cell>
          <cell r="P159">
            <v>0</v>
          </cell>
          <cell r="Q159">
            <v>0</v>
          </cell>
        </row>
        <row r="160">
          <cell r="C160" t="str">
            <v>Electrolyte</v>
          </cell>
          <cell r="D160" t="str">
            <v>[KRWbn/GWh]</v>
          </cell>
          <cell r="J160">
            <v>4.8199571917808202</v>
          </cell>
          <cell r="K160">
            <v>4.7717576198630116</v>
          </cell>
          <cell r="L160">
            <v>4.7001812555650666</v>
          </cell>
          <cell r="M160">
            <v>4.6061776304537654</v>
          </cell>
          <cell r="N160">
            <v>4.5140540778446896</v>
          </cell>
          <cell r="O160">
            <v>0</v>
          </cell>
          <cell r="P160">
            <v>0</v>
          </cell>
          <cell r="Q160">
            <v>0</v>
          </cell>
        </row>
        <row r="161">
          <cell r="C161" t="str">
            <v>Separator</v>
          </cell>
          <cell r="D161" t="str">
            <v>[KRWbn/GWh]</v>
          </cell>
          <cell r="J161">
            <v>10.190162429060406</v>
          </cell>
          <cell r="K161">
            <v>10.088260804769801</v>
          </cell>
          <cell r="L161">
            <v>9.9369368926982542</v>
          </cell>
          <cell r="M161">
            <v>9.7381981548442891</v>
          </cell>
          <cell r="N161">
            <v>9.5434341917474033</v>
          </cell>
          <cell r="O161">
            <v>0</v>
          </cell>
          <cell r="P161">
            <v>0</v>
          </cell>
          <cell r="Q161">
            <v>0</v>
          </cell>
        </row>
        <row r="162">
          <cell r="C162" t="str">
            <v>Assembly</v>
          </cell>
          <cell r="D162" t="str">
            <v>[KRWbn/GWh]</v>
          </cell>
          <cell r="J162">
            <v>4.792851114936429</v>
          </cell>
          <cell r="K162">
            <v>4.7449226037870647</v>
          </cell>
          <cell r="L162">
            <v>4.6737487647302585</v>
          </cell>
          <cell r="M162">
            <v>4.5802737894356529</v>
          </cell>
          <cell r="N162">
            <v>4.4886683136469401</v>
          </cell>
          <cell r="O162">
            <v>0</v>
          </cell>
          <cell r="P162">
            <v>0</v>
          </cell>
          <cell r="Q162">
            <v>0</v>
          </cell>
        </row>
        <row r="164">
          <cell r="B164" t="str">
            <v>MV_단폭라인 per GWh material costs</v>
          </cell>
        </row>
        <row r="165">
          <cell r="C165" t="str">
            <v>Cathode</v>
          </cell>
          <cell r="D165" t="str">
            <v>[KRWbn/GWh]</v>
          </cell>
          <cell r="J165">
            <v>38.480971509010494</v>
          </cell>
          <cell r="K165">
            <v>0</v>
          </cell>
          <cell r="L165">
            <v>0</v>
          </cell>
          <cell r="M165">
            <v>0</v>
          </cell>
          <cell r="N165">
            <v>0</v>
          </cell>
          <cell r="O165">
            <v>0</v>
          </cell>
          <cell r="P165">
            <v>0</v>
          </cell>
          <cell r="Q165">
            <v>0</v>
          </cell>
        </row>
        <row r="166">
          <cell r="C166" t="str">
            <v>Anode</v>
          </cell>
          <cell r="D166" t="str">
            <v>[KRWbn/GWh]</v>
          </cell>
          <cell r="J166">
            <v>10.78213017181578</v>
          </cell>
          <cell r="K166">
            <v>0</v>
          </cell>
          <cell r="L166">
            <v>0</v>
          </cell>
          <cell r="M166">
            <v>0</v>
          </cell>
          <cell r="N166">
            <v>0</v>
          </cell>
          <cell r="O166">
            <v>0</v>
          </cell>
          <cell r="P166">
            <v>0</v>
          </cell>
          <cell r="Q166">
            <v>0</v>
          </cell>
        </row>
        <row r="167">
          <cell r="C167" t="str">
            <v>Electrolyte</v>
          </cell>
          <cell r="D167" t="str">
            <v>[KRWbn/GWh]</v>
          </cell>
          <cell r="J167">
            <v>4.0087701008626757</v>
          </cell>
          <cell r="K167">
            <v>0</v>
          </cell>
          <cell r="L167">
            <v>0</v>
          </cell>
          <cell r="M167">
            <v>0</v>
          </cell>
          <cell r="N167">
            <v>0</v>
          </cell>
          <cell r="O167">
            <v>0</v>
          </cell>
          <cell r="P167">
            <v>0</v>
          </cell>
          <cell r="Q167">
            <v>0</v>
          </cell>
        </row>
        <row r="168">
          <cell r="C168" t="str">
            <v>Separator</v>
          </cell>
          <cell r="D168" t="str">
            <v>[KRWbn/GWh]</v>
          </cell>
          <cell r="J168">
            <v>8.5890945896426807</v>
          </cell>
          <cell r="K168">
            <v>0</v>
          </cell>
          <cell r="L168">
            <v>0</v>
          </cell>
          <cell r="M168">
            <v>0</v>
          </cell>
          <cell r="N168">
            <v>0</v>
          </cell>
          <cell r="O168">
            <v>0</v>
          </cell>
          <cell r="P168">
            <v>0</v>
          </cell>
          <cell r="Q168">
            <v>0</v>
          </cell>
        </row>
        <row r="169">
          <cell r="C169" t="str">
            <v>Assembly</v>
          </cell>
          <cell r="D169" t="str">
            <v>[KRWbn/GWh]</v>
          </cell>
          <cell r="J169">
            <v>4.6103319578575714</v>
          </cell>
          <cell r="K169">
            <v>0</v>
          </cell>
          <cell r="L169">
            <v>0</v>
          </cell>
          <cell r="M169">
            <v>0</v>
          </cell>
          <cell r="N169">
            <v>0</v>
          </cell>
          <cell r="O169">
            <v>0</v>
          </cell>
          <cell r="P169">
            <v>0</v>
          </cell>
          <cell r="Q169">
            <v>0</v>
          </cell>
        </row>
        <row r="171">
          <cell r="B171" t="str">
            <v>Xpeng per GWh material costs</v>
          </cell>
        </row>
        <row r="172">
          <cell r="C172" t="str">
            <v>Cathode</v>
          </cell>
          <cell r="D172" t="str">
            <v>[KRWbn/GWh]</v>
          </cell>
          <cell r="J172">
            <v>40.344589503994875</v>
          </cell>
          <cell r="K172">
            <v>39.941143608954924</v>
          </cell>
          <cell r="L172">
            <v>39.342026454820598</v>
          </cell>
          <cell r="M172">
            <v>38.555185925724189</v>
          </cell>
          <cell r="N172">
            <v>37.784082207209707</v>
          </cell>
          <cell r="O172">
            <v>0</v>
          </cell>
          <cell r="P172">
            <v>0</v>
          </cell>
          <cell r="Q172">
            <v>0</v>
          </cell>
        </row>
        <row r="173">
          <cell r="C173" t="str">
            <v>Anode</v>
          </cell>
          <cell r="D173" t="str">
            <v>[KRWbn/GWh]</v>
          </cell>
          <cell r="J173">
            <v>12.001464746682633</v>
          </cell>
          <cell r="K173">
            <v>11.881450099215806</v>
          </cell>
          <cell r="L173">
            <v>11.703228347727569</v>
          </cell>
          <cell r="M173">
            <v>11.469163780773018</v>
          </cell>
          <cell r="N173">
            <v>11.239780505157558</v>
          </cell>
          <cell r="O173">
            <v>0</v>
          </cell>
          <cell r="P173">
            <v>0</v>
          </cell>
          <cell r="Q173">
            <v>0</v>
          </cell>
        </row>
        <row r="174">
          <cell r="C174" t="str">
            <v>Electrolyte</v>
          </cell>
          <cell r="D174" t="str">
            <v>[KRWbn/GWh]</v>
          </cell>
          <cell r="J174">
            <v>5.1740347264636579</v>
          </cell>
          <cell r="K174">
            <v>5.1222943791990216</v>
          </cell>
          <cell r="L174">
            <v>5.0454599635110364</v>
          </cell>
          <cell r="M174">
            <v>4.944550764240816</v>
          </cell>
          <cell r="N174">
            <v>4.8456597489559998</v>
          </cell>
          <cell r="O174">
            <v>0</v>
          </cell>
          <cell r="P174">
            <v>0</v>
          </cell>
          <cell r="Q174">
            <v>0</v>
          </cell>
        </row>
        <row r="175">
          <cell r="C175" t="str">
            <v>Separator</v>
          </cell>
          <cell r="D175" t="str">
            <v>[KRWbn/GWh]</v>
          </cell>
          <cell r="J175">
            <v>6.4631203192391595</v>
          </cell>
          <cell r="K175">
            <v>6.3984891160467683</v>
          </cell>
          <cell r="L175">
            <v>6.3025117793060668</v>
          </cell>
          <cell r="M175">
            <v>6.1764615437199453</v>
          </cell>
          <cell r="N175">
            <v>6.0529323128455461</v>
          </cell>
          <cell r="O175">
            <v>0</v>
          </cell>
          <cell r="P175">
            <v>0</v>
          </cell>
          <cell r="Q175">
            <v>0</v>
          </cell>
        </row>
        <row r="176">
          <cell r="C176" t="str">
            <v>Assembly</v>
          </cell>
          <cell r="D176" t="str">
            <v>[KRWbn/GWh]</v>
          </cell>
          <cell r="J176">
            <v>4.4931694292259392</v>
          </cell>
          <cell r="K176">
            <v>4.4482377349336799</v>
          </cell>
          <cell r="L176">
            <v>4.3815141689096748</v>
          </cell>
          <cell r="M176">
            <v>4.2938838855314811</v>
          </cell>
          <cell r="N176">
            <v>4.2080062078208513</v>
          </cell>
          <cell r="O176">
            <v>0</v>
          </cell>
          <cell r="P176">
            <v>0</v>
          </cell>
          <cell r="Q176">
            <v>0</v>
          </cell>
        </row>
        <row r="178">
          <cell r="B178" t="str">
            <v>ESS per GWh material costs</v>
          </cell>
        </row>
        <row r="179">
          <cell r="C179" t="str">
            <v>Cathode</v>
          </cell>
          <cell r="D179" t="str">
            <v>[KRWbn/GWh]</v>
          </cell>
          <cell r="J179">
            <v>42.25459604732648</v>
          </cell>
          <cell r="K179">
            <v>41.832050086853215</v>
          </cell>
          <cell r="L179">
            <v>41.204569335550417</v>
          </cell>
          <cell r="M179">
            <v>40.380477948839406</v>
          </cell>
          <cell r="N179">
            <v>39.57286838986262</v>
          </cell>
          <cell r="O179">
            <v>0</v>
          </cell>
          <cell r="P179">
            <v>0</v>
          </cell>
          <cell r="Q179">
            <v>0</v>
          </cell>
        </row>
        <row r="180">
          <cell r="C180" t="str">
            <v>Anode</v>
          </cell>
          <cell r="D180" t="str">
            <v>[KRWbn/GWh]</v>
          </cell>
          <cell r="J180">
            <v>10.763467386077549</v>
          </cell>
          <cell r="K180">
            <v>10.655832712216773</v>
          </cell>
          <cell r="L180">
            <v>10.495995221533521</v>
          </cell>
          <cell r="M180">
            <v>10.286075317102851</v>
          </cell>
          <cell r="N180">
            <v>10.080353810760794</v>
          </cell>
          <cell r="O180">
            <v>0</v>
          </cell>
          <cell r="P180">
            <v>0</v>
          </cell>
          <cell r="Q180">
            <v>0</v>
          </cell>
        </row>
        <row r="181">
          <cell r="C181" t="str">
            <v>Electrolyte</v>
          </cell>
          <cell r="D181" t="str">
            <v>[KRWbn/GWh]</v>
          </cell>
          <cell r="J181">
            <v>7.1451929365598437</v>
          </cell>
          <cell r="K181">
            <v>7.0737410071942453</v>
          </cell>
          <cell r="L181">
            <v>6.9676348920863314</v>
          </cell>
          <cell r="M181">
            <v>6.828282194244605</v>
          </cell>
          <cell r="N181">
            <v>6.6917165503597129</v>
          </cell>
          <cell r="O181">
            <v>0</v>
          </cell>
          <cell r="P181">
            <v>0</v>
          </cell>
          <cell r="Q181">
            <v>0</v>
          </cell>
        </row>
        <row r="182">
          <cell r="C182" t="str">
            <v>Separator</v>
          </cell>
          <cell r="D182" t="str">
            <v>[KRWbn/GWh]</v>
          </cell>
          <cell r="J182">
            <v>5.2993970705749449</v>
          </cell>
          <cell r="K182">
            <v>5.2464030998691955</v>
          </cell>
          <cell r="L182">
            <v>5.1677070533711573</v>
          </cell>
          <cell r="M182">
            <v>5.0643529123037343</v>
          </cell>
          <cell r="N182">
            <v>4.9630658540576595</v>
          </cell>
          <cell r="O182">
            <v>0</v>
          </cell>
          <cell r="P182">
            <v>0</v>
          </cell>
          <cell r="Q182">
            <v>0</v>
          </cell>
        </row>
        <row r="183">
          <cell r="C183" t="str">
            <v>Assembly</v>
          </cell>
          <cell r="D183" t="str">
            <v>[KRWbn/GWh]</v>
          </cell>
          <cell r="J183">
            <v>2.7315514517997013</v>
          </cell>
          <cell r="K183">
            <v>2.7042359372817044</v>
          </cell>
          <cell r="L183">
            <v>2.663672398222479</v>
          </cell>
          <cell r="M183">
            <v>2.6103989502580296</v>
          </cell>
          <cell r="N183">
            <v>2.558190971252869</v>
          </cell>
          <cell r="O183">
            <v>0</v>
          </cell>
          <cell r="P183">
            <v>0</v>
          </cell>
          <cell r="Q183">
            <v>0</v>
          </cell>
        </row>
        <row r="185">
          <cell r="B185" t="str">
            <v>MV_장폭라인 per GWh material costs</v>
          </cell>
        </row>
        <row r="186">
          <cell r="C186" t="str">
            <v>Cathode</v>
          </cell>
          <cell r="D186" t="str">
            <v>[KRWbn/GWh]</v>
          </cell>
          <cell r="J186">
            <v>38.480971509010494</v>
          </cell>
          <cell r="K186">
            <v>0</v>
          </cell>
          <cell r="L186">
            <v>0</v>
          </cell>
          <cell r="M186">
            <v>0</v>
          </cell>
          <cell r="N186">
            <v>0</v>
          </cell>
          <cell r="O186">
            <v>0</v>
          </cell>
          <cell r="P186">
            <v>0</v>
          </cell>
          <cell r="Q186">
            <v>0</v>
          </cell>
        </row>
        <row r="187">
          <cell r="C187" t="str">
            <v>Anode</v>
          </cell>
          <cell r="D187" t="str">
            <v>[KRWbn/GWh]</v>
          </cell>
          <cell r="J187">
            <v>10.78213017181578</v>
          </cell>
          <cell r="K187">
            <v>0</v>
          </cell>
          <cell r="L187">
            <v>0</v>
          </cell>
          <cell r="M187">
            <v>0</v>
          </cell>
          <cell r="N187">
            <v>0</v>
          </cell>
          <cell r="O187">
            <v>0</v>
          </cell>
          <cell r="P187">
            <v>0</v>
          </cell>
          <cell r="Q187">
            <v>0</v>
          </cell>
        </row>
        <row r="188">
          <cell r="C188" t="str">
            <v>Electrolyte</v>
          </cell>
          <cell r="D188" t="str">
            <v>[KRWbn/GWh]</v>
          </cell>
          <cell r="J188">
            <v>4.0087701008626757</v>
          </cell>
          <cell r="K188">
            <v>0</v>
          </cell>
          <cell r="L188">
            <v>0</v>
          </cell>
          <cell r="M188">
            <v>0</v>
          </cell>
          <cell r="N188">
            <v>0</v>
          </cell>
          <cell r="O188">
            <v>0</v>
          </cell>
          <cell r="P188">
            <v>0</v>
          </cell>
          <cell r="Q188">
            <v>0</v>
          </cell>
        </row>
        <row r="189">
          <cell r="C189" t="str">
            <v>Separator</v>
          </cell>
          <cell r="D189" t="str">
            <v>[KRWbn/GWh]</v>
          </cell>
          <cell r="J189">
            <v>8.5890945896426807</v>
          </cell>
          <cell r="K189">
            <v>0</v>
          </cell>
          <cell r="L189">
            <v>0</v>
          </cell>
          <cell r="M189">
            <v>0</v>
          </cell>
          <cell r="N189">
            <v>0</v>
          </cell>
          <cell r="O189">
            <v>0</v>
          </cell>
          <cell r="P189">
            <v>0</v>
          </cell>
          <cell r="Q189">
            <v>0</v>
          </cell>
        </row>
        <row r="190">
          <cell r="C190" t="str">
            <v>Assembly</v>
          </cell>
          <cell r="D190" t="str">
            <v>[KRWbn/GWh]</v>
          </cell>
          <cell r="J190">
            <v>4.6103319578575714</v>
          </cell>
          <cell r="K190">
            <v>0</v>
          </cell>
          <cell r="L190">
            <v>0</v>
          </cell>
          <cell r="M190">
            <v>0</v>
          </cell>
          <cell r="N190">
            <v>0</v>
          </cell>
          <cell r="O190">
            <v>0</v>
          </cell>
          <cell r="P190">
            <v>0</v>
          </cell>
          <cell r="Q190">
            <v>0</v>
          </cell>
        </row>
        <row r="192">
          <cell r="B192" t="str">
            <v>In-discussion per GWh material costs</v>
          </cell>
        </row>
        <row r="193">
          <cell r="C193" t="str">
            <v>Cathode</v>
          </cell>
          <cell r="D193" t="str">
            <v>[KRWbn/GWh]</v>
          </cell>
          <cell r="J193">
            <v>0</v>
          </cell>
          <cell r="K193">
            <v>0</v>
          </cell>
          <cell r="L193">
            <v>0</v>
          </cell>
          <cell r="M193">
            <v>39.907073334793949</v>
          </cell>
          <cell r="N193">
            <v>39.108931868098075</v>
          </cell>
          <cell r="O193">
            <v>38.326753230736117</v>
          </cell>
          <cell r="P193">
            <v>38.326753230736117</v>
          </cell>
          <cell r="Q193">
            <v>38.326753230736117</v>
          </cell>
        </row>
        <row r="194">
          <cell r="C194" t="str">
            <v>Anode</v>
          </cell>
          <cell r="D194" t="str">
            <v>[KRWbn/GWh]</v>
          </cell>
          <cell r="J194">
            <v>0</v>
          </cell>
          <cell r="K194">
            <v>0</v>
          </cell>
          <cell r="L194">
            <v>0</v>
          </cell>
          <cell r="M194">
            <v>11.322363668106693</v>
          </cell>
          <cell r="N194">
            <v>11.095916394744558</v>
          </cell>
          <cell r="O194">
            <v>10.873998066849669</v>
          </cell>
          <cell r="P194">
            <v>10.873998066849669</v>
          </cell>
          <cell r="Q194">
            <v>10.873998066849669</v>
          </cell>
        </row>
        <row r="195">
          <cell r="C195" t="str">
            <v>Electrolyte</v>
          </cell>
          <cell r="D195" t="str">
            <v>[KRWbn/GWh]</v>
          </cell>
          <cell r="J195">
            <v>0</v>
          </cell>
          <cell r="K195">
            <v>0</v>
          </cell>
          <cell r="L195">
            <v>0</v>
          </cell>
          <cell r="M195">
            <v>5.13841702816518</v>
          </cell>
          <cell r="N195">
            <v>5.0356486876018769</v>
          </cell>
          <cell r="O195">
            <v>4.9349357138498391</v>
          </cell>
          <cell r="P195">
            <v>4.9349357138498391</v>
          </cell>
          <cell r="Q195">
            <v>4.9349357138498391</v>
          </cell>
        </row>
        <row r="196">
          <cell r="C196" t="str">
            <v>Separator</v>
          </cell>
          <cell r="D196" t="str">
            <v>[KRWbn/GWh]</v>
          </cell>
          <cell r="J196">
            <v>0</v>
          </cell>
          <cell r="K196">
            <v>0</v>
          </cell>
          <cell r="L196">
            <v>0</v>
          </cell>
          <cell r="M196">
            <v>7.9017684836761708</v>
          </cell>
          <cell r="N196">
            <v>7.743733114002648</v>
          </cell>
          <cell r="O196">
            <v>7.5888584517225945</v>
          </cell>
          <cell r="P196">
            <v>7.5888584517225945</v>
          </cell>
          <cell r="Q196">
            <v>7.5888584517225945</v>
          </cell>
        </row>
        <row r="197">
          <cell r="C197" t="str">
            <v>Assembly</v>
          </cell>
          <cell r="D197" t="str">
            <v>[KRWbn/GWh]</v>
          </cell>
          <cell r="J197">
            <v>0</v>
          </cell>
          <cell r="K197">
            <v>0</v>
          </cell>
          <cell r="L197">
            <v>0</v>
          </cell>
          <cell r="M197">
            <v>4.1270152691182016</v>
          </cell>
          <cell r="N197">
            <v>4.0444749637358379</v>
          </cell>
          <cell r="O197">
            <v>3.9635854644611213</v>
          </cell>
          <cell r="P197">
            <v>3.9635854644611213</v>
          </cell>
          <cell r="Q197">
            <v>3.9635854644611213</v>
          </cell>
        </row>
        <row r="200">
          <cell r="B200" t="str">
            <v>Cell transportation costs</v>
          </cell>
          <cell r="D200" t="str">
            <v>[KRWbn]</v>
          </cell>
          <cell r="I200">
            <v>11</v>
          </cell>
          <cell r="J200">
            <v>7.8969705505823402</v>
          </cell>
          <cell r="K200">
            <v>9.0355720837313029</v>
          </cell>
          <cell r="L200">
            <v>11.751456751832269</v>
          </cell>
          <cell r="M200">
            <v>12.110495807293894</v>
          </cell>
          <cell r="N200">
            <v>12.628033746256165</v>
          </cell>
          <cell r="O200">
            <v>12.761820095039738</v>
          </cell>
          <cell r="P200">
            <v>12.761820095039738</v>
          </cell>
          <cell r="Q200">
            <v>12.761820095039738</v>
          </cell>
        </row>
        <row r="202">
          <cell r="B202" t="str">
            <v>Sales Volume</v>
          </cell>
        </row>
        <row r="203">
          <cell r="C203" t="str">
            <v>Global NEV</v>
          </cell>
          <cell r="D203" t="str">
            <v>[GWh]</v>
          </cell>
          <cell r="J203">
            <v>10.340265640996217</v>
          </cell>
          <cell r="K203">
            <v>14.511965812616454</v>
          </cell>
          <cell r="L203">
            <v>19.164107594224802</v>
          </cell>
          <cell r="M203">
            <v>10.435710276190463</v>
          </cell>
          <cell r="N203">
            <v>3.8710523624727338</v>
          </cell>
          <cell r="O203">
            <v>0</v>
          </cell>
          <cell r="P203">
            <v>0</v>
          </cell>
          <cell r="Q203">
            <v>0</v>
          </cell>
        </row>
        <row r="204">
          <cell r="C204" t="str">
            <v>China NEV</v>
          </cell>
          <cell r="D204" t="str">
            <v>[GWh]</v>
          </cell>
          <cell r="J204">
            <v>0.65314928368234526</v>
          </cell>
          <cell r="K204">
            <v>0.91665729856746436</v>
          </cell>
          <cell r="L204">
            <v>1.2105125504005976</v>
          </cell>
          <cell r="M204">
            <v>0.65917807093748604</v>
          </cell>
          <cell r="N204">
            <v>0.24451750527144331</v>
          </cell>
          <cell r="O204">
            <v>0</v>
          </cell>
          <cell r="P204">
            <v>0</v>
          </cell>
          <cell r="Q204">
            <v>0</v>
          </cell>
        </row>
        <row r="205">
          <cell r="C205" t="str">
            <v>MV_단폭라인</v>
          </cell>
          <cell r="D205" t="str">
            <v>[GWh]</v>
          </cell>
          <cell r="J205">
            <v>1.9552957112277662</v>
          </cell>
          <cell r="K205">
            <v>0</v>
          </cell>
          <cell r="L205">
            <v>0</v>
          </cell>
          <cell r="M205">
            <v>0</v>
          </cell>
          <cell r="N205">
            <v>0</v>
          </cell>
          <cell r="O205">
            <v>0</v>
          </cell>
          <cell r="P205">
            <v>0</v>
          </cell>
          <cell r="Q205">
            <v>0</v>
          </cell>
        </row>
        <row r="206">
          <cell r="C206" t="str">
            <v>Xpeng</v>
          </cell>
          <cell r="D206" t="str">
            <v>[GWh]</v>
          </cell>
          <cell r="J206">
            <v>2.2664299899732723</v>
          </cell>
          <cell r="K206">
            <v>2.9590160191698032</v>
          </cell>
          <cell r="L206">
            <v>3.8773683779178758</v>
          </cell>
          <cell r="M206">
            <v>3.3587982062172972</v>
          </cell>
          <cell r="N206">
            <v>3.3653694309642872</v>
          </cell>
          <cell r="O206">
            <v>0</v>
          </cell>
          <cell r="P206">
            <v>0</v>
          </cell>
          <cell r="Q206">
            <v>0</v>
          </cell>
        </row>
        <row r="207">
          <cell r="C207" t="str">
            <v>ESS</v>
          </cell>
          <cell r="D207" t="str">
            <v>[GWh]</v>
          </cell>
          <cell r="J207">
            <v>1.330393019853781</v>
          </cell>
          <cell r="K207">
            <v>1.8942400632217895</v>
          </cell>
          <cell r="L207">
            <v>2.5605144783780065</v>
          </cell>
          <cell r="M207">
            <v>2.2624253387085984</v>
          </cell>
          <cell r="N207">
            <v>2.2668515960962612</v>
          </cell>
          <cell r="O207">
            <v>0</v>
          </cell>
          <cell r="P207">
            <v>0</v>
          </cell>
          <cell r="Q207">
            <v>0</v>
          </cell>
        </row>
        <row r="208">
          <cell r="C208" t="str">
            <v>MV_장폭라인</v>
          </cell>
          <cell r="D208" t="str">
            <v>[GWh]</v>
          </cell>
          <cell r="J208">
            <v>0.96108681233191129</v>
          </cell>
          <cell r="K208">
            <v>0</v>
          </cell>
          <cell r="L208">
            <v>0</v>
          </cell>
          <cell r="M208">
            <v>0</v>
          </cell>
          <cell r="N208">
            <v>0</v>
          </cell>
          <cell r="O208">
            <v>0</v>
          </cell>
          <cell r="P208">
            <v>0</v>
          </cell>
          <cell r="Q208">
            <v>0</v>
          </cell>
        </row>
        <row r="209">
          <cell r="C209" t="str">
            <v>In-discussion</v>
          </cell>
          <cell r="D209" t="str">
            <v>[GWh]</v>
          </cell>
          <cell r="J209">
            <v>0</v>
          </cell>
          <cell r="K209">
            <v>0</v>
          </cell>
          <cell r="L209">
            <v>0</v>
          </cell>
          <cell r="M209">
            <v>9.671088107946149</v>
          </cell>
          <cell r="N209">
            <v>16.639409105195266</v>
          </cell>
          <cell r="O209">
            <v>26.387199999999993</v>
          </cell>
          <cell r="P209">
            <v>26.387199999999993</v>
          </cell>
          <cell r="Q209">
            <v>26.387199999999993</v>
          </cell>
        </row>
        <row r="211">
          <cell r="B211" t="str">
            <v>Cell transportation costs</v>
          </cell>
        </row>
        <row r="212">
          <cell r="C212" t="str">
            <v>Global NEV cell transportation costs</v>
          </cell>
          <cell r="D212" t="str">
            <v>[KRWbn/GWh]</v>
          </cell>
          <cell r="J212">
            <v>0.42351540685744615</v>
          </cell>
          <cell r="K212">
            <v>0.41583970491379568</v>
          </cell>
          <cell r="L212">
            <v>0.40955862922049036</v>
          </cell>
          <cell r="M212">
            <v>0.40574453454517734</v>
          </cell>
          <cell r="N212">
            <v>0.40430732876354725</v>
          </cell>
          <cell r="O212">
            <v>0</v>
          </cell>
          <cell r="P212">
            <v>0</v>
          </cell>
          <cell r="Q212">
            <v>0</v>
          </cell>
        </row>
        <row r="213">
          <cell r="C213" t="str">
            <v>China NEV cell transportation costs</v>
          </cell>
          <cell r="D213" t="str">
            <v>[KRWbn/GWh]</v>
          </cell>
          <cell r="J213">
            <v>0.42351550687001582</v>
          </cell>
          <cell r="K213">
            <v>0.41583983728944951</v>
          </cell>
          <cell r="L213">
            <v>0.40955879414212754</v>
          </cell>
          <cell r="M213">
            <v>0.40574477468739889</v>
          </cell>
          <cell r="N213">
            <v>0.40430767864950334</v>
          </cell>
          <cell r="O213">
            <v>0</v>
          </cell>
          <cell r="P213">
            <v>0</v>
          </cell>
          <cell r="Q213">
            <v>0</v>
          </cell>
        </row>
        <row r="214">
          <cell r="C214" t="str">
            <v>MV_단폭라인 cell transportation costs</v>
          </cell>
          <cell r="D214" t="str">
            <v>[KRWbn/GWh]</v>
          </cell>
          <cell r="J214">
            <v>0.41547558316047462</v>
          </cell>
          <cell r="K214">
            <v>0</v>
          </cell>
          <cell r="L214">
            <v>0</v>
          </cell>
          <cell r="M214">
            <v>0</v>
          </cell>
          <cell r="N214">
            <v>0</v>
          </cell>
          <cell r="O214">
            <v>0</v>
          </cell>
          <cell r="P214">
            <v>0</v>
          </cell>
          <cell r="Q214">
            <v>0</v>
          </cell>
        </row>
        <row r="215">
          <cell r="C215" t="str">
            <v>Xpeng cell transportation costs</v>
          </cell>
          <cell r="D215" t="str">
            <v>[KRWbn/GWh]</v>
          </cell>
          <cell r="J215">
            <v>0.44703399541098521</v>
          </cell>
          <cell r="K215">
            <v>0.42721961003416925</v>
          </cell>
          <cell r="L215">
            <v>0.41825543560891254</v>
          </cell>
          <cell r="M215">
            <v>0.41180681408898218</v>
          </cell>
          <cell r="N215">
            <v>0.40976115996404738</v>
          </cell>
          <cell r="O215">
            <v>0</v>
          </cell>
          <cell r="P215">
            <v>0</v>
          </cell>
          <cell r="Q215">
            <v>0</v>
          </cell>
        </row>
        <row r="216">
          <cell r="C216" t="str">
            <v>ESS cell transportation costs</v>
          </cell>
          <cell r="D216" t="str">
            <v>[KRWbn/GWh]</v>
          </cell>
          <cell r="J216">
            <v>0.76385916903539575</v>
          </cell>
          <cell r="K216">
            <v>0.71563696552119671</v>
          </cell>
          <cell r="L216">
            <v>0.69717420855207823</v>
          </cell>
          <cell r="M216">
            <v>0.68436979601170467</v>
          </cell>
          <cell r="N216">
            <v>0.67832005394563888</v>
          </cell>
          <cell r="O216">
            <v>0</v>
          </cell>
          <cell r="P216">
            <v>0</v>
          </cell>
          <cell r="Q216">
            <v>0</v>
          </cell>
        </row>
        <row r="217">
          <cell r="C217" t="str">
            <v>MV_장폭라인 cell transportation costs</v>
          </cell>
          <cell r="D217" t="str">
            <v>[KRWbn/GWh]</v>
          </cell>
          <cell r="J217">
            <v>0.41547558379853988</v>
          </cell>
          <cell r="K217">
            <v>0</v>
          </cell>
          <cell r="L217">
            <v>0</v>
          </cell>
          <cell r="M217">
            <v>0</v>
          </cell>
          <cell r="N217">
            <v>0</v>
          </cell>
          <cell r="O217">
            <v>0</v>
          </cell>
          <cell r="P217">
            <v>0</v>
          </cell>
          <cell r="Q217">
            <v>0</v>
          </cell>
        </row>
        <row r="218">
          <cell r="C218" t="str">
            <v>In-discussion cell transportation costs</v>
          </cell>
          <cell r="D218" t="str">
            <v>[KRWbn/GWh]</v>
          </cell>
          <cell r="M218">
            <v>0.48363676688090218</v>
          </cell>
          <cell r="N218">
            <v>0.48363676688090218</v>
          </cell>
          <cell r="O218">
            <v>0.48363676688090218</v>
          </cell>
          <cell r="P218">
            <v>0.48363676688090218</v>
          </cell>
          <cell r="Q218">
            <v>0.48363676688090218</v>
          </cell>
        </row>
        <row r="221">
          <cell r="B221" t="str">
            <v>Cell tariff</v>
          </cell>
          <cell r="D221" t="str">
            <v>[KRWbn]</v>
          </cell>
          <cell r="I221">
            <v>13</v>
          </cell>
          <cell r="J221">
            <v>7.8480777169565199</v>
          </cell>
          <cell r="K221">
            <v>8.936971528927506</v>
          </cell>
          <cell r="L221">
            <v>11.627801826996265</v>
          </cell>
          <cell r="M221">
            <v>11.895849356610471</v>
          </cell>
          <cell r="N221">
            <v>12.330953308872068</v>
          </cell>
          <cell r="O221">
            <v>12.443240834876807</v>
          </cell>
          <cell r="P221">
            <v>12.443240834876807</v>
          </cell>
          <cell r="Q221">
            <v>12.443240834876807</v>
          </cell>
        </row>
        <row r="223">
          <cell r="B223" t="str">
            <v>Sales Volume</v>
          </cell>
        </row>
        <row r="224">
          <cell r="C224" t="str">
            <v>Global NEV</v>
          </cell>
          <cell r="D224" t="str">
            <v>[GWh]</v>
          </cell>
          <cell r="J224">
            <v>10.340265640996217</v>
          </cell>
          <cell r="K224">
            <v>14.511965812616454</v>
          </cell>
          <cell r="L224">
            <v>19.164107594224802</v>
          </cell>
          <cell r="M224">
            <v>10.435710276190463</v>
          </cell>
          <cell r="N224">
            <v>3.8710523624727338</v>
          </cell>
          <cell r="O224">
            <v>0</v>
          </cell>
          <cell r="P224">
            <v>0</v>
          </cell>
          <cell r="Q224">
            <v>0</v>
          </cell>
        </row>
        <row r="225">
          <cell r="C225" t="str">
            <v>China NEV</v>
          </cell>
          <cell r="D225" t="str">
            <v>[GWh]</v>
          </cell>
          <cell r="J225">
            <v>0.65314928368234526</v>
          </cell>
          <cell r="K225">
            <v>0.91665729856746436</v>
          </cell>
          <cell r="L225">
            <v>1.2105125504005976</v>
          </cell>
          <cell r="M225">
            <v>0.65917807093748604</v>
          </cell>
          <cell r="N225">
            <v>0.24451750527144331</v>
          </cell>
          <cell r="O225">
            <v>0</v>
          </cell>
          <cell r="P225">
            <v>0</v>
          </cell>
          <cell r="Q225">
            <v>0</v>
          </cell>
        </row>
        <row r="226">
          <cell r="C226" t="str">
            <v>MV_단폭라인</v>
          </cell>
          <cell r="D226" t="str">
            <v>[GWh]</v>
          </cell>
          <cell r="J226">
            <v>1.9552957112277662</v>
          </cell>
          <cell r="K226">
            <v>0</v>
          </cell>
          <cell r="L226">
            <v>0</v>
          </cell>
          <cell r="M226">
            <v>0</v>
          </cell>
          <cell r="N226">
            <v>0</v>
          </cell>
          <cell r="O226">
            <v>0</v>
          </cell>
          <cell r="P226">
            <v>0</v>
          </cell>
          <cell r="Q226">
            <v>0</v>
          </cell>
        </row>
        <row r="227">
          <cell r="C227" t="str">
            <v>Xpeng</v>
          </cell>
          <cell r="D227" t="str">
            <v>[GWh]</v>
          </cell>
          <cell r="J227">
            <v>2.2664299899732723</v>
          </cell>
          <cell r="K227">
            <v>2.9590160191698032</v>
          </cell>
          <cell r="L227">
            <v>3.8773683779178758</v>
          </cell>
          <cell r="M227">
            <v>3.3587982062172972</v>
          </cell>
          <cell r="N227">
            <v>3.3653694309642872</v>
          </cell>
          <cell r="O227">
            <v>0</v>
          </cell>
          <cell r="P227">
            <v>0</v>
          </cell>
          <cell r="Q227">
            <v>0</v>
          </cell>
        </row>
        <row r="228">
          <cell r="C228" t="str">
            <v>ESS</v>
          </cell>
          <cell r="D228" t="str">
            <v>[GWh]</v>
          </cell>
          <cell r="J228">
            <v>1.330393019853781</v>
          </cell>
          <cell r="K228">
            <v>1.8942400632217895</v>
          </cell>
          <cell r="L228">
            <v>2.5605144783780065</v>
          </cell>
          <cell r="M228">
            <v>2.2624253387085984</v>
          </cell>
          <cell r="N228">
            <v>2.2668515960962612</v>
          </cell>
          <cell r="O228">
            <v>0</v>
          </cell>
          <cell r="P228">
            <v>0</v>
          </cell>
          <cell r="Q228">
            <v>0</v>
          </cell>
        </row>
        <row r="229">
          <cell r="C229" t="str">
            <v>MV_장폭라인</v>
          </cell>
          <cell r="D229" t="str">
            <v>[GWh]</v>
          </cell>
          <cell r="J229">
            <v>0.96108681233191129</v>
          </cell>
          <cell r="K229">
            <v>0</v>
          </cell>
          <cell r="L229">
            <v>0</v>
          </cell>
          <cell r="M229">
            <v>0</v>
          </cell>
          <cell r="N229">
            <v>0</v>
          </cell>
          <cell r="O229">
            <v>0</v>
          </cell>
          <cell r="P229">
            <v>0</v>
          </cell>
          <cell r="Q229">
            <v>0</v>
          </cell>
        </row>
        <row r="230">
          <cell r="C230" t="str">
            <v>In-discussion</v>
          </cell>
          <cell r="D230" t="str">
            <v>[GWh]</v>
          </cell>
          <cell r="J230">
            <v>0</v>
          </cell>
          <cell r="K230">
            <v>0</v>
          </cell>
          <cell r="L230">
            <v>0</v>
          </cell>
          <cell r="M230">
            <v>9.671088107946149</v>
          </cell>
          <cell r="N230">
            <v>16.639409105195266</v>
          </cell>
          <cell r="O230">
            <v>26.387199999999993</v>
          </cell>
          <cell r="P230">
            <v>26.387199999999993</v>
          </cell>
          <cell r="Q230">
            <v>26.387199999999993</v>
          </cell>
        </row>
        <row r="232">
          <cell r="B232" t="str">
            <v>Cell tariff</v>
          </cell>
        </row>
        <row r="233">
          <cell r="C233" t="str">
            <v>Global NEV cell tariff</v>
          </cell>
          <cell r="D233" t="str">
            <v>[KRWbn/GWh]</v>
          </cell>
          <cell r="J233">
            <v>0.42351540685744615</v>
          </cell>
          <cell r="K233">
            <v>0.41583970491379568</v>
          </cell>
          <cell r="L233">
            <v>0.40955862922049036</v>
          </cell>
          <cell r="M233">
            <v>0.40574453454517734</v>
          </cell>
          <cell r="N233">
            <v>0.40430732876354725</v>
          </cell>
          <cell r="O233">
            <v>0</v>
          </cell>
          <cell r="P233">
            <v>0</v>
          </cell>
          <cell r="Q233">
            <v>0</v>
          </cell>
        </row>
        <row r="234">
          <cell r="C234" t="str">
            <v>China NEV cell tariff</v>
          </cell>
          <cell r="D234" t="str">
            <v>[KRWbn/GWh]</v>
          </cell>
          <cell r="J234">
            <v>0.42351550687001582</v>
          </cell>
          <cell r="K234">
            <v>0.41583983728944951</v>
          </cell>
          <cell r="L234">
            <v>0.40955879414212754</v>
          </cell>
          <cell r="M234">
            <v>0.40574477468739889</v>
          </cell>
          <cell r="N234">
            <v>0.40430767864950334</v>
          </cell>
          <cell r="O234">
            <v>0</v>
          </cell>
          <cell r="P234">
            <v>0</v>
          </cell>
          <cell r="Q234">
            <v>0</v>
          </cell>
        </row>
        <row r="235">
          <cell r="C235" t="str">
            <v>MV_단폭라인 cell tariff</v>
          </cell>
          <cell r="D235" t="str">
            <v>[KRWbn/GWh]</v>
          </cell>
          <cell r="J235">
            <v>0.41547558316047462</v>
          </cell>
          <cell r="K235">
            <v>0</v>
          </cell>
          <cell r="L235">
            <v>0</v>
          </cell>
          <cell r="M235">
            <v>0</v>
          </cell>
          <cell r="N235">
            <v>0</v>
          </cell>
          <cell r="O235">
            <v>0</v>
          </cell>
          <cell r="P235">
            <v>0</v>
          </cell>
          <cell r="Q235">
            <v>0</v>
          </cell>
        </row>
        <row r="236">
          <cell r="C236" t="str">
            <v>Xpeng cell tariff</v>
          </cell>
          <cell r="D236" t="str">
            <v>[KRWbn/GWh]</v>
          </cell>
          <cell r="J236">
            <v>0.44703399541098521</v>
          </cell>
          <cell r="K236">
            <v>0.42721961003416925</v>
          </cell>
          <cell r="L236">
            <v>0.41825543560891254</v>
          </cell>
          <cell r="M236">
            <v>0.41180681408898218</v>
          </cell>
          <cell r="N236">
            <v>0.40976115996404738</v>
          </cell>
          <cell r="O236">
            <v>0</v>
          </cell>
          <cell r="P236">
            <v>0</v>
          </cell>
          <cell r="Q236">
            <v>0</v>
          </cell>
        </row>
        <row r="237">
          <cell r="C237" t="str">
            <v>ESS cell tariff</v>
          </cell>
          <cell r="D237" t="str">
            <v>[KRWbn/GWh]</v>
          </cell>
          <cell r="J237">
            <v>0.72710849995026028</v>
          </cell>
          <cell r="K237">
            <v>0.66358413614745126</v>
          </cell>
          <cell r="L237">
            <v>0.64888120889119238</v>
          </cell>
          <cell r="M237">
            <v>0.64110428561924426</v>
          </cell>
          <cell r="N237">
            <v>0.63588732787697677</v>
          </cell>
          <cell r="O237">
            <v>0</v>
          </cell>
          <cell r="P237">
            <v>0</v>
          </cell>
          <cell r="Q237">
            <v>0</v>
          </cell>
        </row>
        <row r="238">
          <cell r="C238" t="str">
            <v>MV_장폭라인 cell tariff</v>
          </cell>
          <cell r="D238" t="str">
            <v>[KRWbn/GWh]</v>
          </cell>
          <cell r="J238">
            <v>0.41547558379853988</v>
          </cell>
          <cell r="K238">
            <v>0</v>
          </cell>
          <cell r="L238">
            <v>0</v>
          </cell>
          <cell r="M238">
            <v>0</v>
          </cell>
          <cell r="N238">
            <v>0</v>
          </cell>
          <cell r="O238">
            <v>0</v>
          </cell>
          <cell r="P238">
            <v>0</v>
          </cell>
          <cell r="Q238">
            <v>0</v>
          </cell>
        </row>
        <row r="239">
          <cell r="C239" t="str">
            <v>In-discussion cell tariff</v>
          </cell>
          <cell r="D239" t="str">
            <v>[KRWbn/GWh]</v>
          </cell>
          <cell r="M239">
            <v>0.47156351696568072</v>
          </cell>
          <cell r="N239">
            <v>0.47156351696568072</v>
          </cell>
          <cell r="O239">
            <v>0.47156351696568072</v>
          </cell>
          <cell r="P239">
            <v>0.47156351696568072</v>
          </cell>
          <cell r="Q239">
            <v>0.47156351696568072</v>
          </cell>
        </row>
        <row r="242">
          <cell r="B242" t="str">
            <v>Cell packaging costs</v>
          </cell>
          <cell r="D242" t="str">
            <v>[KRWbn]</v>
          </cell>
          <cell r="I242">
            <v>10</v>
          </cell>
          <cell r="J242">
            <v>9.1115699137883208</v>
          </cell>
          <cell r="K242">
            <v>5.1172539538650668</v>
          </cell>
          <cell r="L242">
            <v>2.1870367665116666</v>
          </cell>
          <cell r="M242">
            <v>2.0880906181442649</v>
          </cell>
          <cell r="N242">
            <v>2.8553968221444981</v>
          </cell>
          <cell r="O242">
            <v>2.8490409427737307</v>
          </cell>
          <cell r="P242">
            <v>2.8490409427737307</v>
          </cell>
          <cell r="Q242">
            <v>2.8490409427737307</v>
          </cell>
        </row>
        <row r="244">
          <cell r="B244" t="str">
            <v>Sales Volume</v>
          </cell>
        </row>
        <row r="245">
          <cell r="C245" t="str">
            <v>Global NEV</v>
          </cell>
          <cell r="D245" t="str">
            <v>[GWh]</v>
          </cell>
          <cell r="J245">
            <v>10.340265640996217</v>
          </cell>
          <cell r="K245">
            <v>14.511965812616454</v>
          </cell>
          <cell r="L245">
            <v>19.164107594224802</v>
          </cell>
          <cell r="M245">
            <v>10.435710276190463</v>
          </cell>
          <cell r="N245">
            <v>3.8710523624727338</v>
          </cell>
          <cell r="O245">
            <v>0</v>
          </cell>
          <cell r="P245">
            <v>0</v>
          </cell>
          <cell r="Q245">
            <v>0</v>
          </cell>
        </row>
        <row r="246">
          <cell r="C246" t="str">
            <v>China NEV</v>
          </cell>
          <cell r="D246" t="str">
            <v>[GWh]</v>
          </cell>
          <cell r="J246">
            <v>0.65314928368234526</v>
          </cell>
          <cell r="K246">
            <v>0.91665729856746436</v>
          </cell>
          <cell r="L246">
            <v>1.2105125504005976</v>
          </cell>
          <cell r="M246">
            <v>0.65917807093748604</v>
          </cell>
          <cell r="N246">
            <v>0.24451750527144331</v>
          </cell>
          <cell r="O246">
            <v>0</v>
          </cell>
          <cell r="P246">
            <v>0</v>
          </cell>
          <cell r="Q246">
            <v>0</v>
          </cell>
        </row>
        <row r="247">
          <cell r="C247" t="str">
            <v>MV_단폭라인</v>
          </cell>
          <cell r="D247" t="str">
            <v>[GWh]</v>
          </cell>
          <cell r="J247">
            <v>1.9552957112277662</v>
          </cell>
          <cell r="K247">
            <v>0</v>
          </cell>
          <cell r="L247">
            <v>0</v>
          </cell>
          <cell r="M247">
            <v>0</v>
          </cell>
          <cell r="N247">
            <v>0</v>
          </cell>
          <cell r="O247">
            <v>0</v>
          </cell>
          <cell r="P247">
            <v>0</v>
          </cell>
          <cell r="Q247">
            <v>0</v>
          </cell>
        </row>
        <row r="248">
          <cell r="C248" t="str">
            <v>Xpeng</v>
          </cell>
          <cell r="D248" t="str">
            <v>[GWh]</v>
          </cell>
          <cell r="J248">
            <v>2.2664299899732723</v>
          </cell>
          <cell r="K248">
            <v>2.9590160191698032</v>
          </cell>
          <cell r="L248">
            <v>3.8773683779178758</v>
          </cell>
          <cell r="M248">
            <v>3.3587982062172972</v>
          </cell>
          <cell r="N248">
            <v>3.3653694309642872</v>
          </cell>
          <cell r="O248">
            <v>0</v>
          </cell>
          <cell r="P248">
            <v>0</v>
          </cell>
          <cell r="Q248">
            <v>0</v>
          </cell>
        </row>
        <row r="249">
          <cell r="C249" t="str">
            <v>ESS</v>
          </cell>
          <cell r="D249" t="str">
            <v>[GWh]</v>
          </cell>
          <cell r="J249">
            <v>1.330393019853781</v>
          </cell>
          <cell r="K249">
            <v>1.8942400632217895</v>
          </cell>
          <cell r="L249">
            <v>2.5605144783780065</v>
          </cell>
          <cell r="M249">
            <v>2.2624253387085984</v>
          </cell>
          <cell r="N249">
            <v>2.2668515960962612</v>
          </cell>
          <cell r="O249">
            <v>0</v>
          </cell>
          <cell r="P249">
            <v>0</v>
          </cell>
          <cell r="Q249">
            <v>0</v>
          </cell>
        </row>
        <row r="250">
          <cell r="C250" t="str">
            <v>MV_장폭라인</v>
          </cell>
          <cell r="D250" t="str">
            <v>[GWh]</v>
          </cell>
          <cell r="J250">
            <v>0.96108681233191129</v>
          </cell>
          <cell r="K250">
            <v>0</v>
          </cell>
          <cell r="L250">
            <v>0</v>
          </cell>
          <cell r="M250">
            <v>0</v>
          </cell>
          <cell r="N250">
            <v>0</v>
          </cell>
          <cell r="O250">
            <v>0</v>
          </cell>
          <cell r="P250">
            <v>0</v>
          </cell>
          <cell r="Q250">
            <v>0</v>
          </cell>
        </row>
        <row r="251">
          <cell r="C251" t="str">
            <v>In-discussion</v>
          </cell>
          <cell r="D251" t="str">
            <v>[GWh]</v>
          </cell>
          <cell r="J251">
            <v>0</v>
          </cell>
          <cell r="K251">
            <v>0</v>
          </cell>
          <cell r="L251">
            <v>0</v>
          </cell>
          <cell r="M251">
            <v>9.671088107946149</v>
          </cell>
          <cell r="N251">
            <v>16.639409105195266</v>
          </cell>
          <cell r="O251">
            <v>26.387199999999993</v>
          </cell>
          <cell r="P251">
            <v>26.387199999999993</v>
          </cell>
          <cell r="Q251">
            <v>26.387199999999993</v>
          </cell>
        </row>
        <row r="253">
          <cell r="B253" t="str">
            <v>Cell packaging costs</v>
          </cell>
        </row>
        <row r="254">
          <cell r="C254" t="str">
            <v>Global NEV cell packaging costs</v>
          </cell>
          <cell r="D254" t="str">
            <v>[KRWbn/GWh]</v>
          </cell>
          <cell r="J254">
            <v>0.16458427668047027</v>
          </cell>
          <cell r="K254">
            <v>0.26166466338440852</v>
          </cell>
          <cell r="L254">
            <v>4.9543980392715209E-2</v>
          </cell>
          <cell r="M254">
            <v>0</v>
          </cell>
          <cell r="N254">
            <v>0</v>
          </cell>
          <cell r="O254">
            <v>0</v>
          </cell>
          <cell r="P254">
            <v>0</v>
          </cell>
          <cell r="Q254">
            <v>0</v>
          </cell>
        </row>
        <row r="255">
          <cell r="C255" t="str">
            <v>China NEV cell packaging costs</v>
          </cell>
          <cell r="D255" t="str">
            <v>[KRWbn/GWh]</v>
          </cell>
          <cell r="J255">
            <v>0.16458427668047027</v>
          </cell>
          <cell r="K255">
            <v>0.26166466338440852</v>
          </cell>
          <cell r="L255">
            <v>4.9543980392715209E-2</v>
          </cell>
          <cell r="M255">
            <v>0</v>
          </cell>
          <cell r="N255">
            <v>0</v>
          </cell>
          <cell r="O255">
            <v>0</v>
          </cell>
          <cell r="P255">
            <v>0</v>
          </cell>
          <cell r="Q255">
            <v>0</v>
          </cell>
        </row>
        <row r="256">
          <cell r="C256" t="str">
            <v>MV_단폭라인 cell packaging costs</v>
          </cell>
          <cell r="D256" t="str">
            <v>[KRWbn/GWh]</v>
          </cell>
          <cell r="J256">
            <v>1.6404606358905973</v>
          </cell>
          <cell r="K256">
            <v>0</v>
          </cell>
          <cell r="L256">
            <v>0</v>
          </cell>
          <cell r="M256">
            <v>0</v>
          </cell>
          <cell r="N256">
            <v>0</v>
          </cell>
          <cell r="O256">
            <v>0</v>
          </cell>
          <cell r="P256">
            <v>0</v>
          </cell>
          <cell r="Q256">
            <v>0</v>
          </cell>
        </row>
        <row r="257">
          <cell r="C257" t="str">
            <v>Xpeng cell packaging costs</v>
          </cell>
          <cell r="D257" t="str">
            <v>[KRWbn/GWh]</v>
          </cell>
          <cell r="J257">
            <v>0.5360593085382529</v>
          </cell>
          <cell r="K257">
            <v>0.27289060993951791</v>
          </cell>
          <cell r="L257">
            <v>0.24715903928371374</v>
          </cell>
          <cell r="M257">
            <v>0.25311266153444106</v>
          </cell>
          <cell r="N257">
            <v>0.25694294880723489</v>
          </cell>
          <cell r="O257">
            <v>0</v>
          </cell>
          <cell r="P257">
            <v>0</v>
          </cell>
          <cell r="Q257">
            <v>0</v>
          </cell>
        </row>
        <row r="258">
          <cell r="C258" t="str">
            <v>ESS cell packaging costs</v>
          </cell>
          <cell r="D258" t="str">
            <v>[KRWbn/GWh]</v>
          </cell>
          <cell r="J258">
            <v>0.9794662391799559</v>
          </cell>
          <cell r="K258">
            <v>0.14393148999100622</v>
          </cell>
          <cell r="L258">
            <v>8.5635267511157145E-2</v>
          </cell>
          <cell r="M258">
            <v>8.5635267511157132E-2</v>
          </cell>
          <cell r="N258">
            <v>8.5635267511157132E-2</v>
          </cell>
          <cell r="O258">
            <v>0</v>
          </cell>
          <cell r="P258">
            <v>0</v>
          </cell>
          <cell r="Q258">
            <v>0</v>
          </cell>
        </row>
        <row r="259">
          <cell r="C259" t="str">
            <v>MV_장폭라인 cell packaging costs</v>
          </cell>
          <cell r="D259" t="str">
            <v>[KRWbn/GWh]</v>
          </cell>
          <cell r="J259">
            <v>1.6404606358905969</v>
          </cell>
          <cell r="K259">
            <v>0</v>
          </cell>
          <cell r="L259">
            <v>0</v>
          </cell>
          <cell r="M259">
            <v>0</v>
          </cell>
          <cell r="N259">
            <v>0</v>
          </cell>
          <cell r="O259">
            <v>0</v>
          </cell>
          <cell r="P259">
            <v>0</v>
          </cell>
          <cell r="Q259">
            <v>0</v>
          </cell>
        </row>
        <row r="260">
          <cell r="C260" t="str">
            <v>In-discussion cell packaging costs</v>
          </cell>
          <cell r="D260" t="str">
            <v>[KRWbn/GWh]</v>
          </cell>
          <cell r="M260">
            <v>0.10797056689507532</v>
          </cell>
          <cell r="N260">
            <v>0.10797056689507532</v>
          </cell>
          <cell r="O260">
            <v>0.10797056689507532</v>
          </cell>
          <cell r="P260">
            <v>0.10797056689507532</v>
          </cell>
          <cell r="Q260">
            <v>0.10797056689507532</v>
          </cell>
        </row>
        <row r="263">
          <cell r="B263" t="str">
            <v>Sub-material cost</v>
          </cell>
          <cell r="D263" t="str">
            <v>[KRWbn]</v>
          </cell>
          <cell r="E263">
            <v>0</v>
          </cell>
          <cell r="F263">
            <v>0</v>
          </cell>
          <cell r="G263">
            <v>0.38324462303999995</v>
          </cell>
          <cell r="S263" t="str">
            <v>New addition by PwC</v>
          </cell>
        </row>
        <row r="266">
          <cell r="B266" t="str">
            <v>Direct labor costs</v>
          </cell>
          <cell r="D266" t="str">
            <v>[KRWbn]</v>
          </cell>
          <cell r="E266">
            <v>0</v>
          </cell>
          <cell r="F266">
            <v>0</v>
          </cell>
          <cell r="G266">
            <v>2.2031427044543999</v>
          </cell>
          <cell r="I266">
            <v>41</v>
          </cell>
          <cell r="J266">
            <v>42.184527774589384</v>
          </cell>
          <cell r="K266">
            <v>45.044638757706537</v>
          </cell>
          <cell r="L266">
            <v>48.098665265479056</v>
          </cell>
          <cell r="M266">
            <v>51.359754770478538</v>
          </cell>
          <cell r="N266">
            <v>54.841946143916985</v>
          </cell>
          <cell r="O266">
            <v>58.560230092474569</v>
          </cell>
          <cell r="P266">
            <v>62.530613692744332</v>
          </cell>
          <cell r="Q266">
            <v>66.77018930111241</v>
          </cell>
        </row>
        <row r="268">
          <cell r="B268" t="str">
            <v>Headcount</v>
          </cell>
        </row>
        <row r="269">
          <cell r="C269" t="str">
            <v>Shift leader - A</v>
          </cell>
          <cell r="D269" t="str">
            <v>[#]</v>
          </cell>
          <cell r="J269">
            <v>40</v>
          </cell>
          <cell r="K269">
            <v>40</v>
          </cell>
          <cell r="L269">
            <v>40</v>
          </cell>
          <cell r="M269">
            <v>40</v>
          </cell>
          <cell r="N269">
            <v>40</v>
          </cell>
          <cell r="O269">
            <v>40</v>
          </cell>
          <cell r="P269">
            <v>40</v>
          </cell>
          <cell r="Q269">
            <v>40</v>
          </cell>
          <cell r="S269" t="str">
            <v>2028년부터 2027년과 동일한 가정 적용</v>
          </cell>
        </row>
        <row r="270">
          <cell r="C270" t="str">
            <v>Shift leader - B</v>
          </cell>
          <cell r="D270" t="str">
            <v>[#]</v>
          </cell>
          <cell r="J270">
            <v>35.304347826086953</v>
          </cell>
          <cell r="K270">
            <v>35.304347826086953</v>
          </cell>
          <cell r="L270">
            <v>35.304347826086953</v>
          </cell>
          <cell r="M270">
            <v>35.304347826086953</v>
          </cell>
          <cell r="N270">
            <v>35.304347826086953</v>
          </cell>
          <cell r="O270">
            <v>35.304347826086953</v>
          </cell>
          <cell r="P270">
            <v>35.304347826086953</v>
          </cell>
          <cell r="Q270">
            <v>35.304347826086953</v>
          </cell>
        </row>
        <row r="271">
          <cell r="C271" t="str">
            <v>Shift leader - C</v>
          </cell>
          <cell r="D271" t="str">
            <v>[#]</v>
          </cell>
          <cell r="J271">
            <v>22.695652173913047</v>
          </cell>
          <cell r="K271">
            <v>22.695652173913047</v>
          </cell>
          <cell r="L271">
            <v>22.695652173913047</v>
          </cell>
          <cell r="M271">
            <v>22.695652173913047</v>
          </cell>
          <cell r="N271">
            <v>22.695652173913047</v>
          </cell>
          <cell r="O271">
            <v>22.695652173913047</v>
          </cell>
          <cell r="P271">
            <v>22.695652173913047</v>
          </cell>
          <cell r="Q271">
            <v>22.695652173913047</v>
          </cell>
        </row>
        <row r="272">
          <cell r="C272" t="str">
            <v>Operator - A</v>
          </cell>
          <cell r="D272" t="str">
            <v>[#]</v>
          </cell>
          <cell r="J272">
            <v>650</v>
          </cell>
          <cell r="K272">
            <v>650</v>
          </cell>
          <cell r="L272">
            <v>650</v>
          </cell>
          <cell r="M272">
            <v>650</v>
          </cell>
          <cell r="N272">
            <v>650</v>
          </cell>
          <cell r="O272">
            <v>650</v>
          </cell>
          <cell r="P272">
            <v>650</v>
          </cell>
          <cell r="Q272">
            <v>650</v>
          </cell>
        </row>
        <row r="273">
          <cell r="C273" t="str">
            <v>Operator - B</v>
          </cell>
          <cell r="D273" t="str">
            <v>[#]</v>
          </cell>
          <cell r="J273">
            <v>558.78260869565213</v>
          </cell>
          <cell r="K273">
            <v>558.78260869565213</v>
          </cell>
          <cell r="L273">
            <v>558.78260869565213</v>
          </cell>
          <cell r="M273">
            <v>558.78260869565213</v>
          </cell>
          <cell r="N273">
            <v>558.78260869565213</v>
          </cell>
          <cell r="O273">
            <v>558.78260869565213</v>
          </cell>
          <cell r="P273">
            <v>558.78260869565213</v>
          </cell>
          <cell r="Q273">
            <v>558.78260869565213</v>
          </cell>
        </row>
        <row r="274">
          <cell r="C274" t="str">
            <v>Operator - C</v>
          </cell>
          <cell r="D274" t="str">
            <v>[#]</v>
          </cell>
          <cell r="J274">
            <v>359.21739130434787</v>
          </cell>
          <cell r="K274">
            <v>359.21739130434787</v>
          </cell>
          <cell r="L274">
            <v>359.21739130434787</v>
          </cell>
          <cell r="M274">
            <v>359.21739130434787</v>
          </cell>
          <cell r="N274">
            <v>359.21739130434787</v>
          </cell>
          <cell r="O274">
            <v>359.21739130434787</v>
          </cell>
          <cell r="P274">
            <v>359.21739130434787</v>
          </cell>
          <cell r="Q274">
            <v>359.21739130434787</v>
          </cell>
        </row>
        <row r="275">
          <cell r="J275">
            <v>359.21739130434787</v>
          </cell>
          <cell r="K275">
            <v>359.21739130434787</v>
          </cell>
          <cell r="L275">
            <v>359.21739130434787</v>
          </cell>
          <cell r="M275">
            <v>359.21739130434787</v>
          </cell>
          <cell r="N275">
            <v>359.21739130434787</v>
          </cell>
          <cell r="O275">
            <v>0</v>
          </cell>
          <cell r="P275">
            <v>0</v>
          </cell>
          <cell r="Q275">
            <v>0</v>
          </cell>
        </row>
        <row r="276">
          <cell r="B276" t="str">
            <v>Wage</v>
          </cell>
        </row>
        <row r="277">
          <cell r="C277" t="str">
            <v>Shift leader - A</v>
          </cell>
          <cell r="D277" t="str">
            <v>[KRWbn/#]</v>
          </cell>
          <cell r="J277">
            <v>3.5931289853968935E-2</v>
          </cell>
          <cell r="K277">
            <v>3.8367431306068026E-2</v>
          </cell>
          <cell r="L277">
            <v>4.0968743148619445E-2</v>
          </cell>
          <cell r="M277">
            <v>4.3746423934095842E-2</v>
          </cell>
          <cell r="N277">
            <v>4.6712431476827548E-2</v>
          </cell>
          <cell r="O277">
            <v>4.987953433095646E-2</v>
          </cell>
          <cell r="P277">
            <v>5.3261366758595316E-2</v>
          </cell>
          <cell r="Q277">
            <v>5.6872487424828082E-2</v>
          </cell>
        </row>
        <row r="278">
          <cell r="C278" t="str">
            <v>Shift leader - B</v>
          </cell>
          <cell r="D278" t="str">
            <v>[KRWbn/#]</v>
          </cell>
          <cell r="J278">
            <v>3.5931289853968942E-2</v>
          </cell>
          <cell r="K278">
            <v>3.8367431306068039E-2</v>
          </cell>
          <cell r="L278">
            <v>4.0968743148619459E-2</v>
          </cell>
          <cell r="M278">
            <v>4.3746423934095863E-2</v>
          </cell>
          <cell r="N278">
            <v>4.6712431476827569E-2</v>
          </cell>
          <cell r="O278">
            <v>4.9879534330956481E-2</v>
          </cell>
          <cell r="P278">
            <v>5.3261366758595337E-2</v>
          </cell>
          <cell r="Q278">
            <v>5.687248742482811E-2</v>
          </cell>
        </row>
        <row r="279">
          <cell r="C279" t="str">
            <v>Shift leader - C</v>
          </cell>
          <cell r="D279" t="str">
            <v>[KRWbn/#]</v>
          </cell>
          <cell r="J279">
            <v>3.5931289853968935E-2</v>
          </cell>
          <cell r="K279">
            <v>3.8367431306068026E-2</v>
          </cell>
          <cell r="L279">
            <v>4.0968743148619445E-2</v>
          </cell>
          <cell r="M279">
            <v>4.3746423934095842E-2</v>
          </cell>
          <cell r="N279">
            <v>4.6712431476827548E-2</v>
          </cell>
          <cell r="O279">
            <v>4.987953433095646E-2</v>
          </cell>
          <cell r="P279">
            <v>5.3261366758595316E-2</v>
          </cell>
          <cell r="Q279">
            <v>5.6872487424828082E-2</v>
          </cell>
        </row>
        <row r="280">
          <cell r="C280" t="str">
            <v>Operator - A</v>
          </cell>
          <cell r="D280" t="str">
            <v>[KRWbn/#]</v>
          </cell>
          <cell r="J280">
            <v>2.4657692199553844E-2</v>
          </cell>
          <cell r="K280">
            <v>2.6329483730683594E-2</v>
          </cell>
          <cell r="L280">
            <v>2.8114622727623946E-2</v>
          </cell>
          <cell r="M280">
            <v>3.0020794148556854E-2</v>
          </cell>
          <cell r="N280">
            <v>3.2056203991829006E-2</v>
          </cell>
          <cell r="O280">
            <v>3.4229614622475021E-2</v>
          </cell>
          <cell r="P280">
            <v>3.6550382493878826E-2</v>
          </cell>
          <cell r="Q280">
            <v>3.9028498426963813E-2</v>
          </cell>
        </row>
        <row r="281">
          <cell r="C281" t="str">
            <v>Operator - B</v>
          </cell>
          <cell r="D281" t="str">
            <v>[KRWbn/#]</v>
          </cell>
          <cell r="J281">
            <v>2.4657692199553844E-2</v>
          </cell>
          <cell r="K281">
            <v>2.6329483730683594E-2</v>
          </cell>
          <cell r="L281">
            <v>2.8114622727623946E-2</v>
          </cell>
          <cell r="M281">
            <v>3.0020794148556854E-2</v>
          </cell>
          <cell r="N281">
            <v>3.2056203991829006E-2</v>
          </cell>
          <cell r="O281">
            <v>3.4229614622475021E-2</v>
          </cell>
          <cell r="P281">
            <v>3.6550382493878826E-2</v>
          </cell>
          <cell r="Q281">
            <v>3.9028498426963813E-2</v>
          </cell>
        </row>
        <row r="282">
          <cell r="C282" t="str">
            <v>Operator - C</v>
          </cell>
          <cell r="D282" t="str">
            <v>[KRWbn/#]</v>
          </cell>
          <cell r="J282">
            <v>2.4657692199553834E-2</v>
          </cell>
          <cell r="K282">
            <v>2.6329483730683584E-2</v>
          </cell>
          <cell r="L282">
            <v>2.8114622727623936E-2</v>
          </cell>
          <cell r="M282">
            <v>3.002079414855684E-2</v>
          </cell>
          <cell r="N282">
            <v>3.2056203991828999E-2</v>
          </cell>
          <cell r="O282">
            <v>3.4229614622475014E-2</v>
          </cell>
          <cell r="P282">
            <v>3.6550382493878819E-2</v>
          </cell>
          <cell r="Q282">
            <v>3.9028498426963806E-2</v>
          </cell>
        </row>
        <row r="285">
          <cell r="B285" t="str">
            <v>Utility expense</v>
          </cell>
          <cell r="D285" t="str">
            <v>[KRWbn]</v>
          </cell>
          <cell r="E285">
            <v>0</v>
          </cell>
          <cell r="F285">
            <v>0</v>
          </cell>
          <cell r="G285">
            <v>1.2035697566592001</v>
          </cell>
          <cell r="I285">
            <v>100</v>
          </cell>
          <cell r="J285">
            <v>75.072627175815001</v>
          </cell>
          <cell r="K285">
            <v>87.152141076303465</v>
          </cell>
          <cell r="L285">
            <v>113.5749504699925</v>
          </cell>
          <cell r="M285">
            <v>107.47085209378206</v>
          </cell>
          <cell r="N285">
            <v>87.45223329210576</v>
          </cell>
          <cell r="O285">
            <v>87.45223329210576</v>
          </cell>
          <cell r="P285">
            <v>87.45223329210576</v>
          </cell>
          <cell r="Q285">
            <v>87.45223329210576</v>
          </cell>
        </row>
        <row r="287">
          <cell r="B287" t="str">
            <v>Sales Volume</v>
          </cell>
          <cell r="D287" t="str">
            <v>[GWh]</v>
          </cell>
          <cell r="J287">
            <v>17.506620458065292</v>
          </cell>
          <cell r="K287">
            <v>20.281879193575513</v>
          </cell>
          <cell r="L287">
            <v>26.812503000921282</v>
          </cell>
          <cell r="M287">
            <v>26.387199999999993</v>
          </cell>
          <cell r="N287">
            <v>26.387199999999993</v>
          </cell>
          <cell r="O287">
            <v>26.387199999999993</v>
          </cell>
          <cell r="P287">
            <v>26.387199999999993</v>
          </cell>
          <cell r="Q287">
            <v>26.387199999999993</v>
          </cell>
        </row>
        <row r="289">
          <cell r="B289" t="str">
            <v>Utility expense per GWh</v>
          </cell>
          <cell r="D289" t="str">
            <v>[KRWbn/GWh]</v>
          </cell>
          <cell r="J289">
            <v>4.2882421170688643</v>
          </cell>
          <cell r="K289">
            <v>4.2970446793662873</v>
          </cell>
          <cell r="L289">
            <v>4.2358951145325765</v>
          </cell>
          <cell r="M289">
            <v>4.0728403200711742</v>
          </cell>
          <cell r="N289">
            <v>3.3141914751131529</v>
          </cell>
          <cell r="O289">
            <v>3.3141914751131529</v>
          </cell>
          <cell r="P289">
            <v>3.3141914751131529</v>
          </cell>
          <cell r="Q289">
            <v>3.3141914751131529</v>
          </cell>
          <cell r="S289" t="str">
            <v>2028년부터 2027년과 동일한 가정 적용</v>
          </cell>
        </row>
        <row r="292">
          <cell r="A292" t="str">
            <v>x</v>
          </cell>
          <cell r="B292" t="str">
            <v>COGS build-up - fixed cost</v>
          </cell>
        </row>
        <row r="294">
          <cell r="B294" t="str">
            <v>Indirect labor costs</v>
          </cell>
          <cell r="D294" t="str">
            <v>[KRWbn]</v>
          </cell>
          <cell r="E294">
            <v>0</v>
          </cell>
          <cell r="F294">
            <v>0</v>
          </cell>
          <cell r="G294">
            <v>0</v>
          </cell>
          <cell r="I294">
            <v>27.380830723361637</v>
          </cell>
          <cell r="J294">
            <v>27.939623187103717</v>
          </cell>
          <cell r="K294">
            <v>28.344846670764195</v>
          </cell>
          <cell r="L294">
            <v>30.266627275042012</v>
          </cell>
          <cell r="M294">
            <v>25.527313823905146</v>
          </cell>
          <cell r="N294">
            <v>27.258065701165911</v>
          </cell>
          <cell r="O294">
            <v>29.106162555704966</v>
          </cell>
          <cell r="P294">
            <v>31.079560376981757</v>
          </cell>
          <cell r="Q294">
            <v>33.186754570541133</v>
          </cell>
        </row>
        <row r="296">
          <cell r="B296" t="str">
            <v>Headcount</v>
          </cell>
        </row>
        <row r="297">
          <cell r="C297" t="str">
            <v>Team manager (cell production) - A</v>
          </cell>
          <cell r="D297" t="str">
            <v>[#]</v>
          </cell>
          <cell r="J297">
            <v>6</v>
          </cell>
          <cell r="K297">
            <v>6</v>
          </cell>
          <cell r="L297">
            <v>6</v>
          </cell>
          <cell r="M297">
            <v>6</v>
          </cell>
          <cell r="N297">
            <v>6</v>
          </cell>
          <cell r="O297">
            <v>6</v>
          </cell>
          <cell r="P297">
            <v>6</v>
          </cell>
          <cell r="Q297">
            <v>6</v>
          </cell>
          <cell r="S297" t="str">
            <v>2030년 가정을 2029년과 동일할 것으로 수정</v>
          </cell>
        </row>
        <row r="298">
          <cell r="C298" t="str">
            <v>Team manager (cell production) - B</v>
          </cell>
          <cell r="D298" t="str">
            <v>[#]</v>
          </cell>
          <cell r="J298">
            <v>2.4</v>
          </cell>
          <cell r="K298">
            <v>2.4</v>
          </cell>
          <cell r="L298">
            <v>2.4</v>
          </cell>
          <cell r="M298">
            <v>0.8</v>
          </cell>
          <cell r="N298">
            <v>0.8</v>
          </cell>
          <cell r="O298">
            <v>0.8</v>
          </cell>
          <cell r="P298">
            <v>0.8</v>
          </cell>
          <cell r="Q298">
            <v>0.8</v>
          </cell>
        </row>
        <row r="299">
          <cell r="C299" t="str">
            <v>Team manager (cell production) - C</v>
          </cell>
          <cell r="D299" t="str">
            <v>[#]</v>
          </cell>
          <cell r="J299">
            <v>1.6</v>
          </cell>
          <cell r="K299">
            <v>1.2</v>
          </cell>
          <cell r="L299">
            <v>1.2</v>
          </cell>
          <cell r="M299">
            <v>1.2000000000000002</v>
          </cell>
          <cell r="N299">
            <v>1.2000000000000002</v>
          </cell>
          <cell r="O299">
            <v>1.2000000000000002</v>
          </cell>
          <cell r="P299">
            <v>1.2000000000000002</v>
          </cell>
          <cell r="Q299">
            <v>1.2000000000000002</v>
          </cell>
        </row>
        <row r="300">
          <cell r="C300" t="str">
            <v>Group manager (cell production) - A</v>
          </cell>
          <cell r="D300" t="str">
            <v>[#]</v>
          </cell>
          <cell r="J300">
            <v>11</v>
          </cell>
          <cell r="K300">
            <v>11</v>
          </cell>
          <cell r="L300">
            <v>11</v>
          </cell>
          <cell r="M300">
            <v>11</v>
          </cell>
          <cell r="N300">
            <v>11</v>
          </cell>
          <cell r="O300">
            <v>11</v>
          </cell>
          <cell r="P300">
            <v>11</v>
          </cell>
          <cell r="Q300">
            <v>11</v>
          </cell>
        </row>
        <row r="301">
          <cell r="C301" t="str">
            <v>Group manager (cell production) - B</v>
          </cell>
          <cell r="D301" t="str">
            <v>[#]</v>
          </cell>
          <cell r="J301">
            <v>1.7999999999999998</v>
          </cell>
          <cell r="K301">
            <v>1.7999999999999998</v>
          </cell>
          <cell r="L301">
            <v>1.7999999999999998</v>
          </cell>
          <cell r="M301">
            <v>0.60000000000000009</v>
          </cell>
          <cell r="N301">
            <v>0.60000000000000009</v>
          </cell>
          <cell r="O301">
            <v>0.60000000000000009</v>
          </cell>
          <cell r="P301">
            <v>0.60000000000000009</v>
          </cell>
          <cell r="Q301">
            <v>0.60000000000000009</v>
          </cell>
        </row>
        <row r="302">
          <cell r="C302" t="str">
            <v>Group manager (cell production) - C</v>
          </cell>
          <cell r="D302" t="str">
            <v>[#]</v>
          </cell>
          <cell r="J302">
            <v>1.2</v>
          </cell>
          <cell r="K302">
            <v>0.89999999999999991</v>
          </cell>
          <cell r="L302">
            <v>0.89999999999999991</v>
          </cell>
          <cell r="M302">
            <v>0.90000000000000013</v>
          </cell>
          <cell r="N302">
            <v>0.90000000000000013</v>
          </cell>
          <cell r="O302">
            <v>0.90000000000000013</v>
          </cell>
          <cell r="P302">
            <v>0.90000000000000013</v>
          </cell>
          <cell r="Q302">
            <v>0.90000000000000013</v>
          </cell>
        </row>
        <row r="303">
          <cell r="C303" t="str">
            <v>Engineer (cell production) - A</v>
          </cell>
          <cell r="D303" t="str">
            <v>[#]</v>
          </cell>
          <cell r="J303">
            <v>26</v>
          </cell>
          <cell r="K303">
            <v>26</v>
          </cell>
          <cell r="L303">
            <v>26</v>
          </cell>
          <cell r="M303">
            <v>26</v>
          </cell>
          <cell r="N303">
            <v>26</v>
          </cell>
          <cell r="O303">
            <v>26</v>
          </cell>
          <cell r="P303">
            <v>26</v>
          </cell>
          <cell r="Q303">
            <v>26</v>
          </cell>
        </row>
        <row r="304">
          <cell r="C304" t="str">
            <v>Engineer (cell production) - B</v>
          </cell>
          <cell r="D304" t="str">
            <v>[#]</v>
          </cell>
          <cell r="J304">
            <v>30</v>
          </cell>
          <cell r="K304">
            <v>30</v>
          </cell>
          <cell r="L304">
            <v>30</v>
          </cell>
          <cell r="M304">
            <v>10</v>
          </cell>
          <cell r="N304">
            <v>10</v>
          </cell>
          <cell r="O304">
            <v>10</v>
          </cell>
          <cell r="P304">
            <v>10</v>
          </cell>
          <cell r="Q304">
            <v>10</v>
          </cell>
        </row>
        <row r="305">
          <cell r="C305" t="str">
            <v>Engineer (cell production) - C</v>
          </cell>
          <cell r="D305" t="str">
            <v>[#]</v>
          </cell>
          <cell r="J305">
            <v>20.000000000000004</v>
          </cell>
          <cell r="K305">
            <v>15</v>
          </cell>
          <cell r="L305">
            <v>15</v>
          </cell>
          <cell r="M305">
            <v>15</v>
          </cell>
          <cell r="N305">
            <v>15</v>
          </cell>
          <cell r="O305">
            <v>15</v>
          </cell>
          <cell r="P305">
            <v>15</v>
          </cell>
          <cell r="Q305">
            <v>15</v>
          </cell>
        </row>
        <row r="306">
          <cell r="C306" t="str">
            <v>Team manager (others) - A</v>
          </cell>
          <cell r="D306" t="str">
            <v>[#]</v>
          </cell>
          <cell r="J306">
            <v>5</v>
          </cell>
          <cell r="K306">
            <v>5</v>
          </cell>
          <cell r="L306">
            <v>5</v>
          </cell>
          <cell r="M306">
            <v>5</v>
          </cell>
          <cell r="N306">
            <v>5</v>
          </cell>
          <cell r="O306">
            <v>5</v>
          </cell>
          <cell r="P306">
            <v>5</v>
          </cell>
          <cell r="Q306">
            <v>5</v>
          </cell>
        </row>
        <row r="307">
          <cell r="C307" t="str">
            <v>Team manager (others) - B</v>
          </cell>
          <cell r="D307" t="str">
            <v>[#]</v>
          </cell>
          <cell r="J307">
            <v>0</v>
          </cell>
          <cell r="K307">
            <v>0</v>
          </cell>
          <cell r="L307">
            <v>0</v>
          </cell>
          <cell r="M307">
            <v>0</v>
          </cell>
          <cell r="N307">
            <v>0</v>
          </cell>
          <cell r="O307">
            <v>0</v>
          </cell>
          <cell r="P307">
            <v>0</v>
          </cell>
          <cell r="Q307">
            <v>0</v>
          </cell>
        </row>
        <row r="308">
          <cell r="C308" t="str">
            <v>Team manager (others) - C</v>
          </cell>
          <cell r="D308" t="str">
            <v>[#]</v>
          </cell>
          <cell r="J308">
            <v>0</v>
          </cell>
          <cell r="K308">
            <v>0</v>
          </cell>
          <cell r="L308">
            <v>0</v>
          </cell>
          <cell r="M308">
            <v>0</v>
          </cell>
          <cell r="N308">
            <v>0</v>
          </cell>
          <cell r="O308">
            <v>0</v>
          </cell>
          <cell r="P308">
            <v>0</v>
          </cell>
          <cell r="Q308">
            <v>0</v>
          </cell>
        </row>
        <row r="309">
          <cell r="C309" t="str">
            <v>Group manager (others) - A</v>
          </cell>
          <cell r="D309" t="str">
            <v>[#]</v>
          </cell>
          <cell r="J309">
            <v>12</v>
          </cell>
          <cell r="K309">
            <v>12</v>
          </cell>
          <cell r="L309">
            <v>12</v>
          </cell>
          <cell r="M309">
            <v>12</v>
          </cell>
          <cell r="N309">
            <v>12</v>
          </cell>
          <cell r="O309">
            <v>12</v>
          </cell>
          <cell r="P309">
            <v>12</v>
          </cell>
          <cell r="Q309">
            <v>12</v>
          </cell>
        </row>
        <row r="310">
          <cell r="C310" t="str">
            <v>Group manager (others) - B</v>
          </cell>
          <cell r="D310" t="str">
            <v>[#]</v>
          </cell>
          <cell r="J310">
            <v>4.2</v>
          </cell>
          <cell r="K310">
            <v>4.2</v>
          </cell>
          <cell r="L310">
            <v>4.2</v>
          </cell>
          <cell r="M310">
            <v>1.4000000000000001</v>
          </cell>
          <cell r="N310">
            <v>1.4000000000000001</v>
          </cell>
          <cell r="O310">
            <v>1.4000000000000001</v>
          </cell>
          <cell r="P310">
            <v>1.4000000000000001</v>
          </cell>
          <cell r="Q310">
            <v>1.4000000000000001</v>
          </cell>
        </row>
        <row r="311">
          <cell r="C311" t="str">
            <v>Group manager (others) - C</v>
          </cell>
          <cell r="D311" t="str">
            <v>[#]</v>
          </cell>
          <cell r="J311">
            <v>2.8000000000000003</v>
          </cell>
          <cell r="K311">
            <v>2.1</v>
          </cell>
          <cell r="L311">
            <v>2.1</v>
          </cell>
          <cell r="M311">
            <v>2.1</v>
          </cell>
          <cell r="N311">
            <v>2.1</v>
          </cell>
          <cell r="O311">
            <v>2.1</v>
          </cell>
          <cell r="P311">
            <v>2.1</v>
          </cell>
          <cell r="Q311">
            <v>2.1</v>
          </cell>
        </row>
        <row r="312">
          <cell r="C312" t="str">
            <v>Engineer (others) - A</v>
          </cell>
          <cell r="D312" t="str">
            <v>[#]</v>
          </cell>
          <cell r="J312">
            <v>43</v>
          </cell>
          <cell r="K312">
            <v>43</v>
          </cell>
          <cell r="L312">
            <v>43</v>
          </cell>
          <cell r="M312">
            <v>43</v>
          </cell>
          <cell r="N312">
            <v>43</v>
          </cell>
          <cell r="O312">
            <v>43</v>
          </cell>
          <cell r="P312">
            <v>43</v>
          </cell>
          <cell r="Q312">
            <v>43</v>
          </cell>
        </row>
        <row r="313">
          <cell r="C313" t="str">
            <v>Engineer (others) - B</v>
          </cell>
          <cell r="D313" t="str">
            <v>[#]</v>
          </cell>
          <cell r="J313">
            <v>20.399999999999999</v>
          </cell>
          <cell r="K313">
            <v>20.399999999999999</v>
          </cell>
          <cell r="L313">
            <v>20.399999999999999</v>
          </cell>
          <cell r="M313">
            <v>6.8000000000000007</v>
          </cell>
          <cell r="N313">
            <v>6.8000000000000007</v>
          </cell>
          <cell r="O313">
            <v>6.8000000000000007</v>
          </cell>
          <cell r="P313">
            <v>6.8000000000000007</v>
          </cell>
          <cell r="Q313">
            <v>6.8000000000000007</v>
          </cell>
        </row>
        <row r="314">
          <cell r="C314" t="str">
            <v>Engineer (others) - C</v>
          </cell>
          <cell r="D314" t="str">
            <v>[#]</v>
          </cell>
          <cell r="J314">
            <v>13.600000000000001</v>
          </cell>
          <cell r="K314">
            <v>10.199999999999999</v>
          </cell>
          <cell r="L314">
            <v>10.199999999999999</v>
          </cell>
          <cell r="M314">
            <v>10.200000000000001</v>
          </cell>
          <cell r="N314">
            <v>10.200000000000001</v>
          </cell>
          <cell r="O314">
            <v>10.200000000000001</v>
          </cell>
          <cell r="P314">
            <v>10.200000000000001</v>
          </cell>
          <cell r="Q314">
            <v>10.200000000000001</v>
          </cell>
        </row>
        <row r="315">
          <cell r="C315" t="str">
            <v>Shift leader - A</v>
          </cell>
          <cell r="D315" t="str">
            <v>[#]</v>
          </cell>
          <cell r="J315">
            <v>22</v>
          </cell>
          <cell r="K315">
            <v>22</v>
          </cell>
          <cell r="L315">
            <v>22</v>
          </cell>
          <cell r="M315">
            <v>22</v>
          </cell>
          <cell r="N315">
            <v>22</v>
          </cell>
          <cell r="O315">
            <v>22</v>
          </cell>
          <cell r="P315">
            <v>22</v>
          </cell>
          <cell r="Q315">
            <v>22</v>
          </cell>
        </row>
        <row r="316">
          <cell r="C316" t="str">
            <v>Shift leader - B</v>
          </cell>
          <cell r="D316" t="str">
            <v>[#]</v>
          </cell>
          <cell r="J316">
            <v>16.2</v>
          </cell>
          <cell r="K316">
            <v>16.2</v>
          </cell>
          <cell r="L316">
            <v>16.2</v>
          </cell>
          <cell r="M316">
            <v>5.4</v>
          </cell>
          <cell r="N316">
            <v>5.4</v>
          </cell>
          <cell r="O316">
            <v>5.4</v>
          </cell>
          <cell r="P316">
            <v>5.4</v>
          </cell>
          <cell r="Q316">
            <v>5.4</v>
          </cell>
        </row>
        <row r="317">
          <cell r="C317" t="str">
            <v>Shift leader - C</v>
          </cell>
          <cell r="D317" t="str">
            <v>[#]</v>
          </cell>
          <cell r="J317">
            <v>10.8</v>
          </cell>
          <cell r="K317">
            <v>8.1</v>
          </cell>
          <cell r="L317">
            <v>8.1</v>
          </cell>
          <cell r="M317">
            <v>8.1000000000000014</v>
          </cell>
          <cell r="N317">
            <v>8.1000000000000014</v>
          </cell>
          <cell r="O317">
            <v>8.1000000000000014</v>
          </cell>
          <cell r="P317">
            <v>8.1000000000000014</v>
          </cell>
          <cell r="Q317">
            <v>8.1000000000000014</v>
          </cell>
        </row>
        <row r="318">
          <cell r="C318" t="str">
            <v>Operator - A</v>
          </cell>
          <cell r="D318" t="str">
            <v>[#]</v>
          </cell>
          <cell r="J318">
            <v>206</v>
          </cell>
          <cell r="K318">
            <v>206</v>
          </cell>
          <cell r="L318">
            <v>206</v>
          </cell>
          <cell r="M318">
            <v>206</v>
          </cell>
          <cell r="N318">
            <v>206</v>
          </cell>
          <cell r="O318">
            <v>206</v>
          </cell>
          <cell r="P318">
            <v>206</v>
          </cell>
          <cell r="Q318">
            <v>206</v>
          </cell>
        </row>
        <row r="319">
          <cell r="C319" t="str">
            <v>Operator - B</v>
          </cell>
          <cell r="D319" t="str">
            <v>[#]</v>
          </cell>
          <cell r="J319">
            <v>145.79999999999998</v>
          </cell>
          <cell r="K319">
            <v>145.79999999999998</v>
          </cell>
          <cell r="L319">
            <v>145.79999999999998</v>
          </cell>
          <cell r="M319">
            <v>48.6</v>
          </cell>
          <cell r="N319">
            <v>48.6</v>
          </cell>
          <cell r="O319">
            <v>48.6</v>
          </cell>
          <cell r="P319">
            <v>48.6</v>
          </cell>
          <cell r="Q319">
            <v>48.6</v>
          </cell>
        </row>
        <row r="320">
          <cell r="C320" t="str">
            <v>Operator - C</v>
          </cell>
          <cell r="D320" t="str">
            <v>[#]</v>
          </cell>
          <cell r="J320">
            <v>97.2</v>
          </cell>
          <cell r="K320">
            <v>72.899999999999991</v>
          </cell>
          <cell r="L320">
            <v>72.899999999999991</v>
          </cell>
          <cell r="M320">
            <v>72.900000000000006</v>
          </cell>
          <cell r="N320">
            <v>72.900000000000006</v>
          </cell>
          <cell r="O320">
            <v>72.900000000000006</v>
          </cell>
          <cell r="P320">
            <v>72.900000000000006</v>
          </cell>
          <cell r="Q320">
            <v>72.900000000000006</v>
          </cell>
        </row>
        <row r="322">
          <cell r="B322" t="str">
            <v>Wage</v>
          </cell>
        </row>
        <row r="323">
          <cell r="C323" t="str">
            <v>Team manager (cell production) - A</v>
          </cell>
          <cell r="D323" t="str">
            <v>[KRWbn/#]</v>
          </cell>
          <cell r="J323">
            <v>0.15226734984366205</v>
          </cell>
          <cell r="K323">
            <v>0.16259107616306234</v>
          </cell>
          <cell r="L323">
            <v>0.17361475112691802</v>
          </cell>
          <cell r="M323">
            <v>0.18538583125332306</v>
          </cell>
          <cell r="N323">
            <v>0.19795499061229838</v>
          </cell>
          <cell r="O323">
            <v>0.21137633897581223</v>
          </cell>
          <cell r="P323">
            <v>0.22570765475837234</v>
          </cell>
          <cell r="Q323">
            <v>0.24101063375098999</v>
          </cell>
        </row>
        <row r="324">
          <cell r="C324" t="str">
            <v>Team manager (cell production) - B</v>
          </cell>
          <cell r="D324" t="str">
            <v>[KRWbn/#]</v>
          </cell>
          <cell r="J324">
            <v>0.15226734984366205</v>
          </cell>
          <cell r="K324">
            <v>0.16259107616306234</v>
          </cell>
          <cell r="L324">
            <v>0.17361475112691802</v>
          </cell>
          <cell r="M324">
            <v>0.18538583125332306</v>
          </cell>
          <cell r="N324">
            <v>0.19795499061229838</v>
          </cell>
          <cell r="O324">
            <v>0.21137633897581223</v>
          </cell>
          <cell r="P324">
            <v>0.22570765475837234</v>
          </cell>
          <cell r="Q324">
            <v>0.24101063375098999</v>
          </cell>
        </row>
        <row r="325">
          <cell r="C325" t="str">
            <v>Team manager (cell production) - C</v>
          </cell>
          <cell r="D325" t="str">
            <v>[KRWbn/#]</v>
          </cell>
          <cell r="J325">
            <v>0.15226734984366205</v>
          </cell>
          <cell r="K325">
            <v>0.16259107616306234</v>
          </cell>
          <cell r="L325">
            <v>0.17361475112691802</v>
          </cell>
          <cell r="M325">
            <v>0.18538583125332306</v>
          </cell>
          <cell r="N325">
            <v>0.19795499061229838</v>
          </cell>
          <cell r="O325">
            <v>0.21137633897581223</v>
          </cell>
          <cell r="P325">
            <v>0.22570765475837234</v>
          </cell>
          <cell r="Q325">
            <v>0.24101063375098999</v>
          </cell>
        </row>
        <row r="326">
          <cell r="C326" t="str">
            <v>Group manager (cell production) - A</v>
          </cell>
          <cell r="D326" t="str">
            <v>[KRWbn/#]</v>
          </cell>
          <cell r="J326">
            <v>0.11293854309681385</v>
          </cell>
          <cell r="K326">
            <v>0.12059577631877784</v>
          </cell>
          <cell r="L326">
            <v>0.12877216995319099</v>
          </cell>
          <cell r="M326">
            <v>0.13750292307601736</v>
          </cell>
          <cell r="N326">
            <v>0.14682562126057136</v>
          </cell>
          <cell r="O326">
            <v>0.15678039838203811</v>
          </cell>
          <cell r="P326">
            <v>0.1674101093923403</v>
          </cell>
          <cell r="Q326">
            <v>0.17876051480914101</v>
          </cell>
        </row>
        <row r="327">
          <cell r="C327" t="str">
            <v>Group manager (cell production) - B</v>
          </cell>
          <cell r="D327" t="str">
            <v>[KRWbn/#]</v>
          </cell>
          <cell r="J327">
            <v>0.11293854309681385</v>
          </cell>
          <cell r="K327">
            <v>0.12059577631877784</v>
          </cell>
          <cell r="L327">
            <v>0.12877216995319099</v>
          </cell>
          <cell r="M327">
            <v>0.13750292307601736</v>
          </cell>
          <cell r="N327">
            <v>0.14682562126057136</v>
          </cell>
          <cell r="O327">
            <v>0.15678039838203811</v>
          </cell>
          <cell r="P327">
            <v>0.1674101093923403</v>
          </cell>
          <cell r="Q327">
            <v>0.17876051480914101</v>
          </cell>
        </row>
        <row r="328">
          <cell r="C328" t="str">
            <v>Group manager (cell production) - C</v>
          </cell>
          <cell r="D328" t="str">
            <v>[KRWbn/#]</v>
          </cell>
          <cell r="J328">
            <v>0.11293854309681385</v>
          </cell>
          <cell r="K328">
            <v>0.12059577631877784</v>
          </cell>
          <cell r="L328">
            <v>0.12877216995319099</v>
          </cell>
          <cell r="M328">
            <v>0.13750292307601736</v>
          </cell>
          <cell r="N328">
            <v>0.14682562126057136</v>
          </cell>
          <cell r="O328">
            <v>0.15678039838203811</v>
          </cell>
          <cell r="P328">
            <v>0.1674101093923403</v>
          </cell>
          <cell r="Q328">
            <v>0.17876051480914101</v>
          </cell>
        </row>
        <row r="329">
          <cell r="C329" t="str">
            <v>Engineer (cell production) - A</v>
          </cell>
          <cell r="D329" t="str">
            <v>[KRWbn/#]</v>
          </cell>
          <cell r="J329">
            <v>5.7986503925357223E-2</v>
          </cell>
          <cell r="K329">
            <v>6.1917988891496446E-2</v>
          </cell>
          <cell r="L329">
            <v>6.6116028538339922E-2</v>
          </cell>
          <cell r="M329">
            <v>7.0598695273239379E-2</v>
          </cell>
          <cell r="N329">
            <v>7.5385286812765004E-2</v>
          </cell>
          <cell r="O329">
            <v>8.0496409258670479E-2</v>
          </cell>
          <cell r="P329">
            <v>8.5954065806408353E-2</v>
          </cell>
          <cell r="Q329">
            <v>9.1781751468082845E-2</v>
          </cell>
        </row>
        <row r="330">
          <cell r="C330" t="str">
            <v>Engineer (cell production) - B</v>
          </cell>
          <cell r="D330" t="str">
            <v>[KRWbn/#]</v>
          </cell>
          <cell r="J330">
            <v>5.7986503925357223E-2</v>
          </cell>
          <cell r="K330">
            <v>6.1917988891496446E-2</v>
          </cell>
          <cell r="L330">
            <v>6.6116028538339922E-2</v>
          </cell>
          <cell r="M330">
            <v>7.0598695273239379E-2</v>
          </cell>
          <cell r="N330">
            <v>7.5385286812765004E-2</v>
          </cell>
          <cell r="O330">
            <v>8.0496409258670479E-2</v>
          </cell>
          <cell r="P330">
            <v>8.5954065806408353E-2</v>
          </cell>
          <cell r="Q330">
            <v>9.1781751468082845E-2</v>
          </cell>
        </row>
        <row r="331">
          <cell r="C331" t="str">
            <v>Engineer (cell production) - C</v>
          </cell>
          <cell r="D331" t="str">
            <v>[KRWbn/#]</v>
          </cell>
          <cell r="J331">
            <v>5.7986503925357223E-2</v>
          </cell>
          <cell r="K331">
            <v>6.1917988891496446E-2</v>
          </cell>
          <cell r="L331">
            <v>6.6116028538339922E-2</v>
          </cell>
          <cell r="M331">
            <v>7.0598695273239379E-2</v>
          </cell>
          <cell r="N331">
            <v>7.5385286812765004E-2</v>
          </cell>
          <cell r="O331">
            <v>8.0496409258670479E-2</v>
          </cell>
          <cell r="P331">
            <v>8.5954065806408353E-2</v>
          </cell>
          <cell r="Q331">
            <v>9.1781751468082845E-2</v>
          </cell>
        </row>
        <row r="332">
          <cell r="C332" t="str">
            <v>Team manager (others) - A</v>
          </cell>
          <cell r="D332" t="str">
            <v>[KRWbn/#]</v>
          </cell>
          <cell r="J332">
            <v>8.7499599029897568E-2</v>
          </cell>
          <cell r="K332">
            <v>9.3432071844124637E-2</v>
          </cell>
          <cell r="L332">
            <v>9.9766766315156283E-2</v>
          </cell>
          <cell r="M332">
            <v>0.10653095307132389</v>
          </cell>
          <cell r="N332">
            <v>0.11375375168955966</v>
          </cell>
          <cell r="O332">
            <v>0.12146625605411182</v>
          </cell>
          <cell r="P332">
            <v>0.12970166821458062</v>
          </cell>
          <cell r="Q332">
            <v>0.13849544131952921</v>
          </cell>
        </row>
        <row r="333">
          <cell r="C333" t="str">
            <v>Team manager (others) - B</v>
          </cell>
          <cell r="D333" t="str">
            <v>[KRWbn/#]</v>
          </cell>
          <cell r="J333">
            <v>0</v>
          </cell>
          <cell r="K333">
            <v>0</v>
          </cell>
          <cell r="L333">
            <v>0</v>
          </cell>
          <cell r="M333">
            <v>0</v>
          </cell>
          <cell r="N333">
            <v>0</v>
          </cell>
          <cell r="O333">
            <v>0</v>
          </cell>
          <cell r="P333">
            <v>0</v>
          </cell>
          <cell r="Q333">
            <v>0</v>
          </cell>
        </row>
        <row r="334">
          <cell r="C334" t="str">
            <v>Team manager (others) - C</v>
          </cell>
          <cell r="D334" t="str">
            <v>[KRWbn/#]</v>
          </cell>
          <cell r="J334">
            <v>0</v>
          </cell>
          <cell r="K334">
            <v>0</v>
          </cell>
          <cell r="L334">
            <v>0</v>
          </cell>
          <cell r="M334">
            <v>0</v>
          </cell>
          <cell r="N334">
            <v>0</v>
          </cell>
          <cell r="O334">
            <v>0</v>
          </cell>
          <cell r="P334">
            <v>0</v>
          </cell>
          <cell r="Q334">
            <v>0</v>
          </cell>
        </row>
        <row r="335">
          <cell r="C335" t="str">
            <v>Group manager (others) - A</v>
          </cell>
          <cell r="D335" t="str">
            <v>[KRWbn/#]</v>
          </cell>
          <cell r="J335">
            <v>7.8038584344768513E-2</v>
          </cell>
          <cell r="K335">
            <v>8.3329600363343817E-2</v>
          </cell>
          <cell r="L335">
            <v>8.8979347267978529E-2</v>
          </cell>
          <cell r="M335">
            <v>9.5012147012747475E-2</v>
          </cell>
          <cell r="N335">
            <v>0.10145397058021176</v>
          </cell>
          <cell r="O335">
            <v>0.10833254978555013</v>
          </cell>
          <cell r="P335">
            <v>0.11567749666101043</v>
          </cell>
          <cell r="Q335">
            <v>0.12352043093462696</v>
          </cell>
        </row>
        <row r="336">
          <cell r="C336" t="str">
            <v>Group manager (others) - B</v>
          </cell>
          <cell r="D336" t="str">
            <v>[KRWbn/#]</v>
          </cell>
          <cell r="J336">
            <v>7.8038584344768513E-2</v>
          </cell>
          <cell r="K336">
            <v>8.3329600363343817E-2</v>
          </cell>
          <cell r="L336">
            <v>8.8979347267978529E-2</v>
          </cell>
          <cell r="M336">
            <v>9.5012147012747475E-2</v>
          </cell>
          <cell r="N336">
            <v>0.10145397058021176</v>
          </cell>
          <cell r="O336">
            <v>0.10833254978555013</v>
          </cell>
          <cell r="P336">
            <v>0.11567749666101043</v>
          </cell>
          <cell r="Q336">
            <v>0.12352043093462696</v>
          </cell>
        </row>
        <row r="337">
          <cell r="C337" t="str">
            <v>Group manager (others) - C</v>
          </cell>
          <cell r="D337" t="str">
            <v>[KRWbn/#]</v>
          </cell>
          <cell r="J337">
            <v>7.8038584344768513E-2</v>
          </cell>
          <cell r="K337">
            <v>8.3329600363343817E-2</v>
          </cell>
          <cell r="L337">
            <v>8.8979347267978529E-2</v>
          </cell>
          <cell r="M337">
            <v>9.5012147012747475E-2</v>
          </cell>
          <cell r="N337">
            <v>0.10145397058021176</v>
          </cell>
          <cell r="O337">
            <v>0.10833254978555013</v>
          </cell>
          <cell r="P337">
            <v>0.11567749666101043</v>
          </cell>
          <cell r="Q337">
            <v>0.12352043093462696</v>
          </cell>
        </row>
        <row r="338">
          <cell r="C338" t="str">
            <v>Engineer (others) - A</v>
          </cell>
          <cell r="D338" t="str">
            <v>[KRWbn/#]</v>
          </cell>
          <cell r="J338">
            <v>6.296948859218815E-2</v>
          </cell>
          <cell r="K338">
            <v>6.7238819918738507E-2</v>
          </cell>
          <cell r="L338">
            <v>7.1797611909228995E-2</v>
          </cell>
          <cell r="M338">
            <v>7.6665489996674718E-2</v>
          </cell>
          <cell r="N338">
            <v>8.186341021844927E-2</v>
          </cell>
          <cell r="O338">
            <v>8.7413749431260138E-2</v>
          </cell>
          <cell r="P338">
            <v>9.3340401642699591E-2</v>
          </cell>
          <cell r="Q338">
            <v>9.9668880874074633E-2</v>
          </cell>
        </row>
        <row r="339">
          <cell r="C339" t="str">
            <v>Engineer (others) - B</v>
          </cell>
          <cell r="D339" t="str">
            <v>[KRWbn/#]</v>
          </cell>
          <cell r="J339">
            <v>6.296948859218815E-2</v>
          </cell>
          <cell r="K339">
            <v>6.7238819918738507E-2</v>
          </cell>
          <cell r="L339">
            <v>7.1797611909228995E-2</v>
          </cell>
          <cell r="M339">
            <v>7.6665489996674718E-2</v>
          </cell>
          <cell r="N339">
            <v>8.186341021844927E-2</v>
          </cell>
          <cell r="O339">
            <v>8.7413749431260138E-2</v>
          </cell>
          <cell r="P339">
            <v>9.3340401642699591E-2</v>
          </cell>
          <cell r="Q339">
            <v>9.9668880874074633E-2</v>
          </cell>
        </row>
        <row r="340">
          <cell r="C340" t="str">
            <v>Engineer (others) - C</v>
          </cell>
          <cell r="D340" t="str">
            <v>[KRWbn/#]</v>
          </cell>
          <cell r="J340">
            <v>6.296948859218815E-2</v>
          </cell>
          <cell r="K340">
            <v>6.7238819918738507E-2</v>
          </cell>
          <cell r="L340">
            <v>7.1797611909228995E-2</v>
          </cell>
          <cell r="M340">
            <v>7.6665489996674718E-2</v>
          </cell>
          <cell r="N340">
            <v>8.186341021844927E-2</v>
          </cell>
          <cell r="O340">
            <v>8.7413749431260138E-2</v>
          </cell>
          <cell r="P340">
            <v>9.3340401642699591E-2</v>
          </cell>
          <cell r="Q340">
            <v>9.9668880874074633E-2</v>
          </cell>
        </row>
        <row r="341">
          <cell r="C341" t="str">
            <v>Shift leader - A</v>
          </cell>
          <cell r="D341" t="str">
            <v>[KRWbn/#]</v>
          </cell>
          <cell r="J341">
            <v>3.7602363498726733E-2</v>
          </cell>
          <cell r="K341">
            <v>4.0151803743940402E-2</v>
          </cell>
          <cell r="L341">
            <v>4.2874096037779565E-2</v>
          </cell>
          <cell r="M341">
            <v>4.5780959749141023E-2</v>
          </cell>
          <cell r="N341">
            <v>4.8884908820132793E-2</v>
          </cell>
          <cell r="O341">
            <v>5.2199305638137801E-2</v>
          </cell>
          <cell r="P341">
            <v>5.5738418560403548E-2</v>
          </cell>
          <cell r="Q341">
            <v>5.9517483338798909E-2</v>
          </cell>
        </row>
        <row r="342">
          <cell r="C342" t="str">
            <v>Shift leader - B</v>
          </cell>
          <cell r="D342" t="str">
            <v>[KRWbn/#]</v>
          </cell>
          <cell r="J342">
            <v>3.7602363498726733E-2</v>
          </cell>
          <cell r="K342">
            <v>4.0151803743940402E-2</v>
          </cell>
          <cell r="L342">
            <v>4.2874096037779565E-2</v>
          </cell>
          <cell r="M342">
            <v>4.5780959749141023E-2</v>
          </cell>
          <cell r="N342">
            <v>4.8884908820132793E-2</v>
          </cell>
          <cell r="O342">
            <v>5.2199305638137801E-2</v>
          </cell>
          <cell r="P342">
            <v>5.5738418560403548E-2</v>
          </cell>
          <cell r="Q342">
            <v>5.9517483338798909E-2</v>
          </cell>
        </row>
        <row r="343">
          <cell r="C343" t="str">
            <v>Shift leader - C</v>
          </cell>
          <cell r="D343" t="str">
            <v>[KRWbn/#]</v>
          </cell>
          <cell r="J343">
            <v>3.7602363498726733E-2</v>
          </cell>
          <cell r="K343">
            <v>4.0151803743940402E-2</v>
          </cell>
          <cell r="L343">
            <v>4.2874096037779565E-2</v>
          </cell>
          <cell r="M343">
            <v>4.5780959749141023E-2</v>
          </cell>
          <cell r="N343">
            <v>4.8884908820132793E-2</v>
          </cell>
          <cell r="O343">
            <v>5.2199305638137801E-2</v>
          </cell>
          <cell r="P343">
            <v>5.5738418560403548E-2</v>
          </cell>
          <cell r="Q343">
            <v>5.9517483338798909E-2</v>
          </cell>
        </row>
        <row r="344">
          <cell r="C344" t="str">
            <v>Operator - A</v>
          </cell>
          <cell r="D344" t="str">
            <v>[KRWbn/#]</v>
          </cell>
          <cell r="J344">
            <v>2.6319461595207937E-2</v>
          </cell>
          <cell r="K344">
            <v>2.8103921091363039E-2</v>
          </cell>
          <cell r="L344">
            <v>3.0009366941357453E-2</v>
          </cell>
          <cell r="M344">
            <v>3.2044002019981491E-2</v>
          </cell>
          <cell r="N344">
            <v>3.4216585356936238E-2</v>
          </cell>
          <cell r="O344">
            <v>3.6536469844136513E-2</v>
          </cell>
          <cell r="P344">
            <v>3.9013642499568971E-2</v>
          </cell>
          <cell r="Q344">
            <v>4.1658767461039754E-2</v>
          </cell>
        </row>
        <row r="345">
          <cell r="C345" t="str">
            <v>Operator - B</v>
          </cell>
          <cell r="D345" t="str">
            <v>[KRWbn/#]</v>
          </cell>
          <cell r="J345">
            <v>2.6319461595207937E-2</v>
          </cell>
          <cell r="K345">
            <v>2.8103921091363039E-2</v>
          </cell>
          <cell r="L345">
            <v>3.0009366941357453E-2</v>
          </cell>
          <cell r="M345">
            <v>3.2044002019981491E-2</v>
          </cell>
          <cell r="N345">
            <v>3.4216585356936238E-2</v>
          </cell>
          <cell r="O345">
            <v>3.6536469844136513E-2</v>
          </cell>
          <cell r="P345">
            <v>3.9013642499568971E-2</v>
          </cell>
          <cell r="Q345">
            <v>4.1658767461039754E-2</v>
          </cell>
        </row>
        <row r="346">
          <cell r="C346" t="str">
            <v>Operator - C</v>
          </cell>
          <cell r="D346" t="str">
            <v>[KRWbn/#]</v>
          </cell>
          <cell r="J346">
            <v>2.6319461595207937E-2</v>
          </cell>
          <cell r="K346">
            <v>2.8103921091363039E-2</v>
          </cell>
          <cell r="L346">
            <v>3.0009366941357453E-2</v>
          </cell>
          <cell r="M346">
            <v>3.2044002019981491E-2</v>
          </cell>
          <cell r="N346">
            <v>3.4216585356936238E-2</v>
          </cell>
          <cell r="O346">
            <v>3.6536469844136513E-2</v>
          </cell>
          <cell r="P346">
            <v>3.9013642499568971E-2</v>
          </cell>
          <cell r="Q346">
            <v>4.1658767461039754E-2</v>
          </cell>
        </row>
        <row r="349">
          <cell r="B349" t="str">
            <v>Repair costs</v>
          </cell>
          <cell r="D349" t="str">
            <v>[KRWbn]</v>
          </cell>
          <cell r="E349">
            <v>0</v>
          </cell>
          <cell r="F349">
            <v>0</v>
          </cell>
          <cell r="G349">
            <v>5.9867466239999997E-4</v>
          </cell>
          <cell r="I349">
            <v>25</v>
          </cell>
          <cell r="J349">
            <v>22.199392156625546</v>
          </cell>
          <cell r="K349">
            <v>27.192050970153275</v>
          </cell>
          <cell r="L349">
            <v>27.527541825283556</v>
          </cell>
          <cell r="M349">
            <v>28.059168697105548</v>
          </cell>
          <cell r="N349">
            <v>28.590795568927547</v>
          </cell>
          <cell r="O349">
            <v>0</v>
          </cell>
          <cell r="P349">
            <v>0</v>
          </cell>
          <cell r="Q349">
            <v>0</v>
          </cell>
          <cell r="S349" t="str">
            <v>Adjusted D&amp;A가 아닌, 쓰고 있는 D&amp;A의 20% 가정으로 변경 고려</v>
          </cell>
        </row>
        <row r="352">
          <cell r="B352" t="str">
            <v>Other manufacturing costs</v>
          </cell>
          <cell r="D352" t="str">
            <v>[KRWbn]</v>
          </cell>
          <cell r="E352">
            <v>0</v>
          </cell>
          <cell r="F352">
            <v>0</v>
          </cell>
          <cell r="G352">
            <v>3.1001817449280002</v>
          </cell>
          <cell r="I352">
            <v>7</v>
          </cell>
          <cell r="J352">
            <v>7.4324424813056922</v>
          </cell>
          <cell r="K352">
            <v>8.2808787412075855</v>
          </cell>
          <cell r="L352">
            <v>10.672384056281684</v>
          </cell>
          <cell r="M352">
            <v>10.319386746040403</v>
          </cell>
          <cell r="N352">
            <v>10.097321578430352</v>
          </cell>
          <cell r="O352">
            <v>9.94011200050317</v>
          </cell>
          <cell r="P352">
            <v>9.94011200050317</v>
          </cell>
          <cell r="Q352">
            <v>9.94011200050317</v>
          </cell>
        </row>
        <row r="354">
          <cell r="B354" t="str">
            <v>Material costs</v>
          </cell>
          <cell r="D354" t="str">
            <v>[KRWbn]</v>
          </cell>
          <cell r="J354">
            <v>1351.3531784192169</v>
          </cell>
          <cell r="K354">
            <v>1505.6143165831975</v>
          </cell>
          <cell r="L354">
            <v>1940.4334647784881</v>
          </cell>
          <cell r="M354">
            <v>1876.2521356437096</v>
          </cell>
          <cell r="N354">
            <v>1835.8766506237002</v>
          </cell>
          <cell r="O354">
            <v>1807.2930910005766</v>
          </cell>
          <cell r="P354">
            <v>1807.2930910005766</v>
          </cell>
          <cell r="Q354">
            <v>1807.2930910005766</v>
          </cell>
        </row>
        <row r="355">
          <cell r="C355" t="str">
            <v>Repair costs as % of material costs</v>
          </cell>
          <cell r="D355" t="str">
            <v>[%]</v>
          </cell>
          <cell r="J355">
            <v>5.4999999999999997E-3</v>
          </cell>
          <cell r="K355">
            <v>5.4999999999999997E-3</v>
          </cell>
          <cell r="L355">
            <v>5.4999999999999997E-3</v>
          </cell>
          <cell r="M355">
            <v>5.4999999999999997E-3</v>
          </cell>
          <cell r="N355">
            <v>5.4999999999999997E-3</v>
          </cell>
          <cell r="O355">
            <v>5.4999999999999997E-3</v>
          </cell>
          <cell r="P355">
            <v>5.4999999999999997E-3</v>
          </cell>
          <cell r="Q355">
            <v>5.4999999999999997E-3</v>
          </cell>
        </row>
        <row r="358">
          <cell r="B358" t="str">
            <v>D&amp;A</v>
          </cell>
          <cell r="D358" t="str">
            <v>[KRWbn]</v>
          </cell>
          <cell r="E358">
            <v>0</v>
          </cell>
          <cell r="F358">
            <v>0</v>
          </cell>
          <cell r="G358">
            <v>2.5675403519999997E-2</v>
          </cell>
          <cell r="I358">
            <v>61.67734957750487</v>
          </cell>
          <cell r="J358">
            <v>61.014447605296127</v>
          </cell>
          <cell r="K358">
            <v>72.506528266675218</v>
          </cell>
          <cell r="L358">
            <v>73.720928266675216</v>
          </cell>
          <cell r="M358">
            <v>50.105841685481337</v>
          </cell>
          <cell r="N358">
            <v>50.105841685481309</v>
          </cell>
          <cell r="O358">
            <v>50.105841685481323</v>
          </cell>
          <cell r="P358">
            <v>52.763976044591317</v>
          </cell>
          <cell r="Q358">
            <v>55.422110403701282</v>
          </cell>
        </row>
        <row r="361">
          <cell r="A361" t="str">
            <v>x</v>
          </cell>
          <cell r="B361" t="str">
            <v>SG&amp;A build-up</v>
          </cell>
        </row>
        <row r="363">
          <cell r="B363" t="str">
            <v>Product transportation costs (cell)</v>
          </cell>
          <cell r="D363" t="str">
            <v>[KRWbn]</v>
          </cell>
          <cell r="E363">
            <v>0</v>
          </cell>
          <cell r="F363">
            <v>0</v>
          </cell>
          <cell r="G363">
            <v>0</v>
          </cell>
          <cell r="I363">
            <v>41</v>
          </cell>
          <cell r="J363">
            <v>35.530361624485728</v>
          </cell>
          <cell r="K363">
            <v>41.98109422679584</v>
          </cell>
          <cell r="L363">
            <v>55.687891072434148</v>
          </cell>
          <cell r="M363">
            <v>54.001366736879334</v>
          </cell>
          <cell r="N363">
            <v>51.67039282879108</v>
          </cell>
          <cell r="O363">
            <v>51.67039282879108</v>
          </cell>
          <cell r="P363">
            <v>51.67039282879108</v>
          </cell>
          <cell r="Q363">
            <v>51.67039282879108</v>
          </cell>
        </row>
        <row r="365">
          <cell r="B365" t="str">
            <v>Sales Volume</v>
          </cell>
          <cell r="D365" t="str">
            <v>[GWh]</v>
          </cell>
          <cell r="J365">
            <v>17.506620458065292</v>
          </cell>
          <cell r="K365">
            <v>20.281879193575513</v>
          </cell>
          <cell r="L365">
            <v>26.812503000921282</v>
          </cell>
          <cell r="M365">
            <v>26.387199999999993</v>
          </cell>
          <cell r="N365">
            <v>26.387199999999993</v>
          </cell>
          <cell r="O365">
            <v>26.387199999999993</v>
          </cell>
          <cell r="P365">
            <v>26.387199999999993</v>
          </cell>
          <cell r="Q365">
            <v>26.387199999999993</v>
          </cell>
        </row>
        <row r="367">
          <cell r="B367" t="str">
            <v>Per GWh product transportation costs (cell)</v>
          </cell>
          <cell r="D367" t="str">
            <v>[KRWbn/GWh]</v>
          </cell>
          <cell r="J367">
            <v>2.0295385799671521</v>
          </cell>
          <cell r="K367">
            <v>2.0698818795890359</v>
          </cell>
          <cell r="L367">
            <v>2.0769374299191949</v>
          </cell>
          <cell r="M367">
            <v>2.0464985575157404</v>
          </cell>
          <cell r="N367">
            <v>1.9581612610959516</v>
          </cell>
          <cell r="O367">
            <v>1.9581612610959516</v>
          </cell>
          <cell r="P367">
            <v>1.9581612610959516</v>
          </cell>
          <cell r="Q367">
            <v>1.9581612610959516</v>
          </cell>
          <cell r="S367" t="str">
            <v>2028년부터 2027년과 동일한 가정 적용</v>
          </cell>
        </row>
        <row r="370">
          <cell r="B370" t="str">
            <v>VAT</v>
          </cell>
          <cell r="D370" t="str">
            <v>[KRWbn]</v>
          </cell>
          <cell r="E370">
            <v>0</v>
          </cell>
          <cell r="F370">
            <v>0</v>
          </cell>
          <cell r="G370">
            <v>0</v>
          </cell>
          <cell r="I370">
            <v>0</v>
          </cell>
          <cell r="J370">
            <v>23.081724760979956</v>
          </cell>
          <cell r="K370">
            <v>22.774516256535598</v>
          </cell>
          <cell r="L370">
            <v>44.057331494854409</v>
          </cell>
          <cell r="M370">
            <v>44.535208791683331</v>
          </cell>
          <cell r="N370">
            <v>45.414549492667938</v>
          </cell>
          <cell r="O370">
            <v>48.093028197005999</v>
          </cell>
          <cell r="P370">
            <v>48.06138652113934</v>
          </cell>
          <cell r="Q370">
            <v>50.08440882677165</v>
          </cell>
        </row>
        <row r="372">
          <cell r="B372" t="str">
            <v>Output VAT</v>
          </cell>
          <cell r="D372" t="str">
            <v>[KRWbn]</v>
          </cell>
          <cell r="I372">
            <v>0</v>
          </cell>
          <cell r="J372">
            <v>-255.05519843045715</v>
          </cell>
          <cell r="K372">
            <v>-292.29872787227441</v>
          </cell>
          <cell r="L372">
            <v>-385.45974305216004</v>
          </cell>
          <cell r="M372">
            <v>-390.83181713035947</v>
          </cell>
          <cell r="N372">
            <v>-398.50846170676181</v>
          </cell>
          <cell r="O372">
            <v>-420.82564822327339</v>
          </cell>
          <cell r="P372">
            <v>-420.82564822327339</v>
          </cell>
          <cell r="Q372">
            <v>-420.82564822327339</v>
          </cell>
        </row>
        <row r="373">
          <cell r="C373" t="str">
            <v>Revenue</v>
          </cell>
          <cell r="D373" t="str">
            <v>[KRWbn]</v>
          </cell>
          <cell r="I373">
            <v>0</v>
          </cell>
          <cell r="J373">
            <v>1961.9630648496704</v>
          </cell>
          <cell r="K373">
            <v>2248.4517528636493</v>
          </cell>
          <cell r="L373">
            <v>2965.0749465550771</v>
          </cell>
          <cell r="M373">
            <v>3006.3985933104573</v>
          </cell>
          <cell r="N373">
            <v>3065.4497054366293</v>
          </cell>
          <cell r="O373">
            <v>3237.1203709482566</v>
          </cell>
          <cell r="P373">
            <v>3237.1203709482566</v>
          </cell>
          <cell r="Q373">
            <v>3237.1203709482566</v>
          </cell>
        </row>
        <row r="374">
          <cell r="C374" t="str">
            <v>VAT rate</v>
          </cell>
          <cell r="D374" t="str">
            <v>[%]</v>
          </cell>
          <cell r="I374">
            <v>0.13</v>
          </cell>
          <cell r="J374">
            <v>0.13</v>
          </cell>
          <cell r="K374">
            <v>0.13</v>
          </cell>
          <cell r="L374">
            <v>0.13</v>
          </cell>
          <cell r="M374">
            <v>0.13</v>
          </cell>
          <cell r="N374">
            <v>0.13</v>
          </cell>
          <cell r="O374">
            <v>0.13</v>
          </cell>
          <cell r="P374">
            <v>0.13</v>
          </cell>
          <cell r="Q374">
            <v>0.13</v>
          </cell>
        </row>
        <row r="376">
          <cell r="B376" t="str">
            <v>Input VAT</v>
          </cell>
          <cell r="D376" t="str">
            <v>[KRWbn]</v>
          </cell>
          <cell r="I376">
            <v>17.018476604617515</v>
          </cell>
          <cell r="J376">
            <v>62.707492088957501</v>
          </cell>
          <cell r="K376">
            <v>102.51109240114444</v>
          </cell>
          <cell r="L376">
            <v>18.315313928373236</v>
          </cell>
          <cell r="M376">
            <v>19.705077199665006</v>
          </cell>
          <cell r="N376">
            <v>20.053882601195628</v>
          </cell>
          <cell r="O376">
            <v>20.050413248223375</v>
          </cell>
          <cell r="P376">
            <v>20.314093880445558</v>
          </cell>
          <cell r="Q376">
            <v>3.455574666842975</v>
          </cell>
        </row>
        <row r="377">
          <cell r="C377" t="str">
            <v>CAPEX</v>
          </cell>
          <cell r="D377" t="str">
            <v>[KRWbn]</v>
          </cell>
          <cell r="I377">
            <v>0</v>
          </cell>
          <cell r="J377">
            <v>380.04951291756618</v>
          </cell>
          <cell r="K377">
            <v>664.91632372943229</v>
          </cell>
          <cell r="L377">
            <v>16.77454275651391</v>
          </cell>
          <cell r="M377">
            <v>26.581343591099806</v>
          </cell>
          <cell r="N377">
            <v>26.581343591099806</v>
          </cell>
          <cell r="O377">
            <v>26.581343591099806</v>
          </cell>
          <cell r="P377">
            <v>26.581343591099806</v>
          </cell>
          <cell r="Q377">
            <v>26.581343591099806</v>
          </cell>
          <cell r="S377" t="str">
            <v>재연결 필요</v>
          </cell>
        </row>
        <row r="378">
          <cell r="C378" t="str">
            <v>Cell material costs</v>
          </cell>
          <cell r="D378" t="str">
            <v>[KRWbn]</v>
          </cell>
          <cell r="I378">
            <v>1.9552957112277662</v>
          </cell>
          <cell r="J378">
            <v>0</v>
          </cell>
          <cell r="K378">
            <v>3.0009366941357453E-2</v>
          </cell>
          <cell r="L378">
            <v>3.2044002019981491E-2</v>
          </cell>
          <cell r="M378">
            <v>3.4216585356936238E-2</v>
          </cell>
          <cell r="N378">
            <v>3.6536469844136513E-2</v>
          </cell>
          <cell r="O378">
            <v>3.9013642499568971E-2</v>
          </cell>
          <cell r="P378">
            <v>4.1658767461039754E-2</v>
          </cell>
          <cell r="Q378">
            <v>0</v>
          </cell>
        </row>
        <row r="379">
          <cell r="C379" t="str">
            <v>Cell transportation costs</v>
          </cell>
          <cell r="D379" t="str">
            <v>[KRWbn]</v>
          </cell>
          <cell r="I379">
            <v>97.2</v>
          </cell>
          <cell r="J379">
            <v>72.899999999999991</v>
          </cell>
          <cell r="K379">
            <v>72.899999999999991</v>
          </cell>
          <cell r="L379">
            <v>72.900000000000006</v>
          </cell>
          <cell r="M379">
            <v>72.900000000000006</v>
          </cell>
          <cell r="N379">
            <v>72.900000000000006</v>
          </cell>
          <cell r="O379">
            <v>72.900000000000006</v>
          </cell>
          <cell r="P379">
            <v>72.900000000000006</v>
          </cell>
          <cell r="Q379">
            <v>0</v>
          </cell>
        </row>
        <row r="380">
          <cell r="C380" t="str">
            <v>Cell tariff</v>
          </cell>
          <cell r="D380" t="str">
            <v>[KRWbn]</v>
          </cell>
          <cell r="I380">
            <v>2.6319461595207937E-2</v>
          </cell>
          <cell r="J380">
            <v>2.8103921091363039E-2</v>
          </cell>
          <cell r="K380">
            <v>3.0009366941357453E-2</v>
          </cell>
          <cell r="L380">
            <v>3.2044002019981491E-2</v>
          </cell>
          <cell r="M380">
            <v>3.4216585356936238E-2</v>
          </cell>
          <cell r="N380">
            <v>3.6536469844136513E-2</v>
          </cell>
          <cell r="O380">
            <v>3.9013642499568971E-2</v>
          </cell>
          <cell r="P380">
            <v>4.1658767461039754E-2</v>
          </cell>
          <cell r="Q380">
            <v>0</v>
          </cell>
        </row>
        <row r="381">
          <cell r="C381" t="str">
            <v>Cell packaging costs</v>
          </cell>
          <cell r="D381" t="str">
            <v>[KRWbn]</v>
          </cell>
          <cell r="I381">
            <v>23.081724760979956</v>
          </cell>
          <cell r="J381">
            <v>22.774516256535598</v>
          </cell>
          <cell r="K381">
            <v>44.057331494854409</v>
          </cell>
          <cell r="L381">
            <v>44.535208791683331</v>
          </cell>
          <cell r="M381">
            <v>45.414549492667938</v>
          </cell>
          <cell r="N381">
            <v>48.093028197005999</v>
          </cell>
          <cell r="O381">
            <v>48.06138652113934</v>
          </cell>
          <cell r="P381">
            <v>50.08440882677165</v>
          </cell>
          <cell r="Q381">
            <v>0</v>
          </cell>
        </row>
        <row r="382">
          <cell r="C382" t="str">
            <v>Utility expense</v>
          </cell>
          <cell r="D382" t="str">
            <v>[KRWbn]</v>
          </cell>
          <cell r="I382">
            <v>8.6480185632548512</v>
          </cell>
          <cell r="J382">
            <v>6.613190666018415</v>
          </cell>
          <cell r="K382">
            <v>6.613190666018415</v>
          </cell>
          <cell r="L382">
            <v>6.613190666018415</v>
          </cell>
          <cell r="M382">
            <v>6.613190666018415</v>
          </cell>
          <cell r="N382">
            <v>6.613190666018415</v>
          </cell>
          <cell r="O382">
            <v>6.613190666018415</v>
          </cell>
          <cell r="P382">
            <v>6.613190666018415</v>
          </cell>
          <cell r="Q382">
            <v>0</v>
          </cell>
        </row>
        <row r="383">
          <cell r="C383" t="str">
            <v>Repair costs</v>
          </cell>
          <cell r="D383" t="str">
            <v>[KRWbn]</v>
          </cell>
          <cell r="I383">
            <v>0</v>
          </cell>
          <cell r="J383">
            <v>0</v>
          </cell>
          <cell r="K383">
            <v>0</v>
          </cell>
          <cell r="L383">
            <v>0</v>
          </cell>
          <cell r="M383">
            <v>0</v>
          </cell>
          <cell r="N383">
            <v>0</v>
          </cell>
          <cell r="O383">
            <v>0</v>
          </cell>
          <cell r="P383">
            <v>0</v>
          </cell>
          <cell r="Q383">
            <v>0</v>
          </cell>
        </row>
        <row r="384">
          <cell r="C384" t="str">
            <v>Other manufacturing costs</v>
          </cell>
          <cell r="D384" t="str">
            <v>[KRWbn]</v>
          </cell>
          <cell r="I384">
            <v>0</v>
          </cell>
          <cell r="J384">
            <v>0</v>
          </cell>
          <cell r="K384">
            <v>0</v>
          </cell>
          <cell r="L384">
            <v>0</v>
          </cell>
          <cell r="M384">
            <v>0</v>
          </cell>
          <cell r="N384">
            <v>0</v>
          </cell>
          <cell r="O384">
            <v>0</v>
          </cell>
          <cell r="P384">
            <v>0</v>
          </cell>
          <cell r="Q384">
            <v>0</v>
          </cell>
        </row>
        <row r="385">
          <cell r="C385" t="str">
            <v>Product transportation costs (cell)</v>
          </cell>
          <cell r="D385" t="str">
            <v>[KRWbn]</v>
          </cell>
          <cell r="I385">
            <v>0</v>
          </cell>
          <cell r="J385">
            <v>0</v>
          </cell>
          <cell r="K385">
            <v>0</v>
          </cell>
          <cell r="L385">
            <v>0</v>
          </cell>
          <cell r="M385">
            <v>0</v>
          </cell>
          <cell r="N385">
            <v>0</v>
          </cell>
          <cell r="O385">
            <v>0</v>
          </cell>
          <cell r="P385">
            <v>0</v>
          </cell>
          <cell r="Q385">
            <v>0</v>
          </cell>
        </row>
        <row r="386">
          <cell r="C386" t="str">
            <v>IT and security costs</v>
          </cell>
          <cell r="D386" t="str">
            <v>[KRWbn]</v>
          </cell>
          <cell r="I386">
            <v>0</v>
          </cell>
          <cell r="J386">
            <v>0</v>
          </cell>
          <cell r="K386">
            <v>0</v>
          </cell>
          <cell r="L386">
            <v>0</v>
          </cell>
          <cell r="M386">
            <v>0</v>
          </cell>
          <cell r="N386">
            <v>0</v>
          </cell>
          <cell r="O386">
            <v>0</v>
          </cell>
          <cell r="P386">
            <v>0</v>
          </cell>
          <cell r="Q386">
            <v>0</v>
          </cell>
        </row>
        <row r="387">
          <cell r="C387" t="str">
            <v>Other SG&amp;A expense</v>
          </cell>
          <cell r="D387" t="str">
            <v>[KRWbn]</v>
          </cell>
          <cell r="I387">
            <v>0</v>
          </cell>
          <cell r="J387">
            <v>0</v>
          </cell>
          <cell r="K387">
            <v>0</v>
          </cell>
          <cell r="L387">
            <v>0</v>
          </cell>
          <cell r="M387">
            <v>0</v>
          </cell>
          <cell r="N387">
            <v>0</v>
          </cell>
          <cell r="O387">
            <v>0</v>
          </cell>
          <cell r="P387">
            <v>0</v>
          </cell>
          <cell r="Q387">
            <v>0</v>
          </cell>
        </row>
        <row r="388">
          <cell r="C388" t="str">
            <v>VAT rate</v>
          </cell>
          <cell r="D388" t="str">
            <v>[%]</v>
          </cell>
          <cell r="I388">
            <v>0.13</v>
          </cell>
          <cell r="J388">
            <v>0.13</v>
          </cell>
          <cell r="K388">
            <v>0.13</v>
          </cell>
          <cell r="L388">
            <v>0.13</v>
          </cell>
          <cell r="M388">
            <v>0.13</v>
          </cell>
          <cell r="N388">
            <v>0.13</v>
          </cell>
          <cell r="O388">
            <v>0.13</v>
          </cell>
          <cell r="P388">
            <v>0.13</v>
          </cell>
          <cell r="Q388">
            <v>0.13</v>
          </cell>
        </row>
        <row r="390">
          <cell r="B390" t="str">
            <v>Net VAT</v>
          </cell>
          <cell r="D390" t="str">
            <v>[KRWbn]</v>
          </cell>
          <cell r="I390">
            <v>17.018476604617515</v>
          </cell>
          <cell r="J390">
            <v>-192.34770634149965</v>
          </cell>
          <cell r="K390">
            <v>-189.78763547112999</v>
          </cell>
          <cell r="L390">
            <v>-367.14442912378678</v>
          </cell>
          <cell r="M390">
            <v>-371.12673993069444</v>
          </cell>
          <cell r="N390">
            <v>-378.45457910556615</v>
          </cell>
          <cell r="O390">
            <v>-400.77523497505001</v>
          </cell>
          <cell r="P390">
            <v>-400.51155434282782</v>
          </cell>
          <cell r="Q390">
            <v>-417.37007355643044</v>
          </cell>
        </row>
        <row r="391">
          <cell r="B391" t="str">
            <v>VAT %</v>
          </cell>
          <cell r="D391" t="str">
            <v>[%]</v>
          </cell>
          <cell r="I391">
            <v>0.12</v>
          </cell>
          <cell r="J391">
            <v>0.12</v>
          </cell>
          <cell r="K391">
            <v>0.12</v>
          </cell>
          <cell r="L391">
            <v>0.12</v>
          </cell>
          <cell r="M391">
            <v>0.12</v>
          </cell>
          <cell r="N391">
            <v>0.12</v>
          </cell>
          <cell r="O391">
            <v>0.12</v>
          </cell>
          <cell r="P391">
            <v>0.12</v>
          </cell>
          <cell r="Q391">
            <v>0.12</v>
          </cell>
        </row>
        <row r="394">
          <cell r="B394" t="str">
            <v>IT and security costs</v>
          </cell>
          <cell r="D394" t="str">
            <v>[KRWbn]</v>
          </cell>
          <cell r="E394">
            <v>0</v>
          </cell>
          <cell r="F394">
            <v>0</v>
          </cell>
          <cell r="G394">
            <v>0</v>
          </cell>
          <cell r="I394">
            <v>16</v>
          </cell>
          <cell r="J394">
            <v>8.9859784375</v>
          </cell>
          <cell r="K394">
            <v>8.7185255078124992</v>
          </cell>
          <cell r="L394">
            <v>8.8972386455078123</v>
          </cell>
          <cell r="M394">
            <v>9.0796150615357156</v>
          </cell>
          <cell r="N394">
            <v>9.2657298461123787</v>
          </cell>
          <cell r="O394">
            <v>9.4556596286601291</v>
          </cell>
          <cell r="P394">
            <v>9.6494826093582411</v>
          </cell>
          <cell r="Q394">
            <v>9.8472785913404568</v>
          </cell>
        </row>
        <row r="396">
          <cell r="C396" t="str">
            <v>growth</v>
          </cell>
          <cell r="D396" t="str">
            <v>[%]</v>
          </cell>
          <cell r="K396">
            <v>-2.9763362058757514E-2</v>
          </cell>
          <cell r="L396">
            <v>2.0498091969240795E-2</v>
          </cell>
          <cell r="M396">
            <v>2.0498091969240795E-2</v>
          </cell>
          <cell r="N396">
            <v>2.0498091969240795E-2</v>
          </cell>
          <cell r="O396">
            <v>2.0498091969240795E-2</v>
          </cell>
          <cell r="P396">
            <v>2.0498091969240795E-2</v>
          </cell>
          <cell r="Q396">
            <v>2.0498091969240795E-2</v>
          </cell>
          <cell r="S396" t="str">
            <v>26년 수치를 25년부터 동일하게 적용</v>
          </cell>
        </row>
        <row r="399">
          <cell r="B399" t="str">
            <v>Other SG&amp;A expense</v>
          </cell>
          <cell r="D399" t="str">
            <v>[KRWbn]</v>
          </cell>
          <cell r="E399">
            <v>0</v>
          </cell>
          <cell r="F399">
            <v>1.4985722000000007E-2</v>
          </cell>
          <cell r="G399">
            <v>9.8176413809999996</v>
          </cell>
          <cell r="I399">
            <v>41</v>
          </cell>
          <cell r="J399">
            <v>26.434996891678594</v>
          </cell>
          <cell r="K399">
            <v>27.98899328713421</v>
          </cell>
          <cell r="L399">
            <v>31.102503481068691</v>
          </cell>
          <cell r="M399">
            <v>30.609151999999995</v>
          </cell>
          <cell r="N399">
            <v>30.609151999999995</v>
          </cell>
          <cell r="O399">
            <v>30.609151999999995</v>
          </cell>
          <cell r="P399">
            <v>30.609151999999995</v>
          </cell>
          <cell r="Q399">
            <v>30.609151999999995</v>
          </cell>
        </row>
        <row r="401">
          <cell r="B401" t="str">
            <v>Sales Volume</v>
          </cell>
          <cell r="J401">
            <v>17.506620458065292</v>
          </cell>
          <cell r="K401">
            <v>20.281879193575513</v>
          </cell>
          <cell r="L401">
            <v>26.812503000921282</v>
          </cell>
          <cell r="M401">
            <v>26.387199999999993</v>
          </cell>
          <cell r="N401">
            <v>26.387199999999993</v>
          </cell>
          <cell r="O401">
            <v>26.387199999999993</v>
          </cell>
          <cell r="P401">
            <v>26.387199999999993</v>
          </cell>
          <cell r="Q401">
            <v>26.387199999999993</v>
          </cell>
        </row>
        <row r="403">
          <cell r="B403" t="str">
            <v>Per GWh shared expense</v>
          </cell>
          <cell r="D403" t="str">
            <v>[KRWbn/GWh]</v>
          </cell>
          <cell r="J403">
            <v>1.5100000000000002</v>
          </cell>
          <cell r="K403">
            <v>1.3800000000000001</v>
          </cell>
          <cell r="L403">
            <v>1.1600000000000001</v>
          </cell>
          <cell r="M403">
            <v>1.1600000000000001</v>
          </cell>
          <cell r="N403">
            <v>1.1600000000000001</v>
          </cell>
          <cell r="O403">
            <v>1.1600000000000001</v>
          </cell>
          <cell r="P403">
            <v>1.1600000000000001</v>
          </cell>
          <cell r="Q403">
            <v>1.1600000000000001</v>
          </cell>
        </row>
        <row r="404">
          <cell r="C404" t="str">
            <v>기타판관비용</v>
          </cell>
          <cell r="D404" t="str">
            <v>[KRWbn/GWh]</v>
          </cell>
          <cell r="J404">
            <v>1.0900000000000001</v>
          </cell>
          <cell r="K404">
            <v>0.98000000000000009</v>
          </cell>
          <cell r="L404">
            <v>0.8</v>
          </cell>
          <cell r="M404">
            <v>0.8</v>
          </cell>
          <cell r="N404">
            <v>0.8</v>
          </cell>
          <cell r="O404">
            <v>0.8</v>
          </cell>
          <cell r="P404">
            <v>0.8</v>
          </cell>
          <cell r="Q404">
            <v>0.8</v>
          </cell>
        </row>
        <row r="405">
          <cell r="C405" t="str">
            <v>본사인건비</v>
          </cell>
          <cell r="D405" t="str">
            <v>[KRWbn/GWh]</v>
          </cell>
          <cell r="J405">
            <v>0.42000000000000004</v>
          </cell>
          <cell r="K405">
            <v>0.4</v>
          </cell>
          <cell r="L405">
            <v>0.36</v>
          </cell>
          <cell r="M405">
            <v>0.36</v>
          </cell>
          <cell r="N405">
            <v>0.36</v>
          </cell>
          <cell r="O405">
            <v>0.36</v>
          </cell>
          <cell r="P405">
            <v>0.36</v>
          </cell>
          <cell r="Q405">
            <v>0.36</v>
          </cell>
        </row>
        <row r="408">
          <cell r="B408" t="str">
            <v>Staff labor costs</v>
          </cell>
          <cell r="D408" t="str">
            <v>[KRWbn]</v>
          </cell>
          <cell r="E408">
            <v>0</v>
          </cell>
          <cell r="F408">
            <v>0.20892222099999999</v>
          </cell>
          <cell r="G408">
            <v>8.2014859829999995</v>
          </cell>
          <cell r="I408">
            <v>14</v>
          </cell>
          <cell r="J408">
            <v>15.465010878741513</v>
          </cell>
          <cell r="K408">
            <v>16.260143724301187</v>
          </cell>
          <cell r="L408">
            <v>17.099050781109046</v>
          </cell>
          <cell r="M408">
            <v>17.984294508860486</v>
          </cell>
          <cell r="N408">
            <v>18.918594884745172</v>
          </cell>
          <cell r="O408">
            <v>19.904839434442188</v>
          </cell>
          <cell r="P408">
            <v>20.946093917269117</v>
          </cell>
          <cell r="Q408">
            <v>22.045613708798587</v>
          </cell>
        </row>
        <row r="410">
          <cell r="B410" t="str">
            <v>Headcount</v>
          </cell>
        </row>
        <row r="411">
          <cell r="C411" t="str">
            <v>Dispatched personnel</v>
          </cell>
          <cell r="D411" t="str">
            <v>[#]</v>
          </cell>
          <cell r="J411">
            <v>27</v>
          </cell>
          <cell r="K411">
            <v>27</v>
          </cell>
          <cell r="L411">
            <v>27</v>
          </cell>
          <cell r="M411">
            <v>27</v>
          </cell>
          <cell r="N411">
            <v>27</v>
          </cell>
          <cell r="O411">
            <v>27</v>
          </cell>
          <cell r="P411">
            <v>27</v>
          </cell>
          <cell r="Q411">
            <v>27</v>
          </cell>
          <cell r="S411" t="str">
            <v>2028년부터 2027년과 동일한 가정 적용</v>
          </cell>
        </row>
        <row r="412">
          <cell r="C412" t="str">
            <v>F-1-1</v>
          </cell>
          <cell r="D412" t="str">
            <v>[#]</v>
          </cell>
          <cell r="J412">
            <v>8</v>
          </cell>
          <cell r="K412">
            <v>8</v>
          </cell>
          <cell r="L412">
            <v>8</v>
          </cell>
          <cell r="M412">
            <v>8</v>
          </cell>
          <cell r="N412">
            <v>8</v>
          </cell>
          <cell r="O412">
            <v>8</v>
          </cell>
          <cell r="P412">
            <v>8</v>
          </cell>
          <cell r="Q412">
            <v>8</v>
          </cell>
        </row>
        <row r="413">
          <cell r="C413" t="str">
            <v>F-1-2</v>
          </cell>
          <cell r="D413" t="str">
            <v>[#]</v>
          </cell>
          <cell r="J413">
            <v>22</v>
          </cell>
          <cell r="K413">
            <v>22</v>
          </cell>
          <cell r="L413">
            <v>22</v>
          </cell>
          <cell r="M413">
            <v>22</v>
          </cell>
          <cell r="N413">
            <v>22</v>
          </cell>
          <cell r="O413">
            <v>22</v>
          </cell>
          <cell r="P413">
            <v>22</v>
          </cell>
          <cell r="Q413">
            <v>22</v>
          </cell>
        </row>
        <row r="414">
          <cell r="C414" t="str">
            <v>G</v>
          </cell>
          <cell r="D414" t="str">
            <v>[#]</v>
          </cell>
          <cell r="J414">
            <v>109</v>
          </cell>
          <cell r="K414">
            <v>109</v>
          </cell>
          <cell r="L414">
            <v>109</v>
          </cell>
          <cell r="M414">
            <v>109</v>
          </cell>
          <cell r="N414">
            <v>109</v>
          </cell>
          <cell r="O414">
            <v>109</v>
          </cell>
          <cell r="P414">
            <v>109</v>
          </cell>
          <cell r="Q414">
            <v>109</v>
          </cell>
        </row>
        <row r="415">
          <cell r="C415" t="str">
            <v>H</v>
          </cell>
          <cell r="D415" t="str">
            <v>[#]</v>
          </cell>
          <cell r="J415">
            <v>25</v>
          </cell>
          <cell r="K415">
            <v>25</v>
          </cell>
          <cell r="L415">
            <v>25</v>
          </cell>
          <cell r="M415">
            <v>25</v>
          </cell>
          <cell r="N415">
            <v>25</v>
          </cell>
          <cell r="O415">
            <v>25</v>
          </cell>
          <cell r="P415">
            <v>25</v>
          </cell>
          <cell r="Q415">
            <v>25</v>
          </cell>
        </row>
        <row r="417">
          <cell r="B417" t="str">
            <v>Wage</v>
          </cell>
        </row>
        <row r="418">
          <cell r="C418" t="str">
            <v>Dispatched personnel</v>
          </cell>
          <cell r="D418" t="str">
            <v>[KRWbn/#]</v>
          </cell>
          <cell r="J418">
            <v>0.33758978419797853</v>
          </cell>
          <cell r="K418">
            <v>0.35109337556589776</v>
          </cell>
          <cell r="L418">
            <v>0.36513711058853365</v>
          </cell>
          <cell r="M418">
            <v>0.37974259501207508</v>
          </cell>
          <cell r="N418">
            <v>0.39493229881255815</v>
          </cell>
          <cell r="O418">
            <v>0.41072959076506055</v>
          </cell>
          <cell r="P418">
            <v>0.42715877439566308</v>
          </cell>
          <cell r="Q418">
            <v>0.44424512537148975</v>
          </cell>
        </row>
        <row r="419">
          <cell r="C419" t="str">
            <v>F-1-1</v>
          </cell>
          <cell r="D419" t="str">
            <v>[KRWbn/#]</v>
          </cell>
          <cell r="J419">
            <v>7.8019899582224175E-2</v>
          </cell>
          <cell r="K419">
            <v>8.3309648773898973E-2</v>
          </cell>
          <cell r="L419">
            <v>8.895804296076934E-2</v>
          </cell>
          <cell r="M419">
            <v>9.4989398273509523E-2</v>
          </cell>
          <cell r="N419">
            <v>0.10142967947645347</v>
          </cell>
          <cell r="O419">
            <v>0.10830661174495702</v>
          </cell>
          <cell r="P419">
            <v>0.11564980002126513</v>
          </cell>
          <cell r="Q419">
            <v>0.1234908564627069</v>
          </cell>
        </row>
        <row r="420">
          <cell r="C420" t="str">
            <v>F-1-2</v>
          </cell>
          <cell r="D420" t="str">
            <v>[KRWbn/#]</v>
          </cell>
          <cell r="J420">
            <v>5.685977461176752E-2</v>
          </cell>
          <cell r="K420">
            <v>6.0714867330445364E-2</v>
          </cell>
          <cell r="L420">
            <v>6.4831335335449561E-2</v>
          </cell>
          <cell r="M420">
            <v>6.9226899871193071E-2</v>
          </cell>
          <cell r="N420">
            <v>7.3920483682459959E-2</v>
          </cell>
          <cell r="O420">
            <v>7.8932292476130761E-2</v>
          </cell>
          <cell r="P420">
            <v>8.4283901906012426E-2</v>
          </cell>
          <cell r="Q420">
            <v>8.9998350455240086E-2</v>
          </cell>
        </row>
        <row r="421">
          <cell r="C421" t="str">
            <v>G</v>
          </cell>
          <cell r="D421" t="str">
            <v>[KRWbn/#]</v>
          </cell>
          <cell r="J421">
            <v>3.4026460932275987E-2</v>
          </cell>
          <cell r="K421">
            <v>3.6333454983484302E-2</v>
          </cell>
          <cell r="L421">
            <v>3.879686323136454E-2</v>
          </cell>
          <cell r="M421">
            <v>4.1427290558451069E-2</v>
          </cell>
          <cell r="N421">
            <v>4.4236060858314052E-2</v>
          </cell>
          <cell r="O421">
            <v>4.7235265784507756E-2</v>
          </cell>
          <cell r="P421">
            <v>5.0437816804697382E-2</v>
          </cell>
          <cell r="Q421">
            <v>5.3857500784055871E-2</v>
          </cell>
        </row>
        <row r="422">
          <cell r="C422" t="str">
            <v>H</v>
          </cell>
          <cell r="D422" t="str">
            <v>[KRWbn/#]</v>
          </cell>
          <cell r="J422">
            <v>3.0645129026453229E-2</v>
          </cell>
          <cell r="K422">
            <v>3.2722868774446759E-2</v>
          </cell>
          <cell r="L422">
            <v>3.4941479277354255E-2</v>
          </cell>
          <cell r="M422">
            <v>3.7310511572358887E-2</v>
          </cell>
          <cell r="N422">
            <v>3.9840164256964822E-2</v>
          </cell>
          <cell r="O422">
            <v>4.2541327393587042E-2</v>
          </cell>
          <cell r="P422">
            <v>4.5425629390872246E-2</v>
          </cell>
          <cell r="Q422">
            <v>4.850548706357339E-2</v>
          </cell>
        </row>
        <row r="425">
          <cell r="B425" t="str">
            <v>Lease payment</v>
          </cell>
          <cell r="D425" t="str">
            <v>[KRWbn]</v>
          </cell>
          <cell r="E425">
            <v>0</v>
          </cell>
          <cell r="F425">
            <v>4.0796400000000003E-4</v>
          </cell>
          <cell r="G425">
            <v>0.32298195200000002</v>
          </cell>
          <cell r="I425">
            <v>0.27553787945748714</v>
          </cell>
          <cell r="J425">
            <v>0.53429594657040003</v>
          </cell>
          <cell r="K425">
            <v>0.40857925325971761</v>
          </cell>
          <cell r="L425">
            <v>0.40857925325971761</v>
          </cell>
          <cell r="M425">
            <v>0.40857925325971761</v>
          </cell>
          <cell r="N425">
            <v>0.40857925325971761</v>
          </cell>
          <cell r="O425">
            <v>0.40857925325971761</v>
          </cell>
          <cell r="P425">
            <v>0.40857925325971761</v>
          </cell>
          <cell r="Q425">
            <v>0.40857925325971761</v>
          </cell>
        </row>
        <row r="427">
          <cell r="B427" t="str">
            <v>Operating lines ratio</v>
          </cell>
          <cell r="D427" t="str">
            <v>[%]</v>
          </cell>
          <cell r="J427">
            <v>1</v>
          </cell>
          <cell r="K427">
            <v>0.76470588235294112</v>
          </cell>
          <cell r="L427">
            <v>0.76470588235294112</v>
          </cell>
          <cell r="M427">
            <v>0.76470588235294112</v>
          </cell>
          <cell r="N427">
            <v>0.76470588235294112</v>
          </cell>
          <cell r="O427">
            <v>0.76470588235294112</v>
          </cell>
          <cell r="P427">
            <v>0.76470588235294112</v>
          </cell>
          <cell r="Q427">
            <v>0.76470588235294112</v>
          </cell>
          <cell r="S427" t="str">
            <v>2026년부터 2025년과 동일한 가정 적용</v>
          </cell>
        </row>
        <row r="430">
          <cell r="B430" t="str">
            <v>Property tax</v>
          </cell>
          <cell r="D430" t="str">
            <v>[KRWbn]</v>
          </cell>
          <cell r="E430">
            <v>0</v>
          </cell>
          <cell r="F430">
            <v>0</v>
          </cell>
          <cell r="G430">
            <v>0</v>
          </cell>
          <cell r="I430">
            <v>4.4598068013122312</v>
          </cell>
          <cell r="J430">
            <v>8.6480185632548512</v>
          </cell>
          <cell r="K430">
            <v>6.613190666018415</v>
          </cell>
          <cell r="L430">
            <v>6.613190666018415</v>
          </cell>
          <cell r="M430">
            <v>6.613190666018415</v>
          </cell>
          <cell r="N430">
            <v>6.613190666018415</v>
          </cell>
          <cell r="O430">
            <v>6.613190666018415</v>
          </cell>
          <cell r="P430">
            <v>6.613190666018415</v>
          </cell>
          <cell r="Q430">
            <v>6.613190666018415</v>
          </cell>
        </row>
        <row r="432">
          <cell r="B432" t="str">
            <v>Operating lines ratio</v>
          </cell>
          <cell r="D432" t="str">
            <v>[%]</v>
          </cell>
          <cell r="J432">
            <v>1</v>
          </cell>
          <cell r="K432">
            <v>0.76470588235294112</v>
          </cell>
          <cell r="L432">
            <v>0.76470588235294112</v>
          </cell>
          <cell r="M432">
            <v>0.76470588235294112</v>
          </cell>
          <cell r="N432">
            <v>0.76470588235294112</v>
          </cell>
          <cell r="O432">
            <v>0.76470588235294112</v>
          </cell>
          <cell r="P432">
            <v>0.76470588235294112</v>
          </cell>
          <cell r="Q432">
            <v>0.76470588235294112</v>
          </cell>
          <cell r="S432" t="str">
            <v>2026년부터 2025년과 동일한 가정 적용</v>
          </cell>
        </row>
        <row r="435">
          <cell r="B435" t="str">
            <v>Stamp duty</v>
          </cell>
          <cell r="D435" t="str">
            <v>[KRWbn]</v>
          </cell>
          <cell r="E435">
            <v>0</v>
          </cell>
          <cell r="F435">
            <v>0</v>
          </cell>
          <cell r="G435">
            <v>0</v>
          </cell>
          <cell r="I435">
            <v>0.51260587180333317</v>
          </cell>
          <cell r="J435">
            <v>0.99399487298066613</v>
          </cell>
          <cell r="K435">
            <v>1.1262198208340539</v>
          </cell>
          <cell r="L435">
            <v>1.4716525234000695</v>
          </cell>
          <cell r="M435">
            <v>1.4647952186862498</v>
          </cell>
          <cell r="N435">
            <v>1.4703979068180988</v>
          </cell>
          <cell r="O435">
            <v>1.5133240385846498</v>
          </cell>
          <cell r="P435">
            <v>1.5133240385846498</v>
          </cell>
          <cell r="Q435">
            <v>1.5133240385846498</v>
          </cell>
        </row>
        <row r="437">
          <cell r="B437" t="str">
            <v>Revenue</v>
          </cell>
          <cell r="D437" t="str">
            <v>[KRWbn]</v>
          </cell>
          <cell r="J437">
            <v>1961.9630648496704</v>
          </cell>
          <cell r="K437">
            <v>2248.4517528636493</v>
          </cell>
          <cell r="L437">
            <v>2965.0749465550771</v>
          </cell>
          <cell r="M437">
            <v>3006.3985933104573</v>
          </cell>
          <cell r="N437">
            <v>3065.4497054366293</v>
          </cell>
          <cell r="O437">
            <v>3237.1203709482566</v>
          </cell>
          <cell r="P437">
            <v>3237.1203709482566</v>
          </cell>
          <cell r="Q437">
            <v>3237.1203709482566</v>
          </cell>
        </row>
        <row r="438">
          <cell r="B438" t="str">
            <v>Cell material costs</v>
          </cell>
          <cell r="D438" t="str">
            <v>[KRWbn]</v>
          </cell>
          <cell r="J438">
            <v>1351.3531784192169</v>
          </cell>
          <cell r="K438">
            <v>1505.6143165831975</v>
          </cell>
          <cell r="L438">
            <v>1940.4334647784881</v>
          </cell>
          <cell r="M438">
            <v>1876.2521356437096</v>
          </cell>
          <cell r="N438">
            <v>1835.8766506237002</v>
          </cell>
          <cell r="O438">
            <v>1807.2930910005766</v>
          </cell>
          <cell r="P438">
            <v>1807.2930910005766</v>
          </cell>
          <cell r="Q438">
            <v>1807.2930910005766</v>
          </cell>
        </row>
        <row r="440">
          <cell r="B440" t="str">
            <v>Stamp duty multiplier</v>
          </cell>
          <cell r="D440" t="str">
            <v>[%]</v>
          </cell>
          <cell r="J440">
            <v>2.9999999999999997E-4</v>
          </cell>
          <cell r="K440">
            <v>2.9999999999999997E-4</v>
          </cell>
          <cell r="L440">
            <v>2.9999999999999997E-4</v>
          </cell>
          <cell r="M440">
            <v>2.9999999999999997E-4</v>
          </cell>
          <cell r="N440">
            <v>2.9999999999999997E-4</v>
          </cell>
          <cell r="O440">
            <v>2.9999999999999997E-4</v>
          </cell>
          <cell r="P440">
            <v>2.9999999999999997E-4</v>
          </cell>
          <cell r="Q440">
            <v>2.9999999999999997E-4</v>
          </cell>
        </row>
        <row r="443">
          <cell r="B443" t="str">
            <v>Cell export tariff</v>
          </cell>
          <cell r="D443" t="str">
            <v>[KRWbn]</v>
          </cell>
          <cell r="E443">
            <v>0</v>
          </cell>
          <cell r="F443">
            <v>0</v>
          </cell>
          <cell r="G443">
            <v>0</v>
          </cell>
          <cell r="I443">
            <v>13</v>
          </cell>
          <cell r="J443">
            <v>16.110266369934436</v>
          </cell>
          <cell r="K443">
            <v>22.269295920169313</v>
          </cell>
          <cell r="L443">
            <v>30.102232411817301</v>
          </cell>
          <cell r="M443">
            <v>26.597800533950558</v>
          </cell>
          <cell r="N443">
            <v>26.64983704056791</v>
          </cell>
          <cell r="O443">
            <v>0</v>
          </cell>
          <cell r="P443">
            <v>0</v>
          </cell>
          <cell r="Q443">
            <v>0</v>
          </cell>
        </row>
        <row r="445">
          <cell r="B445" t="str">
            <v>Sales Volume</v>
          </cell>
        </row>
        <row r="446">
          <cell r="C446" t="str">
            <v>ESS</v>
          </cell>
          <cell r="D446" t="str">
            <v>[GWh]</v>
          </cell>
          <cell r="J446">
            <v>1.330393019853781</v>
          </cell>
          <cell r="K446">
            <v>1.8942400632217895</v>
          </cell>
          <cell r="L446">
            <v>2.5605144783780065</v>
          </cell>
          <cell r="M446">
            <v>2.2624253387085984</v>
          </cell>
          <cell r="N446">
            <v>2.2668515960962612</v>
          </cell>
          <cell r="O446">
            <v>0</v>
          </cell>
          <cell r="P446">
            <v>0</v>
          </cell>
          <cell r="Q446">
            <v>0</v>
          </cell>
        </row>
        <row r="448">
          <cell r="B448" t="str">
            <v>Per GWh product transportation costs (cell)</v>
          </cell>
          <cell r="D448" t="str">
            <v>[KRWbn/GWh]</v>
          </cell>
          <cell r="J448">
            <v>12.109403860000002</v>
          </cell>
          <cell r="K448">
            <v>11.756321890000002</v>
          </cell>
          <cell r="L448">
            <v>11.756321890000004</v>
          </cell>
          <cell r="M448">
            <v>11.756321889999999</v>
          </cell>
          <cell r="N448">
            <v>11.756321889999999</v>
          </cell>
          <cell r="O448">
            <v>11.756321889999999</v>
          </cell>
          <cell r="P448">
            <v>11.756321889999999</v>
          </cell>
          <cell r="Q448">
            <v>11.756321889999999</v>
          </cell>
        </row>
        <row r="451">
          <cell r="B451" t="str">
            <v>Warranty</v>
          </cell>
          <cell r="D451" t="str">
            <v>[KRWbn]</v>
          </cell>
          <cell r="E451">
            <v>0</v>
          </cell>
          <cell r="F451">
            <v>0</v>
          </cell>
          <cell r="G451">
            <v>0</v>
          </cell>
          <cell r="I451">
            <v>24.0866732550639</v>
          </cell>
          <cell r="J451">
            <v>30.379047156881821</v>
          </cell>
          <cell r="K451">
            <v>34.76461793777127</v>
          </cell>
          <cell r="L451">
            <v>45.943588071828621</v>
          </cell>
          <cell r="M451">
            <v>45.195486658099945</v>
          </cell>
          <cell r="N451">
            <v>45.195486658099945</v>
          </cell>
          <cell r="O451">
            <v>45.483816791232002</v>
          </cell>
          <cell r="P451">
            <v>45.483816791232002</v>
          </cell>
          <cell r="Q451">
            <v>45.483816791232002</v>
          </cell>
        </row>
        <row r="453">
          <cell r="B453" t="str">
            <v>Revenue</v>
          </cell>
          <cell r="D453" t="str">
            <v>[KRWbn]</v>
          </cell>
          <cell r="J453">
            <v>1961.9630648496704</v>
          </cell>
          <cell r="K453">
            <v>2248.4517528636493</v>
          </cell>
          <cell r="L453">
            <v>2965.0749465550771</v>
          </cell>
          <cell r="M453">
            <v>3006.3985933104573</v>
          </cell>
          <cell r="N453">
            <v>3065.4497054366293</v>
          </cell>
          <cell r="O453">
            <v>3237.1203709482566</v>
          </cell>
          <cell r="P453">
            <v>3237.1203709482566</v>
          </cell>
          <cell r="Q453">
            <v>3237.1203709482566</v>
          </cell>
        </row>
        <row r="454">
          <cell r="C454" t="str">
            <v>% of revenue</v>
          </cell>
          <cell r="D454" t="str">
            <v>[%]</v>
          </cell>
          <cell r="J454">
            <v>1.5484005637593145E-2</v>
          </cell>
          <cell r="K454">
            <v>1.5461580571384165E-2</v>
          </cell>
          <cell r="L454">
            <v>1.5494916283720725E-2</v>
          </cell>
          <cell r="M454">
            <v>1.5033098657864096E-2</v>
          </cell>
          <cell r="N454">
            <v>1.4743509436134264E-2</v>
          </cell>
          <cell r="O454">
            <v>1.405070296410026E-2</v>
          </cell>
          <cell r="P454">
            <v>1.405070296410026E-2</v>
          </cell>
          <cell r="Q454">
            <v>1.405070296410026E-2</v>
          </cell>
          <cell r="S454" t="str">
            <v>1.5%로 수정 고려</v>
          </cell>
        </row>
      </sheetData>
      <sheetData sheetId="13">
        <row r="2">
          <cell r="B2" t="str">
            <v>SKOY</v>
          </cell>
        </row>
      </sheetData>
      <sheetData sheetId="14">
        <row r="9">
          <cell r="I9">
            <v>958.80836885158271</v>
          </cell>
        </row>
      </sheetData>
      <sheetData sheetId="15">
        <row r="9">
          <cell r="I9">
            <v>0</v>
          </cell>
        </row>
      </sheetData>
      <sheetData sheetId="16">
        <row r="9">
          <cell r="J9">
            <v>0</v>
          </cell>
        </row>
      </sheetData>
      <sheetData sheetId="17">
        <row r="20">
          <cell r="J20">
            <v>0</v>
          </cell>
        </row>
      </sheetData>
      <sheetData sheetId="18">
        <row r="2">
          <cell r="B2" t="str">
            <v>Ford TE1 Phase2</v>
          </cell>
        </row>
      </sheetData>
      <sheetData sheetId="19">
        <row r="9">
          <cell r="J9">
            <v>0</v>
          </cell>
        </row>
      </sheetData>
      <sheetData sheetId="20">
        <row r="9">
          <cell r="J9">
            <v>0</v>
          </cell>
        </row>
      </sheetData>
      <sheetData sheetId="21">
        <row r="20">
          <cell r="J20">
            <v>0</v>
          </cell>
        </row>
      </sheetData>
      <sheetData sheetId="22">
        <row r="9">
          <cell r="J9">
            <v>0</v>
          </cell>
        </row>
      </sheetData>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s Output"/>
      <sheetName val="Cash Flow"/>
      <sheetName val="Model"/>
      <sheetName val="Chart 1"/>
      <sheetName val="Football Field"/>
    </sheetNames>
    <sheetDataSet>
      <sheetData sheetId="0" refreshError="1">
        <row r="2">
          <cell r="A2" t="str">
            <v>FYE September 30</v>
          </cell>
          <cell r="C2" t="str">
            <v>Historical</v>
          </cell>
          <cell r="J2" t="str">
            <v>CAGR</v>
          </cell>
          <cell r="L2" t="str">
            <v>Projected</v>
          </cell>
          <cell r="R2" t="str">
            <v>CAGR</v>
          </cell>
        </row>
        <row r="3">
          <cell r="A3" t="str">
            <v>$ in millions</v>
          </cell>
          <cell r="C3" t="str">
            <v>2002A</v>
          </cell>
          <cell r="D3" t="str">
            <v>2003A</v>
          </cell>
          <cell r="E3" t="str">
            <v>2004A</v>
          </cell>
          <cell r="F3" t="str">
            <v>2005A</v>
          </cell>
          <cell r="G3" t="str">
            <v>2006A</v>
          </cell>
          <cell r="H3" t="str">
            <v>2007E</v>
          </cell>
          <cell r="J3" t="str">
            <v>02-'07</v>
          </cell>
          <cell r="L3" t="str">
            <v>2008P</v>
          </cell>
          <cell r="M3" t="str">
            <v>2009P</v>
          </cell>
          <cell r="N3" t="str">
            <v>2010P</v>
          </cell>
          <cell r="O3" t="str">
            <v>2011P</v>
          </cell>
          <cell r="P3" t="str">
            <v>2012P</v>
          </cell>
          <cell r="R3" t="str">
            <v>'08-'12</v>
          </cell>
        </row>
        <row r="5">
          <cell r="A5" t="str">
            <v>Revenues</v>
          </cell>
          <cell r="C5">
            <v>50.1</v>
          </cell>
          <cell r="D5">
            <v>55.7</v>
          </cell>
          <cell r="E5">
            <v>60.2</v>
          </cell>
          <cell r="F5">
            <v>62</v>
          </cell>
          <cell r="G5">
            <v>64.3</v>
          </cell>
          <cell r="H5">
            <v>70.7</v>
          </cell>
          <cell r="J5">
            <v>7.1312907824323535E-2</v>
          </cell>
          <cell r="L5">
            <v>76.709500000000006</v>
          </cell>
          <cell r="M5">
            <v>83.229807500000007</v>
          </cell>
          <cell r="N5">
            <v>90.304341137500003</v>
          </cell>
          <cell r="O5">
            <v>97.980210134187502</v>
          </cell>
          <cell r="P5">
            <v>106.30852799559344</v>
          </cell>
          <cell r="R5">
            <v>8.4999999999999964E-2</v>
          </cell>
        </row>
        <row r="6">
          <cell r="A6" t="str">
            <v xml:space="preserve">     % growth</v>
          </cell>
          <cell r="C6" t="str">
            <v xml:space="preserve">--- </v>
          </cell>
          <cell r="D6" t="str">
            <v xml:space="preserve">--- </v>
          </cell>
          <cell r="E6">
            <v>8.0789946140035873E-2</v>
          </cell>
          <cell r="F6">
            <v>2.9900332225913484E-2</v>
          </cell>
          <cell r="G6">
            <v>3.7096774193548399E-2</v>
          </cell>
          <cell r="H6">
            <v>9.9533437013997084E-2</v>
          </cell>
          <cell r="L6">
            <v>8.4999999999999964E-2</v>
          </cell>
          <cell r="M6">
            <v>8.4999999999999964E-2</v>
          </cell>
          <cell r="N6">
            <v>8.4999999999999964E-2</v>
          </cell>
          <cell r="O6">
            <v>8.4999999999999964E-2</v>
          </cell>
          <cell r="P6">
            <v>8.4999999999999964E-2</v>
          </cell>
        </row>
        <row r="8">
          <cell r="A8" t="str">
            <v>Gross Profit</v>
          </cell>
          <cell r="C8">
            <v>29.4</v>
          </cell>
          <cell r="D8">
            <v>31.8</v>
          </cell>
          <cell r="E8">
            <v>34</v>
          </cell>
          <cell r="F8">
            <v>33.6</v>
          </cell>
          <cell r="G8">
            <v>33.700000000000003</v>
          </cell>
          <cell r="H8">
            <v>37.6</v>
          </cell>
          <cell r="J8">
            <v>5.0432385595705176E-2</v>
          </cell>
          <cell r="L8">
            <v>41</v>
          </cell>
          <cell r="M8">
            <v>44.5</v>
          </cell>
          <cell r="N8">
            <v>48.282499999999999</v>
          </cell>
          <cell r="O8">
            <v>52.386512499999995</v>
          </cell>
          <cell r="P8">
            <v>56.839366062499998</v>
          </cell>
          <cell r="R8">
            <v>8.5091451851623257E-2</v>
          </cell>
        </row>
        <row r="9">
          <cell r="A9" t="str">
            <v xml:space="preserve">     % margin</v>
          </cell>
          <cell r="C9">
            <v>0.58682634730538918</v>
          </cell>
          <cell r="D9">
            <v>0.57091561938958701</v>
          </cell>
          <cell r="E9">
            <v>0.5647840531561461</v>
          </cell>
          <cell r="F9">
            <v>0.54193548387096779</v>
          </cell>
          <cell r="G9">
            <v>0.52410575427682748</v>
          </cell>
          <cell r="H9">
            <v>0.53182461103253187</v>
          </cell>
          <cell r="L9">
            <v>0.53448399481159437</v>
          </cell>
          <cell r="M9">
            <v>0.53466421870554004</v>
          </cell>
          <cell r="N9">
            <v>0.53466421870554004</v>
          </cell>
          <cell r="O9">
            <v>0.53466421870554004</v>
          </cell>
          <cell r="P9">
            <v>0.53466421870554004</v>
          </cell>
        </row>
        <row r="10">
          <cell r="A10" t="str">
            <v xml:space="preserve">     % growth</v>
          </cell>
          <cell r="C10" t="str">
            <v xml:space="preserve">--- </v>
          </cell>
          <cell r="D10">
            <v>8.163265306122458E-2</v>
          </cell>
          <cell r="E10">
            <v>6.9182389937106903E-2</v>
          </cell>
          <cell r="F10">
            <v>-1.1764705882352899E-2</v>
          </cell>
          <cell r="G10">
            <v>2.9761904761904656E-3</v>
          </cell>
          <cell r="H10">
            <v>0.11572700296735894</v>
          </cell>
          <cell r="L10">
            <v>9.0425531914893664E-2</v>
          </cell>
          <cell r="M10">
            <v>8.5365853658536661E-2</v>
          </cell>
          <cell r="N10">
            <v>8.4999999999999964E-2</v>
          </cell>
          <cell r="O10">
            <v>8.4999999999999964E-2</v>
          </cell>
          <cell r="P10">
            <v>8.4999999999999964E-2</v>
          </cell>
        </row>
        <row r="12">
          <cell r="A12" t="str">
            <v>EBITDA</v>
          </cell>
          <cell r="C12">
            <v>18.2</v>
          </cell>
          <cell r="D12">
            <v>21.6</v>
          </cell>
          <cell r="E12">
            <v>21.7</v>
          </cell>
          <cell r="F12">
            <v>22.1</v>
          </cell>
          <cell r="G12">
            <v>22.099999999999998</v>
          </cell>
          <cell r="H12">
            <v>25.359000000000002</v>
          </cell>
          <cell r="J12">
            <v>6.8592562532370671E-2</v>
          </cell>
          <cell r="L12">
            <v>27.5</v>
          </cell>
          <cell r="M12">
            <v>29.7</v>
          </cell>
          <cell r="N12">
            <v>32.224499999999999</v>
          </cell>
          <cell r="O12">
            <v>34.963582500000001</v>
          </cell>
          <cell r="P12">
            <v>37.935487012499998</v>
          </cell>
          <cell r="R12">
            <v>8.3747834036466795E-2</v>
          </cell>
        </row>
        <row r="13">
          <cell r="A13" t="str">
            <v xml:space="preserve">     % margin</v>
          </cell>
          <cell r="C13">
            <v>0.36327345309381237</v>
          </cell>
          <cell r="D13">
            <v>0.38779174147217238</v>
          </cell>
          <cell r="E13">
            <v>0.36046511627906974</v>
          </cell>
          <cell r="F13">
            <v>0.35645161290322586</v>
          </cell>
          <cell r="G13">
            <v>0.34370139968895796</v>
          </cell>
          <cell r="H13">
            <v>0.35868458274398868</v>
          </cell>
          <cell r="L13">
            <v>0.35849536237363033</v>
          </cell>
          <cell r="M13">
            <v>0.35684331001246156</v>
          </cell>
          <cell r="N13">
            <v>0.35684331001246156</v>
          </cell>
          <cell r="O13">
            <v>0.35684331001246161</v>
          </cell>
          <cell r="P13">
            <v>0.35684331001246156</v>
          </cell>
        </row>
        <row r="14">
          <cell r="A14" t="str">
            <v xml:space="preserve">     % growth</v>
          </cell>
          <cell r="C14" t="str">
            <v xml:space="preserve">--- </v>
          </cell>
          <cell r="D14">
            <v>0.18681318681318704</v>
          </cell>
          <cell r="E14">
            <v>4.6296296296295392E-3</v>
          </cell>
          <cell r="F14">
            <v>1.8433179723502446E-2</v>
          </cell>
          <cell r="G14">
            <v>0</v>
          </cell>
          <cell r="H14">
            <v>0.14746606334841639</v>
          </cell>
          <cell r="L14">
            <v>8.4427619385622377E-2</v>
          </cell>
          <cell r="M14">
            <v>8.0000000000000071E-2</v>
          </cell>
          <cell r="N14">
            <v>8.4999999999999964E-2</v>
          </cell>
          <cell r="O14">
            <v>8.4999999999999964E-2</v>
          </cell>
          <cell r="P14">
            <v>8.4999999999999964E-2</v>
          </cell>
        </row>
        <row r="16">
          <cell r="A16" t="str">
            <v>Capital Expenditures</v>
          </cell>
          <cell r="C16">
            <v>1.7</v>
          </cell>
          <cell r="D16">
            <v>1.7</v>
          </cell>
          <cell r="E16">
            <v>1</v>
          </cell>
          <cell r="F16">
            <v>3.2</v>
          </cell>
          <cell r="G16">
            <v>4.0999999999999996</v>
          </cell>
          <cell r="H16">
            <v>1.5</v>
          </cell>
          <cell r="L16">
            <v>2.5</v>
          </cell>
          <cell r="M16">
            <v>2.5</v>
          </cell>
          <cell r="N16">
            <v>2.5</v>
          </cell>
          <cell r="O16">
            <v>2.5</v>
          </cell>
          <cell r="P16">
            <v>2.5</v>
          </cell>
        </row>
        <row r="17">
          <cell r="A17" t="str">
            <v xml:space="preserve">     % Revenue</v>
          </cell>
          <cell r="C17">
            <v>3.3932135728542916E-2</v>
          </cell>
          <cell r="D17">
            <v>3.052064631956912E-2</v>
          </cell>
          <cell r="E17">
            <v>1.6611295681063121E-2</v>
          </cell>
          <cell r="F17">
            <v>5.1612903225806452E-2</v>
          </cell>
          <cell r="G17">
            <v>6.376360808709175E-2</v>
          </cell>
          <cell r="H17">
            <v>2.1216407355021217E-2</v>
          </cell>
          <cell r="L17">
            <v>3.259048748851185E-2</v>
          </cell>
          <cell r="M17">
            <v>3.0037315657614607E-2</v>
          </cell>
          <cell r="N17">
            <v>2.7684161896418997E-2</v>
          </cell>
          <cell r="O17">
            <v>2.5515356586561285E-2</v>
          </cell>
          <cell r="P17">
            <v>2.3516457683466625E-2</v>
          </cell>
        </row>
        <row r="19">
          <cell r="A19" t="str">
            <v>Net Working Capital</v>
          </cell>
          <cell r="C19">
            <v>7.7000000000000011</v>
          </cell>
          <cell r="D19">
            <v>8.4400000000000013</v>
          </cell>
          <cell r="E19">
            <v>9.1700000000000017</v>
          </cell>
          <cell r="F19">
            <v>11.129999999999997</v>
          </cell>
          <cell r="G19">
            <v>10.809999999999999</v>
          </cell>
          <cell r="H19">
            <v>10.189999999999998</v>
          </cell>
          <cell r="L19">
            <v>11.889972500000001</v>
          </cell>
          <cell r="M19">
            <v>12.900620162500001</v>
          </cell>
          <cell r="N19">
            <v>13.997172876312501</v>
          </cell>
          <cell r="O19">
            <v>15.186932570799062</v>
          </cell>
          <cell r="P19">
            <v>16.477821839316981</v>
          </cell>
        </row>
        <row r="20">
          <cell r="A20" t="str">
            <v xml:space="preserve">     % Revenue</v>
          </cell>
          <cell r="C20">
            <v>0.15369261477045909</v>
          </cell>
          <cell r="D20">
            <v>0.15152603231597847</v>
          </cell>
          <cell r="E20">
            <v>0.15232558139534885</v>
          </cell>
          <cell r="F20">
            <v>0.17951612903225803</v>
          </cell>
          <cell r="G20">
            <v>0.16811819595645411</v>
          </cell>
          <cell r="H20">
            <v>0.1441301272984441</v>
          </cell>
          <cell r="L20">
            <v>0.155</v>
          </cell>
          <cell r="M20">
            <v>0.155</v>
          </cell>
          <cell r="N20">
            <v>0.155</v>
          </cell>
          <cell r="O20">
            <v>0.155</v>
          </cell>
          <cell r="P20">
            <v>0.155</v>
          </cell>
        </row>
      </sheetData>
      <sheetData sheetId="1" refreshError="1">
        <row r="1">
          <cell r="B1" t="str">
            <v>2002A</v>
          </cell>
          <cell r="C1" t="str">
            <v>2003A</v>
          </cell>
          <cell r="D1" t="str">
            <v>2004A</v>
          </cell>
          <cell r="E1" t="str">
            <v>2005A</v>
          </cell>
          <cell r="F1" t="str">
            <v>2006A</v>
          </cell>
          <cell r="G1" t="str">
            <v>2007E</v>
          </cell>
        </row>
        <row r="3">
          <cell r="A3" t="str">
            <v>Revenue</v>
          </cell>
          <cell r="B3">
            <v>50.1</v>
          </cell>
          <cell r="C3">
            <v>55.7</v>
          </cell>
          <cell r="D3">
            <v>60.2</v>
          </cell>
          <cell r="E3">
            <v>62</v>
          </cell>
          <cell r="F3">
            <v>64.3</v>
          </cell>
          <cell r="G3">
            <v>70.7</v>
          </cell>
          <cell r="H3">
            <v>7.1312907824323535E-2</v>
          </cell>
        </row>
        <row r="5">
          <cell r="A5" t="str">
            <v>Adjusted EBITDA</v>
          </cell>
          <cell r="B5">
            <v>18.2</v>
          </cell>
          <cell r="C5">
            <v>21.6</v>
          </cell>
          <cell r="D5">
            <v>21.7</v>
          </cell>
          <cell r="E5">
            <v>22.1</v>
          </cell>
          <cell r="F5">
            <v>22.099999999999998</v>
          </cell>
          <cell r="G5">
            <v>25.359000000000002</v>
          </cell>
        </row>
        <row r="6">
          <cell r="A6" t="str">
            <v>D&amp;A</v>
          </cell>
          <cell r="B6">
            <v>2</v>
          </cell>
          <cell r="C6">
            <v>2</v>
          </cell>
          <cell r="D6">
            <v>2</v>
          </cell>
          <cell r="E6">
            <v>2</v>
          </cell>
          <cell r="F6">
            <v>2</v>
          </cell>
          <cell r="G6">
            <v>2</v>
          </cell>
        </row>
        <row r="7">
          <cell r="A7" t="str">
            <v>EBIT</v>
          </cell>
          <cell r="B7">
            <v>16.2</v>
          </cell>
          <cell r="C7">
            <v>19.600000000000001</v>
          </cell>
          <cell r="D7">
            <v>19.7</v>
          </cell>
          <cell r="E7">
            <v>20.100000000000001</v>
          </cell>
          <cell r="F7">
            <v>20.099999999999998</v>
          </cell>
          <cell r="G7">
            <v>23.359000000000002</v>
          </cell>
        </row>
        <row r="8">
          <cell r="A8" t="str">
            <v>Tax-affected EBIT</v>
          </cell>
          <cell r="B8">
            <v>9.7199999999999989</v>
          </cell>
          <cell r="C8">
            <v>11.76</v>
          </cell>
          <cell r="D8">
            <v>11.819999999999999</v>
          </cell>
          <cell r="E8">
            <v>12.06</v>
          </cell>
          <cell r="F8">
            <v>12.059999999999999</v>
          </cell>
          <cell r="G8">
            <v>14.015400000000001</v>
          </cell>
        </row>
        <row r="10">
          <cell r="A10" t="str">
            <v>Capex</v>
          </cell>
          <cell r="B10">
            <v>-1.7</v>
          </cell>
          <cell r="C10">
            <v>-1.7</v>
          </cell>
          <cell r="D10">
            <v>-1</v>
          </cell>
          <cell r="E10">
            <v>-3.2</v>
          </cell>
          <cell r="F10">
            <v>-4.0999999999999996</v>
          </cell>
          <cell r="G10">
            <v>-1.5</v>
          </cell>
        </row>
        <row r="11">
          <cell r="A11" t="str">
            <v>Change in WC</v>
          </cell>
          <cell r="C11">
            <v>-0.74000000000000021</v>
          </cell>
          <cell r="D11">
            <v>-0.73000000000000043</v>
          </cell>
          <cell r="E11">
            <v>-1.9599999999999955</v>
          </cell>
          <cell r="F11">
            <v>0.31999999999999851</v>
          </cell>
          <cell r="G11">
            <v>0.62000000000000099</v>
          </cell>
        </row>
        <row r="13">
          <cell r="A13" t="str">
            <v>Free Cash Flow</v>
          </cell>
          <cell r="B13">
            <v>10.02</v>
          </cell>
          <cell r="C13">
            <v>11.32</v>
          </cell>
          <cell r="D13">
            <v>12.089999999999998</v>
          </cell>
          <cell r="E13">
            <v>8.9000000000000057</v>
          </cell>
          <cell r="F13">
            <v>10.279999999999998</v>
          </cell>
          <cell r="G13">
            <v>15.135400000000002</v>
          </cell>
        </row>
        <row r="14">
          <cell r="A14" t="str">
            <v>% EBITDA</v>
          </cell>
          <cell r="B14">
            <v>0.55054945054945059</v>
          </cell>
          <cell r="C14">
            <v>0.52407407407407403</v>
          </cell>
          <cell r="D14">
            <v>0.55714285714285705</v>
          </cell>
          <cell r="E14">
            <v>0.40271493212669707</v>
          </cell>
          <cell r="F14">
            <v>0.46515837104072394</v>
          </cell>
          <cell r="G14">
            <v>0.59684530147087822</v>
          </cell>
        </row>
        <row r="15">
          <cell r="A15" t="str">
            <v>% Revenue</v>
          </cell>
          <cell r="B15">
            <v>0.19999999999999998</v>
          </cell>
          <cell r="C15">
            <v>0.20323159784560144</v>
          </cell>
          <cell r="D15">
            <v>0.20083056478405312</v>
          </cell>
          <cell r="E15">
            <v>0.14354838709677428</v>
          </cell>
          <cell r="F15">
            <v>0.15987558320373246</v>
          </cell>
          <cell r="G15">
            <v>0.2140792079207921</v>
          </cell>
        </row>
        <row r="17">
          <cell r="A17" t="str">
            <v>Debt</v>
          </cell>
          <cell r="B17">
            <v>36.6</v>
          </cell>
          <cell r="C17">
            <v>29.25</v>
          </cell>
          <cell r="D17">
            <v>22.75</v>
          </cell>
          <cell r="E17">
            <v>20</v>
          </cell>
          <cell r="F17">
            <v>17</v>
          </cell>
          <cell r="G17">
            <v>32.630000000000003</v>
          </cell>
        </row>
        <row r="18">
          <cell r="A18" t="str">
            <v>Debt / EBITDA</v>
          </cell>
          <cell r="B18">
            <v>2.0109890109890109</v>
          </cell>
          <cell r="C18">
            <v>1.3541666666666665</v>
          </cell>
          <cell r="D18">
            <v>1.0483870967741935</v>
          </cell>
          <cell r="E18">
            <v>0.90497737556561075</v>
          </cell>
          <cell r="F18">
            <v>0.76923076923076927</v>
          </cell>
          <cell r="G18">
            <v>1.2867226625655586</v>
          </cell>
        </row>
        <row r="21">
          <cell r="A21" t="str">
            <v xml:space="preserve">Revenue </v>
          </cell>
        </row>
        <row r="39">
          <cell r="A39" t="str">
            <v>Free Cash Flow</v>
          </cell>
        </row>
        <row r="56">
          <cell r="A56" t="str">
            <v>Operating Leverage</v>
          </cell>
        </row>
      </sheetData>
      <sheetData sheetId="2" refreshError="1">
        <row r="1">
          <cell r="B1" t="str">
            <v>Red Arrow Products</v>
          </cell>
        </row>
        <row r="4">
          <cell r="B4" t="str">
            <v>LBO Transaction Overview</v>
          </cell>
        </row>
        <row r="6">
          <cell r="N6" t="str">
            <v>Cash</v>
          </cell>
          <cell r="O6" t="str">
            <v>PIK</v>
          </cell>
        </row>
        <row r="7">
          <cell r="B7" t="str">
            <v>Uses of Funds</v>
          </cell>
          <cell r="E7" t="str">
            <v>$ millions</v>
          </cell>
          <cell r="H7" t="str">
            <v>Sources of Funds</v>
          </cell>
          <cell r="K7" t="str">
            <v>$ millions</v>
          </cell>
          <cell r="L7" t="str">
            <v>% Total</v>
          </cell>
          <cell r="M7" t="str">
            <v>x EBITDA</v>
          </cell>
          <cell r="N7" t="str">
            <v>Interest</v>
          </cell>
          <cell r="O7" t="str">
            <v>Interest</v>
          </cell>
          <cell r="P7" t="str">
            <v>% Own</v>
          </cell>
          <cell r="Q7" t="str">
            <v>IRR</v>
          </cell>
        </row>
        <row r="9">
          <cell r="B9" t="str">
            <v>Purchase Price of Equity</v>
          </cell>
          <cell r="E9">
            <v>209.47814349740477</v>
          </cell>
          <cell r="H9" t="str">
            <v>Revolver</v>
          </cell>
          <cell r="K9">
            <v>0</v>
          </cell>
          <cell r="L9">
            <v>0</v>
          </cell>
          <cell r="M9">
            <v>0</v>
          </cell>
          <cell r="N9">
            <v>0</v>
          </cell>
          <cell r="O9" t="str">
            <v xml:space="preserve">--- </v>
          </cell>
          <cell r="P9" t="str">
            <v xml:space="preserve">--- </v>
          </cell>
          <cell r="Q9" t="str">
            <v xml:space="preserve">--- </v>
          </cell>
        </row>
        <row r="10">
          <cell r="B10" t="str">
            <v>Plus: Debt</v>
          </cell>
          <cell r="E10">
            <v>32.630000000000003</v>
          </cell>
          <cell r="H10" t="str">
            <v>Sr. Term A</v>
          </cell>
          <cell r="K10">
            <v>101.43600000000001</v>
          </cell>
          <cell r="L10">
            <v>0.42509300081154372</v>
          </cell>
          <cell r="M10">
            <v>4</v>
          </cell>
          <cell r="N10">
            <v>9.2200000000000004E-2</v>
          </cell>
          <cell r="O10" t="str">
            <v xml:space="preserve">--- </v>
          </cell>
          <cell r="P10" t="str">
            <v xml:space="preserve">--- </v>
          </cell>
          <cell r="Q10" t="str">
            <v xml:space="preserve">--- </v>
          </cell>
        </row>
        <row r="11">
          <cell r="B11" t="str">
            <v>Less: Cash</v>
          </cell>
          <cell r="E11">
            <v>-5.85</v>
          </cell>
          <cell r="H11" t="str">
            <v>Sr. Term B</v>
          </cell>
          <cell r="K11">
            <v>0</v>
          </cell>
          <cell r="L11">
            <v>0</v>
          </cell>
          <cell r="M11">
            <v>0</v>
          </cell>
          <cell r="N11">
            <v>0</v>
          </cell>
          <cell r="O11" t="str">
            <v xml:space="preserve">--- </v>
          </cell>
          <cell r="P11" t="str">
            <v xml:space="preserve">--- </v>
          </cell>
          <cell r="Q11" t="str">
            <v xml:space="preserve">--- </v>
          </cell>
        </row>
        <row r="12">
          <cell r="B12" t="str">
            <v xml:space="preserve">     Enterprise Value</v>
          </cell>
          <cell r="E12">
            <v>236.25814346060156</v>
          </cell>
          <cell r="F12">
            <v>9.3165402208526178</v>
          </cell>
          <cell r="H12" t="str">
            <v>Junior Capital</v>
          </cell>
          <cell r="K12">
            <v>38.038499999999999</v>
          </cell>
          <cell r="L12">
            <v>0.15940987530432887</v>
          </cell>
          <cell r="M12">
            <v>1.5</v>
          </cell>
          <cell r="N12">
            <v>0.12969999999999998</v>
          </cell>
          <cell r="O12">
            <v>0</v>
          </cell>
          <cell r="P12">
            <v>0</v>
          </cell>
          <cell r="Q12">
            <v>0.12969999999999959</v>
          </cell>
        </row>
        <row r="13">
          <cell r="H13" t="str">
            <v>Convertible Preferred</v>
          </cell>
          <cell r="K13">
            <v>99.146224891232237</v>
          </cell>
          <cell r="L13">
            <v>0.41549712388254739</v>
          </cell>
          <cell r="M13" t="str">
            <v xml:space="preserve">--- </v>
          </cell>
          <cell r="N13">
            <v>0</v>
          </cell>
          <cell r="O13" t="str">
            <v xml:space="preserve">--- </v>
          </cell>
          <cell r="P13">
            <v>1</v>
          </cell>
          <cell r="Q13">
            <v>0.2</v>
          </cell>
        </row>
        <row r="14">
          <cell r="B14" t="str">
            <v>Transaction Fees (est.)</v>
          </cell>
          <cell r="E14">
            <v>2.3625814346060157</v>
          </cell>
          <cell r="F14">
            <v>0.01</v>
          </cell>
          <cell r="H14" t="str">
            <v>Common Equity</v>
          </cell>
          <cell r="K14">
            <v>0</v>
          </cell>
          <cell r="L14">
            <v>0</v>
          </cell>
          <cell r="M14" t="str">
            <v xml:space="preserve">--- </v>
          </cell>
          <cell r="N14" t="str">
            <v xml:space="preserve">--- </v>
          </cell>
          <cell r="O14" t="str">
            <v xml:space="preserve">--- </v>
          </cell>
          <cell r="P14">
            <v>0</v>
          </cell>
          <cell r="Q14" t="str">
            <v xml:space="preserve">nm </v>
          </cell>
        </row>
        <row r="15">
          <cell r="H15" t="str">
            <v>Excess Cash</v>
          </cell>
          <cell r="K15">
            <v>0</v>
          </cell>
          <cell r="L15">
            <v>0</v>
          </cell>
          <cell r="M15" t="str">
            <v xml:space="preserve">--- </v>
          </cell>
          <cell r="N15" t="str">
            <v xml:space="preserve">--- </v>
          </cell>
          <cell r="O15" t="str">
            <v xml:space="preserve">--- </v>
          </cell>
          <cell r="P15" t="str">
            <v xml:space="preserve">--- </v>
          </cell>
          <cell r="Q15" t="str">
            <v xml:space="preserve">--- </v>
          </cell>
        </row>
        <row r="16">
          <cell r="H16" t="str">
            <v>Management Options</v>
          </cell>
          <cell r="K16" t="str">
            <v xml:space="preserve">--- </v>
          </cell>
          <cell r="L16" t="str">
            <v xml:space="preserve">--- </v>
          </cell>
          <cell r="M16" t="str">
            <v xml:space="preserve">--- </v>
          </cell>
          <cell r="N16" t="str">
            <v xml:space="preserve">--- </v>
          </cell>
          <cell r="O16" t="str">
            <v xml:space="preserve">--- </v>
          </cell>
          <cell r="P16">
            <v>0</v>
          </cell>
          <cell r="Q16" t="str">
            <v xml:space="preserve">--- </v>
          </cell>
        </row>
        <row r="18">
          <cell r="B18" t="str">
            <v>Total Uses of Funds</v>
          </cell>
          <cell r="E18">
            <v>238.62072489160926</v>
          </cell>
          <cell r="H18" t="str">
            <v>Total Sources of Funds</v>
          </cell>
          <cell r="K18">
            <v>238.62072489123224</v>
          </cell>
          <cell r="L18">
            <v>0.99999999999841993</v>
          </cell>
          <cell r="M18" t="str">
            <v xml:space="preserve">--- </v>
          </cell>
          <cell r="N18" t="str">
            <v xml:space="preserve">--- </v>
          </cell>
          <cell r="O18" t="str">
            <v xml:space="preserve">--- </v>
          </cell>
          <cell r="P18">
            <v>1</v>
          </cell>
          <cell r="Q18" t="str">
            <v xml:space="preserve">--- </v>
          </cell>
        </row>
        <row r="22">
          <cell r="B22" t="str">
            <v>Financial Projections</v>
          </cell>
        </row>
        <row r="24">
          <cell r="B24" t="str">
            <v>FYE December 31</v>
          </cell>
        </row>
        <row r="25">
          <cell r="B25" t="str">
            <v>($ millions)</v>
          </cell>
          <cell r="F25" t="str">
            <v>2002A</v>
          </cell>
          <cell r="G25" t="str">
            <v>2003A</v>
          </cell>
          <cell r="H25" t="str">
            <v>2004A</v>
          </cell>
          <cell r="I25" t="str">
            <v>2005A</v>
          </cell>
          <cell r="J25" t="str">
            <v>2006A</v>
          </cell>
          <cell r="K25" t="str">
            <v>2007E</v>
          </cell>
          <cell r="M25" t="str">
            <v>2008P</v>
          </cell>
          <cell r="N25" t="str">
            <v>2009P</v>
          </cell>
          <cell r="O25" t="str">
            <v>2010P</v>
          </cell>
          <cell r="P25" t="str">
            <v>2011P</v>
          </cell>
          <cell r="Q25" t="str">
            <v>2012P</v>
          </cell>
        </row>
        <row r="27">
          <cell r="B27" t="str">
            <v>Revenues</v>
          </cell>
          <cell r="F27">
            <v>50.1</v>
          </cell>
          <cell r="G27">
            <v>55.7</v>
          </cell>
          <cell r="H27">
            <v>60.2</v>
          </cell>
          <cell r="I27">
            <v>62</v>
          </cell>
          <cell r="J27">
            <v>64.3</v>
          </cell>
          <cell r="K27">
            <v>70.7</v>
          </cell>
          <cell r="M27">
            <v>76.709500000000006</v>
          </cell>
          <cell r="N27">
            <v>83.229807500000007</v>
          </cell>
          <cell r="O27">
            <v>90.304341137500003</v>
          </cell>
          <cell r="P27">
            <v>97.980210134187502</v>
          </cell>
          <cell r="Q27">
            <v>106.30852799559344</v>
          </cell>
        </row>
        <row r="28">
          <cell r="B28" t="str">
            <v xml:space="preserve">     % growth</v>
          </cell>
          <cell r="F28" t="str">
            <v xml:space="preserve">--- </v>
          </cell>
          <cell r="G28">
            <v>0.11177644710578845</v>
          </cell>
          <cell r="H28">
            <v>8.0789946140035901E-2</v>
          </cell>
          <cell r="I28">
            <v>2.9900332225913574E-2</v>
          </cell>
          <cell r="J28">
            <v>3.7096774193548343E-2</v>
          </cell>
          <cell r="K28">
            <v>9.9533437013996987E-2</v>
          </cell>
          <cell r="M28">
            <v>8.5000000000000006E-2</v>
          </cell>
          <cell r="N28">
            <v>8.5000000000000006E-2</v>
          </cell>
          <cell r="O28">
            <v>8.5000000000000006E-2</v>
          </cell>
          <cell r="P28">
            <v>8.5000000000000006E-2</v>
          </cell>
          <cell r="Q28">
            <v>8.5000000000000006E-2</v>
          </cell>
        </row>
        <row r="30">
          <cell r="B30" t="str">
            <v>Gross Profit</v>
          </cell>
          <cell r="F30">
            <v>29.4</v>
          </cell>
          <cell r="G30">
            <v>31.8</v>
          </cell>
          <cell r="H30">
            <v>34</v>
          </cell>
          <cell r="I30">
            <v>33.6</v>
          </cell>
          <cell r="J30">
            <v>33.700000000000003</v>
          </cell>
          <cell r="K30">
            <v>37.6</v>
          </cell>
          <cell r="M30">
            <v>41</v>
          </cell>
          <cell r="N30">
            <v>44.5</v>
          </cell>
          <cell r="O30">
            <v>48.282499999999999</v>
          </cell>
          <cell r="P30">
            <v>52.386512499999995</v>
          </cell>
          <cell r="Q30">
            <v>56.839366062499998</v>
          </cell>
        </row>
        <row r="31">
          <cell r="B31" t="str">
            <v xml:space="preserve">     % margin</v>
          </cell>
          <cell r="F31">
            <v>0.58682634730538918</v>
          </cell>
          <cell r="G31">
            <v>0.57091561938958701</v>
          </cell>
          <cell r="H31">
            <v>0.5647840531561461</v>
          </cell>
          <cell r="I31">
            <v>0.54193548387096779</v>
          </cell>
          <cell r="J31">
            <v>0.52410575427682748</v>
          </cell>
          <cell r="K31">
            <v>0.53182461103253187</v>
          </cell>
          <cell r="M31">
            <v>0.53448399481159437</v>
          </cell>
          <cell r="N31">
            <v>0.53466421870554004</v>
          </cell>
          <cell r="O31">
            <v>0.53466421870554004</v>
          </cell>
          <cell r="P31">
            <v>0.53466421870554004</v>
          </cell>
          <cell r="Q31">
            <v>0.53466421870554004</v>
          </cell>
        </row>
        <row r="32">
          <cell r="B32" t="str">
            <v xml:space="preserve">     % growth</v>
          </cell>
          <cell r="F32" t="str">
            <v xml:space="preserve">--- </v>
          </cell>
          <cell r="G32">
            <v>8.1632653061224567E-2</v>
          </cell>
          <cell r="H32">
            <v>6.9182389937106889E-2</v>
          </cell>
          <cell r="I32">
            <v>-1.1764705882352899E-2</v>
          </cell>
          <cell r="J32">
            <v>2.9761904761905185E-3</v>
          </cell>
          <cell r="K32">
            <v>0.11572700296735899</v>
          </cell>
          <cell r="M32">
            <v>9.0425531914893664E-2</v>
          </cell>
          <cell r="N32">
            <v>8.5365853658536661E-2</v>
          </cell>
          <cell r="O32">
            <v>8.4999999999999964E-2</v>
          </cell>
          <cell r="P32">
            <v>8.4999999999999964E-2</v>
          </cell>
          <cell r="Q32">
            <v>8.4999999999999964E-2</v>
          </cell>
        </row>
        <row r="34">
          <cell r="B34" t="str">
            <v>EBITDA</v>
          </cell>
          <cell r="F34">
            <v>18.2</v>
          </cell>
          <cell r="G34">
            <v>21.6</v>
          </cell>
          <cell r="H34">
            <v>21.7</v>
          </cell>
          <cell r="I34">
            <v>22.1</v>
          </cell>
          <cell r="J34">
            <v>22.099999999999998</v>
          </cell>
          <cell r="K34">
            <v>25.359000000000002</v>
          </cell>
          <cell r="M34">
            <v>27.5</v>
          </cell>
          <cell r="N34">
            <v>29.7</v>
          </cell>
          <cell r="O34">
            <v>32.224499999999999</v>
          </cell>
          <cell r="P34">
            <v>34.963582500000001</v>
          </cell>
          <cell r="Q34">
            <v>37.935487012499998</v>
          </cell>
        </row>
        <row r="35">
          <cell r="B35" t="str">
            <v xml:space="preserve">     % margin</v>
          </cell>
          <cell r="F35">
            <v>0.36327345309381237</v>
          </cell>
          <cell r="G35">
            <v>0.38779174147217238</v>
          </cell>
          <cell r="H35">
            <v>0.36046511627906974</v>
          </cell>
          <cell r="I35">
            <v>0.35645161290322586</v>
          </cell>
          <cell r="J35">
            <v>0.34370139968895796</v>
          </cell>
          <cell r="K35">
            <v>0.35868458274398868</v>
          </cell>
          <cell r="M35">
            <v>0.35849536237363033</v>
          </cell>
          <cell r="N35">
            <v>0.35684331001246156</v>
          </cell>
          <cell r="O35">
            <v>0.35684331001246156</v>
          </cell>
          <cell r="P35">
            <v>0.35684331001246156</v>
          </cell>
          <cell r="Q35">
            <v>0.35684331001246156</v>
          </cell>
        </row>
        <row r="36">
          <cell r="B36" t="str">
            <v xml:space="preserve">     % growth</v>
          </cell>
          <cell r="F36" t="str">
            <v xml:space="preserve">--- </v>
          </cell>
          <cell r="G36">
            <v>0.18681318681318693</v>
          </cell>
          <cell r="H36">
            <v>4.6296296296295305E-3</v>
          </cell>
          <cell r="I36">
            <v>1.8433179723502401E-2</v>
          </cell>
          <cell r="J36">
            <v>-1.6075627505884619E-16</v>
          </cell>
          <cell r="K36">
            <v>0.14746606334841647</v>
          </cell>
          <cell r="M36">
            <v>8.4427619385622377E-2</v>
          </cell>
          <cell r="N36">
            <v>8.0000000000000071E-2</v>
          </cell>
          <cell r="O36">
            <v>8.4999999999999964E-2</v>
          </cell>
          <cell r="P36">
            <v>8.4999999999999964E-2</v>
          </cell>
          <cell r="Q36">
            <v>8.4999999999999964E-2</v>
          </cell>
        </row>
        <row r="38">
          <cell r="B38" t="str">
            <v>EBIT</v>
          </cell>
          <cell r="F38">
            <v>16.2</v>
          </cell>
          <cell r="G38">
            <v>19.600000000000001</v>
          </cell>
          <cell r="H38">
            <v>19.7</v>
          </cell>
          <cell r="I38">
            <v>20.100000000000001</v>
          </cell>
          <cell r="J38">
            <v>20.099999999999998</v>
          </cell>
          <cell r="K38">
            <v>23.359000000000002</v>
          </cell>
          <cell r="M38">
            <v>25.5</v>
          </cell>
          <cell r="N38">
            <v>27.7</v>
          </cell>
          <cell r="O38">
            <v>30.224499999999999</v>
          </cell>
          <cell r="P38">
            <v>32.963582500000001</v>
          </cell>
          <cell r="Q38">
            <v>35.935487012499998</v>
          </cell>
        </row>
        <row r="39">
          <cell r="B39" t="str">
            <v xml:space="preserve">     % margin</v>
          </cell>
          <cell r="F39">
            <v>0.32335329341317365</v>
          </cell>
          <cell r="G39">
            <v>0.35188509874326751</v>
          </cell>
          <cell r="H39">
            <v>0.3272425249169435</v>
          </cell>
          <cell r="I39">
            <v>0.3241935483870968</v>
          </cell>
          <cell r="J39">
            <v>0.31259720062208396</v>
          </cell>
          <cell r="K39">
            <v>0.33039603960396041</v>
          </cell>
          <cell r="M39">
            <v>0.33242297238282087</v>
          </cell>
          <cell r="N39">
            <v>0.33281345748636987</v>
          </cell>
          <cell r="O39">
            <v>0.33469598049532634</v>
          </cell>
          <cell r="P39">
            <v>0.33643102474321257</v>
          </cell>
          <cell r="Q39">
            <v>0.33803014386568825</v>
          </cell>
        </row>
        <row r="41">
          <cell r="B41" t="str">
            <v>Depreciation</v>
          </cell>
          <cell r="F41">
            <v>2</v>
          </cell>
          <cell r="G41">
            <v>2</v>
          </cell>
          <cell r="H41">
            <v>2</v>
          </cell>
          <cell r="I41">
            <v>2</v>
          </cell>
          <cell r="J41">
            <v>2</v>
          </cell>
          <cell r="K41">
            <v>2</v>
          </cell>
          <cell r="M41">
            <v>2</v>
          </cell>
          <cell r="N41">
            <v>2</v>
          </cell>
          <cell r="O41">
            <v>2</v>
          </cell>
          <cell r="P41">
            <v>2</v>
          </cell>
          <cell r="Q41">
            <v>2</v>
          </cell>
        </row>
        <row r="42">
          <cell r="B42" t="str">
            <v>Amortization of Identifiable Intangibles</v>
          </cell>
          <cell r="F42">
            <v>0</v>
          </cell>
          <cell r="G42">
            <v>0</v>
          </cell>
          <cell r="H42">
            <v>0</v>
          </cell>
          <cell r="I42">
            <v>0</v>
          </cell>
          <cell r="J42">
            <v>0</v>
          </cell>
          <cell r="K42">
            <v>0</v>
          </cell>
          <cell r="M42">
            <v>0</v>
          </cell>
          <cell r="N42">
            <v>0</v>
          </cell>
          <cell r="O42">
            <v>0</v>
          </cell>
          <cell r="P42">
            <v>0</v>
          </cell>
          <cell r="Q42">
            <v>0</v>
          </cell>
        </row>
        <row r="43">
          <cell r="B43" t="str">
            <v>Capital (Expenditures)</v>
          </cell>
          <cell r="F43">
            <v>-1.7</v>
          </cell>
          <cell r="G43">
            <v>-1.7</v>
          </cell>
          <cell r="H43">
            <v>-1</v>
          </cell>
          <cell r="I43">
            <v>-3.2</v>
          </cell>
          <cell r="J43">
            <v>-4.0999999999999996</v>
          </cell>
          <cell r="K43">
            <v>-1.5</v>
          </cell>
          <cell r="M43">
            <v>-2.5</v>
          </cell>
          <cell r="N43">
            <v>-2.5</v>
          </cell>
          <cell r="O43">
            <v>-2.5</v>
          </cell>
          <cell r="P43">
            <v>-2.5</v>
          </cell>
          <cell r="Q43">
            <v>-2.5</v>
          </cell>
        </row>
        <row r="45">
          <cell r="B45" t="str">
            <v>Working Capital (net of cash and debt)</v>
          </cell>
          <cell r="F45">
            <v>7.7000000000000011</v>
          </cell>
          <cell r="G45">
            <v>8.4400000000000013</v>
          </cell>
          <cell r="H45">
            <v>9.1700000000000017</v>
          </cell>
          <cell r="I45">
            <v>11.129999999999997</v>
          </cell>
          <cell r="J45">
            <v>10.809999999999999</v>
          </cell>
          <cell r="K45">
            <v>10.189999999999998</v>
          </cell>
          <cell r="M45">
            <v>11.889972500000001</v>
          </cell>
          <cell r="N45">
            <v>12.900620162500001</v>
          </cell>
          <cell r="O45">
            <v>13.997172876312501</v>
          </cell>
          <cell r="P45">
            <v>15.186932570799062</v>
          </cell>
          <cell r="Q45">
            <v>16.477821839316981</v>
          </cell>
        </row>
        <row r="46">
          <cell r="B46" t="str">
            <v xml:space="preserve">     % revenue</v>
          </cell>
          <cell r="F46">
            <v>0.15369261477045909</v>
          </cell>
          <cell r="G46">
            <v>0.15152603231597847</v>
          </cell>
          <cell r="H46">
            <v>0.15232558139534885</v>
          </cell>
          <cell r="I46">
            <v>0.17951612903225803</v>
          </cell>
          <cell r="J46">
            <v>0.16811819595645411</v>
          </cell>
          <cell r="K46">
            <v>0.1441301272984441</v>
          </cell>
          <cell r="M46">
            <v>0.155</v>
          </cell>
          <cell r="N46">
            <v>0.155</v>
          </cell>
          <cell r="O46">
            <v>0.155</v>
          </cell>
          <cell r="P46">
            <v>0.155</v>
          </cell>
          <cell r="Q46">
            <v>0.155</v>
          </cell>
        </row>
        <row r="50">
          <cell r="B50" t="str">
            <v>Cash Flow Available for Debt Repayment</v>
          </cell>
        </row>
        <row r="52">
          <cell r="B52" t="str">
            <v>FYE December 31</v>
          </cell>
        </row>
        <row r="53">
          <cell r="B53" t="str">
            <v>($ millions)</v>
          </cell>
          <cell r="F53" t="str">
            <v>2002A</v>
          </cell>
          <cell r="G53" t="str">
            <v>2003A</v>
          </cell>
          <cell r="H53" t="str">
            <v>2004A</v>
          </cell>
          <cell r="I53" t="str">
            <v>2005A</v>
          </cell>
          <cell r="J53" t="str">
            <v>2006A</v>
          </cell>
          <cell r="K53" t="str">
            <v>2007E</v>
          </cell>
          <cell r="M53" t="str">
            <v>2008P</v>
          </cell>
          <cell r="N53" t="str">
            <v>2009P</v>
          </cell>
          <cell r="O53" t="str">
            <v>2010P</v>
          </cell>
          <cell r="P53" t="str">
            <v>2011P</v>
          </cell>
          <cell r="Q53" t="str">
            <v>2012P</v>
          </cell>
        </row>
        <row r="55">
          <cell r="B55" t="str">
            <v>EBIT</v>
          </cell>
          <cell r="F55">
            <v>16.2</v>
          </cell>
          <cell r="G55">
            <v>19.600000000000001</v>
          </cell>
          <cell r="H55">
            <v>19.7</v>
          </cell>
          <cell r="I55">
            <v>20.100000000000001</v>
          </cell>
          <cell r="J55">
            <v>20.099999999999998</v>
          </cell>
          <cell r="K55">
            <v>23.359000000000002</v>
          </cell>
          <cell r="M55">
            <v>25.5</v>
          </cell>
          <cell r="N55">
            <v>27.7</v>
          </cell>
          <cell r="O55">
            <v>30.224499999999999</v>
          </cell>
          <cell r="P55">
            <v>32.963582500000001</v>
          </cell>
          <cell r="Q55">
            <v>35.935487012499998</v>
          </cell>
        </row>
        <row r="57">
          <cell r="A57">
            <v>0</v>
          </cell>
          <cell r="B57" t="str">
            <v>Cash Interest - Revolver</v>
          </cell>
          <cell r="F57" t="str">
            <v xml:space="preserve">--- </v>
          </cell>
          <cell r="G57" t="str">
            <v xml:space="preserve">--- </v>
          </cell>
          <cell r="H57" t="str">
            <v xml:space="preserve">--- </v>
          </cell>
          <cell r="I57" t="str">
            <v xml:space="preserve">--- </v>
          </cell>
          <cell r="J57" t="str">
            <v xml:space="preserve">--- </v>
          </cell>
          <cell r="K57" t="str">
            <v xml:space="preserve">--- </v>
          </cell>
          <cell r="M57">
            <v>0</v>
          </cell>
          <cell r="N57">
            <v>0</v>
          </cell>
          <cell r="O57">
            <v>0</v>
          </cell>
          <cell r="P57">
            <v>0</v>
          </cell>
          <cell r="Q57">
            <v>0</v>
          </cell>
        </row>
        <row r="58">
          <cell r="A58">
            <v>9.2200000000000004E-2</v>
          </cell>
          <cell r="B58" t="str">
            <v>Cash Interest - Sr. Term A</v>
          </cell>
          <cell r="F58" t="str">
            <v xml:space="preserve">--- </v>
          </cell>
          <cell r="G58" t="str">
            <v xml:space="preserve">--- </v>
          </cell>
          <cell r="H58" t="str">
            <v xml:space="preserve">--- </v>
          </cell>
          <cell r="I58" t="str">
            <v xml:space="preserve">--- </v>
          </cell>
          <cell r="J58" t="str">
            <v xml:space="preserve">--- </v>
          </cell>
          <cell r="K58" t="str">
            <v xml:space="preserve">--- </v>
          </cell>
          <cell r="M58">
            <v>9.1376999064905284</v>
          </cell>
          <cell r="N58">
            <v>8.6008213845458457</v>
          </cell>
          <cell r="O58">
            <v>7.8703917981821068</v>
          </cell>
          <cell r="P58">
            <v>6.9571650503387819</v>
          </cell>
          <cell r="Q58">
            <v>5.8387357094883638</v>
          </cell>
        </row>
        <row r="59">
          <cell r="A59">
            <v>0</v>
          </cell>
          <cell r="B59" t="str">
            <v>Cash Interest - Sr. Term B</v>
          </cell>
          <cell r="F59" t="str">
            <v xml:space="preserve">--- </v>
          </cell>
          <cell r="G59" t="str">
            <v xml:space="preserve">--- </v>
          </cell>
          <cell r="H59" t="str">
            <v xml:space="preserve">--- </v>
          </cell>
          <cell r="I59" t="str">
            <v xml:space="preserve">--- </v>
          </cell>
          <cell r="J59" t="str">
            <v xml:space="preserve">--- </v>
          </cell>
          <cell r="K59" t="str">
            <v xml:space="preserve">--- </v>
          </cell>
          <cell r="M59">
            <v>0</v>
          </cell>
          <cell r="N59">
            <v>0</v>
          </cell>
          <cell r="O59">
            <v>0</v>
          </cell>
          <cell r="P59">
            <v>0</v>
          </cell>
          <cell r="Q59">
            <v>0</v>
          </cell>
        </row>
        <row r="60">
          <cell r="A60">
            <v>0.12969999999999998</v>
          </cell>
          <cell r="B60" t="str">
            <v>Cash Interest - Sub Debt</v>
          </cell>
          <cell r="F60" t="str">
            <v xml:space="preserve">--- </v>
          </cell>
          <cell r="G60" t="str">
            <v xml:space="preserve">--- </v>
          </cell>
          <cell r="H60" t="str">
            <v xml:space="preserve">--- </v>
          </cell>
          <cell r="I60" t="str">
            <v xml:space="preserve">--- </v>
          </cell>
          <cell r="J60" t="str">
            <v xml:space="preserve">--- </v>
          </cell>
          <cell r="K60" t="str">
            <v xml:space="preserve">--- </v>
          </cell>
          <cell r="M60">
            <v>4.9335934499999992</v>
          </cell>
          <cell r="N60">
            <v>4.9335934499999992</v>
          </cell>
          <cell r="O60">
            <v>4.9335934499999992</v>
          </cell>
          <cell r="P60">
            <v>4.9335934499999992</v>
          </cell>
          <cell r="Q60">
            <v>4.9335934499999992</v>
          </cell>
        </row>
        <row r="61">
          <cell r="A61">
            <v>0</v>
          </cell>
          <cell r="B61" t="str">
            <v>Cash Interest - Convertible Preferred</v>
          </cell>
          <cell r="F61" t="str">
            <v xml:space="preserve">--- </v>
          </cell>
          <cell r="G61" t="str">
            <v xml:space="preserve">--- </v>
          </cell>
          <cell r="H61" t="str">
            <v xml:space="preserve">--- </v>
          </cell>
          <cell r="I61" t="str">
            <v xml:space="preserve">--- </v>
          </cell>
          <cell r="J61" t="str">
            <v xml:space="preserve">--- </v>
          </cell>
          <cell r="K61" t="str">
            <v xml:space="preserve">--- </v>
          </cell>
          <cell r="M61">
            <v>0</v>
          </cell>
          <cell r="N61">
            <v>0</v>
          </cell>
          <cell r="O61">
            <v>0</v>
          </cell>
          <cell r="P61">
            <v>0</v>
          </cell>
          <cell r="Q61">
            <v>0</v>
          </cell>
        </row>
        <row r="62">
          <cell r="A62">
            <v>0.01</v>
          </cell>
          <cell r="B62" t="str">
            <v>Interest (Income) on Cash Balance</v>
          </cell>
          <cell r="F62" t="str">
            <v xml:space="preserve">--- </v>
          </cell>
          <cell r="G62" t="str">
            <v xml:space="preserve">--- </v>
          </cell>
          <cell r="H62" t="str">
            <v xml:space="preserve">--- </v>
          </cell>
          <cell r="I62" t="str">
            <v xml:space="preserve">--- </v>
          </cell>
          <cell r="J62" t="str">
            <v xml:space="preserve">--- </v>
          </cell>
          <cell r="K62" t="str">
            <v xml:space="preserve">--- </v>
          </cell>
          <cell r="M62">
            <v>0</v>
          </cell>
          <cell r="N62">
            <v>0</v>
          </cell>
          <cell r="O62">
            <v>0</v>
          </cell>
          <cell r="P62">
            <v>1.3322676295501878E-16</v>
          </cell>
          <cell r="Q62">
            <v>4.5119463720766362E-15</v>
          </cell>
        </row>
        <row r="63">
          <cell r="B63" t="str">
            <v xml:space="preserve">     Total Net Interest Expense</v>
          </cell>
          <cell r="F63" t="str">
            <v xml:space="preserve">--- </v>
          </cell>
          <cell r="G63" t="str">
            <v xml:space="preserve">--- </v>
          </cell>
          <cell r="H63" t="str">
            <v xml:space="preserve">--- </v>
          </cell>
          <cell r="I63" t="str">
            <v xml:space="preserve">--- </v>
          </cell>
          <cell r="J63" t="str">
            <v xml:space="preserve">--- </v>
          </cell>
          <cell r="K63" t="str">
            <v xml:space="preserve">--- </v>
          </cell>
          <cell r="M63">
            <v>14.071293356490528</v>
          </cell>
          <cell r="N63">
            <v>13.534414834545846</v>
          </cell>
          <cell r="O63">
            <v>12.803985248182105</v>
          </cell>
          <cell r="P63">
            <v>11.89075850033878</v>
          </cell>
          <cell r="Q63">
            <v>10.772329159488368</v>
          </cell>
        </row>
        <row r="65">
          <cell r="B65" t="str">
            <v>Pretax Income</v>
          </cell>
          <cell r="F65" t="str">
            <v xml:space="preserve">--- </v>
          </cell>
          <cell r="G65" t="str">
            <v xml:space="preserve">--- </v>
          </cell>
          <cell r="H65" t="str">
            <v xml:space="preserve">--- </v>
          </cell>
          <cell r="I65" t="str">
            <v xml:space="preserve">--- </v>
          </cell>
          <cell r="J65" t="str">
            <v xml:space="preserve">--- </v>
          </cell>
          <cell r="K65" t="str">
            <v xml:space="preserve">--- </v>
          </cell>
          <cell r="M65">
            <v>11.428706643509472</v>
          </cell>
          <cell r="N65">
            <v>14.165585165454154</v>
          </cell>
          <cell r="O65">
            <v>17.420514751817894</v>
          </cell>
          <cell r="P65">
            <v>21.072823999661221</v>
          </cell>
          <cell r="Q65">
            <v>25.163157853011629</v>
          </cell>
        </row>
        <row r="66">
          <cell r="A66">
            <v>0.4</v>
          </cell>
          <cell r="B66" t="str">
            <v>Income Taxes @ 40.0%</v>
          </cell>
          <cell r="F66" t="str">
            <v xml:space="preserve">--- </v>
          </cell>
          <cell r="G66" t="str">
            <v xml:space="preserve">--- </v>
          </cell>
          <cell r="H66" t="str">
            <v xml:space="preserve">--- </v>
          </cell>
          <cell r="I66" t="str">
            <v xml:space="preserve">--- </v>
          </cell>
          <cell r="J66" t="str">
            <v xml:space="preserve">--- </v>
          </cell>
          <cell r="K66" t="str">
            <v xml:space="preserve">--- </v>
          </cell>
          <cell r="M66">
            <v>4.5714826574037888</v>
          </cell>
          <cell r="N66">
            <v>5.6662340661816621</v>
          </cell>
          <cell r="O66">
            <v>6.968205900727158</v>
          </cell>
          <cell r="P66">
            <v>8.4291295998644884</v>
          </cell>
          <cell r="Q66">
            <v>10.065263141204653</v>
          </cell>
        </row>
        <row r="67">
          <cell r="B67" t="str">
            <v xml:space="preserve">     Cash Basis Net Income</v>
          </cell>
          <cell r="F67" t="str">
            <v xml:space="preserve">--- </v>
          </cell>
          <cell r="G67" t="str">
            <v xml:space="preserve">--- </v>
          </cell>
          <cell r="H67" t="str">
            <v xml:space="preserve">--- </v>
          </cell>
          <cell r="I67" t="str">
            <v xml:space="preserve">--- </v>
          </cell>
          <cell r="J67" t="str">
            <v xml:space="preserve">--- </v>
          </cell>
          <cell r="K67" t="str">
            <v xml:space="preserve">--- </v>
          </cell>
          <cell r="M67">
            <v>6.8572239861056827</v>
          </cell>
          <cell r="N67">
            <v>8.4993510992724914</v>
          </cell>
          <cell r="O67">
            <v>10.452308851090736</v>
          </cell>
          <cell r="P67">
            <v>12.643694399796733</v>
          </cell>
          <cell r="Q67">
            <v>15.097894711806976</v>
          </cell>
        </row>
        <row r="69">
          <cell r="B69" t="str">
            <v>plus:  Depreciation and Amortization</v>
          </cell>
          <cell r="F69" t="str">
            <v xml:space="preserve">--- </v>
          </cell>
          <cell r="G69" t="str">
            <v xml:space="preserve">--- </v>
          </cell>
          <cell r="H69" t="str">
            <v xml:space="preserve">--- </v>
          </cell>
          <cell r="I69" t="str">
            <v xml:space="preserve">--- </v>
          </cell>
          <cell r="J69" t="str">
            <v xml:space="preserve">--- </v>
          </cell>
          <cell r="K69" t="str">
            <v xml:space="preserve">--- </v>
          </cell>
          <cell r="M69">
            <v>2</v>
          </cell>
          <cell r="N69">
            <v>2</v>
          </cell>
          <cell r="O69">
            <v>2</v>
          </cell>
          <cell r="P69">
            <v>2</v>
          </cell>
          <cell r="Q69">
            <v>2</v>
          </cell>
        </row>
        <row r="70">
          <cell r="B70" t="str">
            <v>plus:  Amortization of Identifiable Intangibles</v>
          </cell>
          <cell r="F70" t="str">
            <v xml:space="preserve">--- </v>
          </cell>
          <cell r="G70" t="str">
            <v xml:space="preserve">--- </v>
          </cell>
          <cell r="H70" t="str">
            <v xml:space="preserve">--- </v>
          </cell>
          <cell r="I70" t="str">
            <v xml:space="preserve">--- </v>
          </cell>
          <cell r="J70" t="str">
            <v xml:space="preserve">--- </v>
          </cell>
          <cell r="K70" t="str">
            <v xml:space="preserve">--- </v>
          </cell>
          <cell r="M70">
            <v>0</v>
          </cell>
          <cell r="N70">
            <v>0</v>
          </cell>
          <cell r="O70">
            <v>0</v>
          </cell>
          <cell r="P70">
            <v>0</v>
          </cell>
          <cell r="Q70">
            <v>0</v>
          </cell>
        </row>
        <row r="71">
          <cell r="B71" t="str">
            <v>less:  Capital Expenditures</v>
          </cell>
          <cell r="F71" t="str">
            <v xml:space="preserve">--- </v>
          </cell>
          <cell r="G71" t="str">
            <v xml:space="preserve">--- </v>
          </cell>
          <cell r="H71" t="str">
            <v xml:space="preserve">--- </v>
          </cell>
          <cell r="I71" t="str">
            <v xml:space="preserve">--- </v>
          </cell>
          <cell r="J71" t="str">
            <v xml:space="preserve">--- </v>
          </cell>
          <cell r="K71" t="str">
            <v xml:space="preserve">--- </v>
          </cell>
          <cell r="M71">
            <v>-2.5</v>
          </cell>
          <cell r="N71">
            <v>-2.5</v>
          </cell>
          <cell r="O71">
            <v>-2.5</v>
          </cell>
          <cell r="P71">
            <v>-2.5</v>
          </cell>
          <cell r="Q71">
            <v>-2.5</v>
          </cell>
        </row>
        <row r="72">
          <cell r="B72" t="str">
            <v>less:  Working Capital Requirements</v>
          </cell>
          <cell r="F72" t="str">
            <v xml:space="preserve">--- </v>
          </cell>
          <cell r="G72" t="str">
            <v xml:space="preserve">--- </v>
          </cell>
          <cell r="H72" t="str">
            <v xml:space="preserve">--- </v>
          </cell>
          <cell r="I72" t="str">
            <v xml:space="preserve">--- </v>
          </cell>
          <cell r="J72" t="str">
            <v xml:space="preserve">--- </v>
          </cell>
          <cell r="K72" t="str">
            <v xml:space="preserve">--- </v>
          </cell>
          <cell r="M72">
            <v>-1.699972500000003</v>
          </cell>
          <cell r="N72">
            <v>-1.0106476625000003</v>
          </cell>
          <cell r="O72">
            <v>-1.0965527138124997</v>
          </cell>
          <cell r="P72">
            <v>-1.1897596944865612</v>
          </cell>
          <cell r="Q72">
            <v>-1.290889268517919</v>
          </cell>
        </row>
        <row r="73">
          <cell r="B73" t="str">
            <v xml:space="preserve">     Cash Flow Available for Debt Repayment</v>
          </cell>
          <cell r="F73" t="str">
            <v xml:space="preserve">--- </v>
          </cell>
          <cell r="G73" t="str">
            <v xml:space="preserve">--- </v>
          </cell>
          <cell r="H73" t="str">
            <v xml:space="preserve">--- </v>
          </cell>
          <cell r="I73" t="str">
            <v xml:space="preserve">--- </v>
          </cell>
          <cell r="J73" t="str">
            <v xml:space="preserve">--- </v>
          </cell>
          <cell r="K73" t="str">
            <v xml:space="preserve">--- </v>
          </cell>
          <cell r="M73">
            <v>4.6572514861056806</v>
          </cell>
          <cell r="N73">
            <v>6.9887034367724912</v>
          </cell>
          <cell r="O73">
            <v>8.8557561372782363</v>
          </cell>
          <cell r="P73">
            <v>10.953934705310171</v>
          </cell>
          <cell r="Q73">
            <v>13.307005443289057</v>
          </cell>
        </row>
        <row r="74">
          <cell r="B74" t="str">
            <v xml:space="preserve">     Cash Flow Available after Debt Repayment</v>
          </cell>
          <cell r="F74" t="str">
            <v xml:space="preserve">--- </v>
          </cell>
          <cell r="G74" t="str">
            <v xml:space="preserve">--- </v>
          </cell>
          <cell r="H74" t="str">
            <v xml:space="preserve">--- </v>
          </cell>
          <cell r="I74" t="str">
            <v xml:space="preserve">--- </v>
          </cell>
          <cell r="J74" t="str">
            <v xml:space="preserve">--- </v>
          </cell>
          <cell r="K74" t="str">
            <v xml:space="preserve">--- </v>
          </cell>
          <cell r="M74">
            <v>0</v>
          </cell>
          <cell r="N74">
            <v>0</v>
          </cell>
          <cell r="O74">
            <v>0</v>
          </cell>
          <cell r="P74">
            <v>0</v>
          </cell>
          <cell r="Q74">
            <v>7.460698725481052E-14</v>
          </cell>
        </row>
        <row r="75">
          <cell r="B75" t="str">
            <v xml:space="preserve">     check --&gt;</v>
          </cell>
          <cell r="M75">
            <v>0</v>
          </cell>
          <cell r="N75">
            <v>0</v>
          </cell>
          <cell r="O75">
            <v>0</v>
          </cell>
          <cell r="P75">
            <v>0</v>
          </cell>
          <cell r="Q75">
            <v>0</v>
          </cell>
        </row>
        <row r="79">
          <cell r="B79" t="str">
            <v>Capitalization Detail</v>
          </cell>
        </row>
        <row r="81">
          <cell r="B81" t="str">
            <v>FYE December 31</v>
          </cell>
        </row>
        <row r="82">
          <cell r="B82" t="str">
            <v>($ millions)</v>
          </cell>
          <cell r="F82" t="str">
            <v>2002A</v>
          </cell>
          <cell r="G82" t="str">
            <v>2003A</v>
          </cell>
          <cell r="H82" t="str">
            <v>2004A</v>
          </cell>
          <cell r="I82" t="str">
            <v>2005A</v>
          </cell>
          <cell r="J82" t="str">
            <v>2006A</v>
          </cell>
          <cell r="K82" t="str">
            <v>2007E</v>
          </cell>
          <cell r="M82" t="str">
            <v>2008P</v>
          </cell>
          <cell r="N82" t="str">
            <v>2009P</v>
          </cell>
          <cell r="O82" t="str">
            <v>2010P</v>
          </cell>
          <cell r="P82" t="str">
            <v>2011P</v>
          </cell>
          <cell r="Q82" t="str">
            <v>2012P</v>
          </cell>
        </row>
        <row r="84">
          <cell r="B84" t="str">
            <v>Revolver</v>
          </cell>
        </row>
        <row r="86">
          <cell r="B86" t="str">
            <v>Average Seasonal Net Debt</v>
          </cell>
          <cell r="F86" t="str">
            <v xml:space="preserve">--- </v>
          </cell>
          <cell r="G86" t="str">
            <v xml:space="preserve">--- </v>
          </cell>
          <cell r="H86" t="str">
            <v xml:space="preserve">--- </v>
          </cell>
          <cell r="I86" t="str">
            <v xml:space="preserve">--- </v>
          </cell>
          <cell r="J86" t="str">
            <v xml:space="preserve">--- </v>
          </cell>
          <cell r="K86">
            <v>0</v>
          </cell>
          <cell r="M86">
            <v>0</v>
          </cell>
          <cell r="N86">
            <v>0</v>
          </cell>
          <cell r="O86">
            <v>0</v>
          </cell>
          <cell r="P86">
            <v>0</v>
          </cell>
          <cell r="Q86">
            <v>0</v>
          </cell>
        </row>
        <row r="88">
          <cell r="B88" t="str">
            <v>Begin</v>
          </cell>
          <cell r="F88" t="str">
            <v xml:space="preserve">--- </v>
          </cell>
          <cell r="G88" t="str">
            <v xml:space="preserve">--- </v>
          </cell>
          <cell r="H88" t="str">
            <v xml:space="preserve">--- </v>
          </cell>
          <cell r="I88" t="str">
            <v xml:space="preserve">--- </v>
          </cell>
          <cell r="J88" t="str">
            <v xml:space="preserve">--- </v>
          </cell>
          <cell r="K88" t="str">
            <v xml:space="preserve">--- </v>
          </cell>
          <cell r="M88">
            <v>0</v>
          </cell>
          <cell r="N88">
            <v>0</v>
          </cell>
          <cell r="O88">
            <v>0</v>
          </cell>
          <cell r="P88">
            <v>0</v>
          </cell>
          <cell r="Q88">
            <v>0</v>
          </cell>
        </row>
        <row r="89">
          <cell r="B89" t="str">
            <v>Payment</v>
          </cell>
          <cell r="F89" t="str">
            <v xml:space="preserve">--- </v>
          </cell>
          <cell r="G89" t="str">
            <v xml:space="preserve">--- </v>
          </cell>
          <cell r="H89" t="str">
            <v xml:space="preserve">--- </v>
          </cell>
          <cell r="I89" t="str">
            <v xml:space="preserve">--- </v>
          </cell>
          <cell r="J89" t="str">
            <v xml:space="preserve">--- </v>
          </cell>
          <cell r="K89" t="str">
            <v xml:space="preserve">--- </v>
          </cell>
          <cell r="M89">
            <v>0</v>
          </cell>
          <cell r="N89">
            <v>0</v>
          </cell>
          <cell r="O89">
            <v>0</v>
          </cell>
          <cell r="P89">
            <v>0</v>
          </cell>
          <cell r="Q89">
            <v>0</v>
          </cell>
        </row>
        <row r="90">
          <cell r="B90" t="str">
            <v>Interest Expense - PIK</v>
          </cell>
          <cell r="F90" t="str">
            <v xml:space="preserve">--- </v>
          </cell>
          <cell r="G90" t="str">
            <v xml:space="preserve">--- </v>
          </cell>
          <cell r="H90" t="str">
            <v xml:space="preserve">--- </v>
          </cell>
          <cell r="I90" t="str">
            <v xml:space="preserve">--- </v>
          </cell>
          <cell r="J90" t="str">
            <v xml:space="preserve">--- </v>
          </cell>
          <cell r="K90" t="str">
            <v xml:space="preserve">--- </v>
          </cell>
          <cell r="M90" t="str">
            <v xml:space="preserve">--- </v>
          </cell>
          <cell r="N90" t="str">
            <v xml:space="preserve">--- </v>
          </cell>
          <cell r="O90" t="str">
            <v xml:space="preserve">--- </v>
          </cell>
          <cell r="P90" t="str">
            <v xml:space="preserve">--- </v>
          </cell>
          <cell r="Q90" t="str">
            <v xml:space="preserve">--- </v>
          </cell>
        </row>
        <row r="91">
          <cell r="B91" t="str">
            <v xml:space="preserve">     End</v>
          </cell>
          <cell r="F91" t="str">
            <v xml:space="preserve">--- </v>
          </cell>
          <cell r="G91" t="str">
            <v xml:space="preserve">--- </v>
          </cell>
          <cell r="H91" t="str">
            <v xml:space="preserve">--- </v>
          </cell>
          <cell r="I91" t="str">
            <v xml:space="preserve">--- </v>
          </cell>
          <cell r="J91" t="str">
            <v xml:space="preserve">--- </v>
          </cell>
          <cell r="K91">
            <v>0</v>
          </cell>
          <cell r="M91">
            <v>0</v>
          </cell>
          <cell r="N91">
            <v>0</v>
          </cell>
          <cell r="O91">
            <v>0</v>
          </cell>
          <cell r="P91">
            <v>0</v>
          </cell>
          <cell r="Q91">
            <v>0</v>
          </cell>
        </row>
        <row r="92">
          <cell r="B92" t="str">
            <v xml:space="preserve">     Waterfall Cascade Down</v>
          </cell>
          <cell r="F92" t="str">
            <v xml:space="preserve">--- </v>
          </cell>
          <cell r="G92" t="str">
            <v xml:space="preserve">--- </v>
          </cell>
          <cell r="H92" t="str">
            <v xml:space="preserve">--- </v>
          </cell>
          <cell r="I92" t="str">
            <v xml:space="preserve">--- </v>
          </cell>
          <cell r="J92" t="str">
            <v xml:space="preserve">--- </v>
          </cell>
          <cell r="K92" t="str">
            <v xml:space="preserve">--- </v>
          </cell>
          <cell r="M92">
            <v>4.6572514861056806</v>
          </cell>
          <cell r="N92">
            <v>6.9887034367724912</v>
          </cell>
          <cell r="O92">
            <v>8.8557561372782363</v>
          </cell>
          <cell r="P92">
            <v>10.953934705310171</v>
          </cell>
          <cell r="Q92">
            <v>13.307005443289057</v>
          </cell>
        </row>
        <row r="94">
          <cell r="B94" t="str">
            <v>Interest Expense - Cash</v>
          </cell>
          <cell r="F94" t="str">
            <v xml:space="preserve">--- </v>
          </cell>
          <cell r="G94" t="str">
            <v xml:space="preserve">--- </v>
          </cell>
          <cell r="H94" t="str">
            <v xml:space="preserve">--- </v>
          </cell>
          <cell r="I94" t="str">
            <v xml:space="preserve">--- </v>
          </cell>
          <cell r="J94" t="str">
            <v xml:space="preserve">--- </v>
          </cell>
          <cell r="K94">
            <v>0</v>
          </cell>
          <cell r="M94">
            <v>0</v>
          </cell>
          <cell r="N94">
            <v>0</v>
          </cell>
          <cell r="O94">
            <v>0</v>
          </cell>
          <cell r="P94">
            <v>0</v>
          </cell>
          <cell r="Q94">
            <v>0</v>
          </cell>
        </row>
        <row r="95">
          <cell r="B95" t="str">
            <v>Return of Principal</v>
          </cell>
          <cell r="F95" t="str">
            <v xml:space="preserve">--- </v>
          </cell>
          <cell r="G95" t="str">
            <v xml:space="preserve">--- </v>
          </cell>
          <cell r="H95" t="str">
            <v xml:space="preserve">--- </v>
          </cell>
          <cell r="I95" t="str">
            <v xml:space="preserve">--- </v>
          </cell>
          <cell r="J95" t="str">
            <v xml:space="preserve">--- </v>
          </cell>
          <cell r="K95" t="str">
            <v xml:space="preserve">--- </v>
          </cell>
          <cell r="M95">
            <v>0</v>
          </cell>
          <cell r="N95">
            <v>0</v>
          </cell>
          <cell r="O95">
            <v>0</v>
          </cell>
          <cell r="P95">
            <v>0</v>
          </cell>
          <cell r="Q95">
            <v>0</v>
          </cell>
        </row>
        <row r="96">
          <cell r="B96" t="str">
            <v>Equity Value</v>
          </cell>
          <cell r="F96" t="str">
            <v xml:space="preserve">--- </v>
          </cell>
          <cell r="G96" t="str">
            <v xml:space="preserve">--- </v>
          </cell>
          <cell r="H96" t="str">
            <v xml:space="preserve">--- </v>
          </cell>
          <cell r="I96" t="str">
            <v xml:space="preserve">--- </v>
          </cell>
          <cell r="J96" t="str">
            <v xml:space="preserve">--- </v>
          </cell>
          <cell r="K96" t="str">
            <v xml:space="preserve">--- </v>
          </cell>
          <cell r="M96" t="str">
            <v xml:space="preserve">--- </v>
          </cell>
          <cell r="N96" t="str">
            <v xml:space="preserve">--- </v>
          </cell>
          <cell r="O96" t="str">
            <v xml:space="preserve">--- </v>
          </cell>
          <cell r="P96" t="str">
            <v xml:space="preserve">--- </v>
          </cell>
          <cell r="Q96" t="str">
            <v xml:space="preserve">--- </v>
          </cell>
        </row>
        <row r="97">
          <cell r="B97" t="str">
            <v xml:space="preserve">     Total Cash Flows</v>
          </cell>
          <cell r="F97" t="str">
            <v xml:space="preserve">--- </v>
          </cell>
          <cell r="G97" t="str">
            <v xml:space="preserve">--- </v>
          </cell>
          <cell r="H97" t="str">
            <v xml:space="preserve">--- </v>
          </cell>
          <cell r="I97" t="str">
            <v xml:space="preserve">--- </v>
          </cell>
          <cell r="J97" t="str">
            <v xml:space="preserve">--- </v>
          </cell>
          <cell r="K97">
            <v>0</v>
          </cell>
          <cell r="M97">
            <v>0</v>
          </cell>
          <cell r="N97">
            <v>0</v>
          </cell>
          <cell r="O97">
            <v>0</v>
          </cell>
          <cell r="P97">
            <v>0</v>
          </cell>
          <cell r="Q97">
            <v>0</v>
          </cell>
        </row>
        <row r="98">
          <cell r="B98" t="str">
            <v xml:space="preserve">     IRR</v>
          </cell>
          <cell r="K98" t="str">
            <v xml:space="preserve">nm </v>
          </cell>
        </row>
        <row r="100">
          <cell r="B100" t="str">
            <v>Sr. Term A</v>
          </cell>
        </row>
        <row r="102">
          <cell r="B102" t="str">
            <v>Begin</v>
          </cell>
          <cell r="F102" t="str">
            <v xml:space="preserve">--- </v>
          </cell>
          <cell r="G102" t="str">
            <v xml:space="preserve">--- </v>
          </cell>
          <cell r="H102" t="str">
            <v xml:space="preserve">--- </v>
          </cell>
          <cell r="I102" t="str">
            <v xml:space="preserve">--- </v>
          </cell>
          <cell r="J102" t="str">
            <v xml:space="preserve">--- </v>
          </cell>
          <cell r="K102" t="str">
            <v xml:space="preserve">--- </v>
          </cell>
          <cell r="M102">
            <v>101.43600000000001</v>
          </cell>
          <cell r="N102">
            <v>96.778748513894328</v>
          </cell>
          <cell r="O102">
            <v>89.790045077121832</v>
          </cell>
          <cell r="P102">
            <v>80.934288939843597</v>
          </cell>
          <cell r="Q102">
            <v>69.980354234533422</v>
          </cell>
        </row>
        <row r="103">
          <cell r="B103" t="str">
            <v>Payment</v>
          </cell>
          <cell r="F103" t="str">
            <v xml:space="preserve">--- </v>
          </cell>
          <cell r="G103" t="str">
            <v xml:space="preserve">--- </v>
          </cell>
          <cell r="H103" t="str">
            <v xml:space="preserve">--- </v>
          </cell>
          <cell r="I103" t="str">
            <v xml:space="preserve">--- </v>
          </cell>
          <cell r="J103" t="str">
            <v xml:space="preserve">--- </v>
          </cell>
          <cell r="K103" t="str">
            <v xml:space="preserve">--- </v>
          </cell>
          <cell r="M103">
            <v>-4.6572514861056806</v>
          </cell>
          <cell r="N103">
            <v>-6.9887034367724912</v>
          </cell>
          <cell r="O103">
            <v>-8.8557561372782363</v>
          </cell>
          <cell r="P103">
            <v>-10.953934705310171</v>
          </cell>
          <cell r="Q103">
            <v>-13.307005443289057</v>
          </cell>
        </row>
        <row r="104">
          <cell r="B104" t="str">
            <v>Interest Expense - PIK</v>
          </cell>
          <cell r="F104" t="str">
            <v xml:space="preserve">--- </v>
          </cell>
          <cell r="G104" t="str">
            <v xml:space="preserve">--- </v>
          </cell>
          <cell r="H104" t="str">
            <v xml:space="preserve">--- </v>
          </cell>
          <cell r="I104" t="str">
            <v xml:space="preserve">--- </v>
          </cell>
          <cell r="J104" t="str">
            <v xml:space="preserve">--- </v>
          </cell>
          <cell r="K104" t="str">
            <v xml:space="preserve">--- </v>
          </cell>
          <cell r="M104" t="str">
            <v xml:space="preserve">--- </v>
          </cell>
          <cell r="N104" t="str">
            <v xml:space="preserve">--- </v>
          </cell>
          <cell r="O104" t="str">
            <v xml:space="preserve">--- </v>
          </cell>
          <cell r="P104" t="str">
            <v xml:space="preserve">--- </v>
          </cell>
          <cell r="Q104" t="str">
            <v xml:space="preserve">--- </v>
          </cell>
        </row>
        <row r="105">
          <cell r="B105" t="str">
            <v xml:space="preserve">     End</v>
          </cell>
          <cell r="F105" t="str">
            <v xml:space="preserve">--- </v>
          </cell>
          <cell r="G105" t="str">
            <v xml:space="preserve">--- </v>
          </cell>
          <cell r="H105" t="str">
            <v xml:space="preserve">--- </v>
          </cell>
          <cell r="I105" t="str">
            <v xml:space="preserve">--- </v>
          </cell>
          <cell r="J105" t="str">
            <v xml:space="preserve">--- </v>
          </cell>
          <cell r="K105">
            <v>101.43600000000001</v>
          </cell>
          <cell r="M105">
            <v>96.778748513894328</v>
          </cell>
          <cell r="N105">
            <v>89.790045077121832</v>
          </cell>
          <cell r="O105">
            <v>80.934288939843597</v>
          </cell>
          <cell r="P105">
            <v>69.980354234533422</v>
          </cell>
          <cell r="Q105">
            <v>56.673348791244365</v>
          </cell>
        </row>
        <row r="106">
          <cell r="B106" t="str">
            <v xml:space="preserve">     Waterfall Cascade Down</v>
          </cell>
          <cell r="F106" t="str">
            <v xml:space="preserve">--- </v>
          </cell>
          <cell r="G106" t="str">
            <v xml:space="preserve">--- </v>
          </cell>
          <cell r="H106" t="str">
            <v xml:space="preserve">--- </v>
          </cell>
          <cell r="I106" t="str">
            <v xml:space="preserve">--- </v>
          </cell>
          <cell r="J106" t="str">
            <v xml:space="preserve">--- </v>
          </cell>
          <cell r="K106" t="str">
            <v xml:space="preserve">--- </v>
          </cell>
          <cell r="M106">
            <v>0</v>
          </cell>
          <cell r="N106">
            <v>0</v>
          </cell>
          <cell r="O106">
            <v>0</v>
          </cell>
          <cell r="P106">
            <v>0</v>
          </cell>
          <cell r="Q106">
            <v>0</v>
          </cell>
        </row>
        <row r="108">
          <cell r="B108" t="str">
            <v>Interest Expense - Cash</v>
          </cell>
          <cell r="F108" t="str">
            <v xml:space="preserve">--- </v>
          </cell>
          <cell r="G108" t="str">
            <v xml:space="preserve">--- </v>
          </cell>
          <cell r="H108" t="str">
            <v xml:space="preserve">--- </v>
          </cell>
          <cell r="I108" t="str">
            <v xml:space="preserve">--- </v>
          </cell>
          <cell r="J108" t="str">
            <v xml:space="preserve">--- </v>
          </cell>
          <cell r="K108">
            <v>9.2200000000000004E-2</v>
          </cell>
          <cell r="M108">
            <v>9.1376999064905284</v>
          </cell>
          <cell r="N108">
            <v>8.6008213845458457</v>
          </cell>
          <cell r="O108">
            <v>7.8703917981821068</v>
          </cell>
          <cell r="P108">
            <v>6.9571650503387819</v>
          </cell>
          <cell r="Q108">
            <v>5.8387357094883559</v>
          </cell>
        </row>
        <row r="109">
          <cell r="B109" t="str">
            <v>Return of Principal</v>
          </cell>
          <cell r="F109" t="str">
            <v xml:space="preserve">--- </v>
          </cell>
          <cell r="G109" t="str">
            <v xml:space="preserve">--- </v>
          </cell>
          <cell r="H109" t="str">
            <v xml:space="preserve">--- </v>
          </cell>
          <cell r="I109" t="str">
            <v xml:space="preserve">--- </v>
          </cell>
          <cell r="J109" t="str">
            <v xml:space="preserve">--- </v>
          </cell>
          <cell r="K109" t="str">
            <v xml:space="preserve">--- </v>
          </cell>
          <cell r="M109">
            <v>4.6572514861056806</v>
          </cell>
          <cell r="N109">
            <v>6.9887034367724912</v>
          </cell>
          <cell r="O109">
            <v>8.8557561372782363</v>
          </cell>
          <cell r="P109">
            <v>10.953934705310171</v>
          </cell>
          <cell r="Q109">
            <v>69.980354234533422</v>
          </cell>
        </row>
        <row r="110">
          <cell r="B110" t="str">
            <v>Equity Value</v>
          </cell>
          <cell r="F110" t="str">
            <v xml:space="preserve">--- </v>
          </cell>
          <cell r="G110" t="str">
            <v xml:space="preserve">--- </v>
          </cell>
          <cell r="H110" t="str">
            <v xml:space="preserve">--- </v>
          </cell>
          <cell r="I110" t="str">
            <v xml:space="preserve">--- </v>
          </cell>
          <cell r="J110" t="str">
            <v xml:space="preserve">--- </v>
          </cell>
          <cell r="K110" t="str">
            <v xml:space="preserve">--- </v>
          </cell>
          <cell r="M110" t="str">
            <v xml:space="preserve">--- </v>
          </cell>
          <cell r="N110" t="str">
            <v xml:space="preserve">--- </v>
          </cell>
          <cell r="O110" t="str">
            <v xml:space="preserve">--- </v>
          </cell>
          <cell r="P110" t="str">
            <v xml:space="preserve">--- </v>
          </cell>
          <cell r="Q110" t="str">
            <v xml:space="preserve">--- </v>
          </cell>
        </row>
        <row r="111">
          <cell r="B111" t="str">
            <v xml:space="preserve">     Total Cash Flows</v>
          </cell>
          <cell r="F111" t="str">
            <v xml:space="preserve">--- </v>
          </cell>
          <cell r="G111" t="str">
            <v xml:space="preserve">--- </v>
          </cell>
          <cell r="H111" t="str">
            <v xml:space="preserve">--- </v>
          </cell>
          <cell r="I111" t="str">
            <v xml:space="preserve">--- </v>
          </cell>
          <cell r="J111" t="str">
            <v xml:space="preserve">--- </v>
          </cell>
          <cell r="K111">
            <v>-101.43600000000001</v>
          </cell>
          <cell r="M111">
            <v>13.794951392596209</v>
          </cell>
          <cell r="N111">
            <v>15.589524821318337</v>
          </cell>
          <cell r="O111">
            <v>16.726147935460343</v>
          </cell>
          <cell r="P111">
            <v>17.911099755648955</v>
          </cell>
          <cell r="Q111">
            <v>75.819089944021783</v>
          </cell>
        </row>
        <row r="112">
          <cell r="B112" t="str">
            <v xml:space="preserve">     IRR</v>
          </cell>
          <cell r="K112">
            <v>8.7752153830809421E-2</v>
          </cell>
        </row>
        <row r="114">
          <cell r="B114" t="str">
            <v>Sr. Term B</v>
          </cell>
        </row>
        <row r="116">
          <cell r="B116" t="str">
            <v>Begin</v>
          </cell>
          <cell r="F116" t="str">
            <v xml:space="preserve">--- </v>
          </cell>
          <cell r="G116" t="str">
            <v xml:space="preserve">--- </v>
          </cell>
          <cell r="H116" t="str">
            <v xml:space="preserve">--- </v>
          </cell>
          <cell r="I116" t="str">
            <v xml:space="preserve">--- </v>
          </cell>
          <cell r="J116" t="str">
            <v xml:space="preserve">--- </v>
          </cell>
          <cell r="K116" t="str">
            <v xml:space="preserve">--- </v>
          </cell>
          <cell r="M116">
            <v>0</v>
          </cell>
          <cell r="N116">
            <v>0</v>
          </cell>
          <cell r="O116">
            <v>0</v>
          </cell>
          <cell r="P116">
            <v>0</v>
          </cell>
          <cell r="Q116">
            <v>0</v>
          </cell>
        </row>
        <row r="117">
          <cell r="B117" t="str">
            <v>Payment</v>
          </cell>
          <cell r="F117" t="str">
            <v xml:space="preserve">--- </v>
          </cell>
          <cell r="G117" t="str">
            <v xml:space="preserve">--- </v>
          </cell>
          <cell r="H117" t="str">
            <v xml:space="preserve">--- </v>
          </cell>
          <cell r="I117" t="str">
            <v xml:space="preserve">--- </v>
          </cell>
          <cell r="J117" t="str">
            <v xml:space="preserve">--- </v>
          </cell>
          <cell r="K117" t="str">
            <v xml:space="preserve">--- </v>
          </cell>
          <cell r="M117">
            <v>0</v>
          </cell>
          <cell r="N117">
            <v>0</v>
          </cell>
          <cell r="O117">
            <v>0</v>
          </cell>
          <cell r="P117">
            <v>0</v>
          </cell>
          <cell r="Q117">
            <v>0</v>
          </cell>
        </row>
        <row r="118">
          <cell r="B118" t="str">
            <v>Interest Expense - PIK</v>
          </cell>
          <cell r="F118" t="str">
            <v xml:space="preserve">--- </v>
          </cell>
          <cell r="G118" t="str">
            <v xml:space="preserve">--- </v>
          </cell>
          <cell r="H118" t="str">
            <v xml:space="preserve">--- </v>
          </cell>
          <cell r="I118" t="str">
            <v xml:space="preserve">--- </v>
          </cell>
          <cell r="J118" t="str">
            <v xml:space="preserve">--- </v>
          </cell>
          <cell r="K118" t="str">
            <v xml:space="preserve">--- </v>
          </cell>
          <cell r="M118" t="str">
            <v xml:space="preserve">--- </v>
          </cell>
          <cell r="N118" t="str">
            <v xml:space="preserve">--- </v>
          </cell>
          <cell r="O118" t="str">
            <v xml:space="preserve">--- </v>
          </cell>
          <cell r="P118" t="str">
            <v xml:space="preserve">--- </v>
          </cell>
          <cell r="Q118" t="str">
            <v xml:space="preserve">--- </v>
          </cell>
        </row>
        <row r="119">
          <cell r="B119" t="str">
            <v xml:space="preserve">     End</v>
          </cell>
          <cell r="F119" t="str">
            <v xml:space="preserve">--- </v>
          </cell>
          <cell r="G119" t="str">
            <v xml:space="preserve">--- </v>
          </cell>
          <cell r="H119" t="str">
            <v xml:space="preserve">--- </v>
          </cell>
          <cell r="I119" t="str">
            <v xml:space="preserve">--- </v>
          </cell>
          <cell r="J119" t="str">
            <v xml:space="preserve">--- </v>
          </cell>
          <cell r="K119">
            <v>0</v>
          </cell>
          <cell r="M119">
            <v>0</v>
          </cell>
          <cell r="N119">
            <v>0</v>
          </cell>
          <cell r="O119">
            <v>0</v>
          </cell>
          <cell r="P119">
            <v>0</v>
          </cell>
          <cell r="Q119">
            <v>0</v>
          </cell>
        </row>
        <row r="120">
          <cell r="B120" t="str">
            <v xml:space="preserve">     Waterfall Cascade Down</v>
          </cell>
          <cell r="F120" t="str">
            <v xml:space="preserve">--- </v>
          </cell>
          <cell r="G120" t="str">
            <v xml:space="preserve">--- </v>
          </cell>
          <cell r="H120" t="str">
            <v xml:space="preserve">--- </v>
          </cell>
          <cell r="I120" t="str">
            <v xml:space="preserve">--- </v>
          </cell>
          <cell r="J120" t="str">
            <v xml:space="preserve">--- </v>
          </cell>
          <cell r="K120" t="str">
            <v xml:space="preserve">--- </v>
          </cell>
          <cell r="M120">
            <v>0</v>
          </cell>
          <cell r="N120">
            <v>0</v>
          </cell>
          <cell r="O120">
            <v>0</v>
          </cell>
          <cell r="P120">
            <v>0</v>
          </cell>
          <cell r="Q120">
            <v>0</v>
          </cell>
        </row>
        <row r="122">
          <cell r="B122" t="str">
            <v>Interest Expense - Cash</v>
          </cell>
          <cell r="F122" t="str">
            <v xml:space="preserve">--- </v>
          </cell>
          <cell r="G122" t="str">
            <v xml:space="preserve">--- </v>
          </cell>
          <cell r="H122" t="str">
            <v xml:space="preserve">--- </v>
          </cell>
          <cell r="I122" t="str">
            <v xml:space="preserve">--- </v>
          </cell>
          <cell r="J122" t="str">
            <v xml:space="preserve">--- </v>
          </cell>
          <cell r="K122">
            <v>0</v>
          </cell>
          <cell r="M122">
            <v>0</v>
          </cell>
          <cell r="N122">
            <v>0</v>
          </cell>
          <cell r="O122">
            <v>0</v>
          </cell>
          <cell r="P122">
            <v>0</v>
          </cell>
          <cell r="Q122">
            <v>0</v>
          </cell>
        </row>
        <row r="123">
          <cell r="B123" t="str">
            <v>Return of Principal</v>
          </cell>
          <cell r="F123" t="str">
            <v xml:space="preserve">--- </v>
          </cell>
          <cell r="G123" t="str">
            <v xml:space="preserve">--- </v>
          </cell>
          <cell r="H123" t="str">
            <v xml:space="preserve">--- </v>
          </cell>
          <cell r="I123" t="str">
            <v xml:space="preserve">--- </v>
          </cell>
          <cell r="J123" t="str">
            <v xml:space="preserve">--- </v>
          </cell>
          <cell r="K123" t="str">
            <v xml:space="preserve">--- </v>
          </cell>
          <cell r="M123">
            <v>0</v>
          </cell>
          <cell r="N123">
            <v>0</v>
          </cell>
          <cell r="O123">
            <v>0</v>
          </cell>
          <cell r="P123">
            <v>0</v>
          </cell>
          <cell r="Q123">
            <v>0</v>
          </cell>
        </row>
        <row r="124">
          <cell r="B124" t="str">
            <v>Equity Value</v>
          </cell>
          <cell r="F124" t="str">
            <v xml:space="preserve">--- </v>
          </cell>
          <cell r="G124" t="str">
            <v xml:space="preserve">--- </v>
          </cell>
          <cell r="H124" t="str">
            <v xml:space="preserve">--- </v>
          </cell>
          <cell r="I124" t="str">
            <v xml:space="preserve">--- </v>
          </cell>
          <cell r="J124" t="str">
            <v xml:space="preserve">--- </v>
          </cell>
          <cell r="K124" t="str">
            <v xml:space="preserve">--- </v>
          </cell>
          <cell r="M124" t="str">
            <v xml:space="preserve">--- </v>
          </cell>
          <cell r="N124" t="str">
            <v xml:space="preserve">--- </v>
          </cell>
          <cell r="O124" t="str">
            <v xml:space="preserve">--- </v>
          </cell>
          <cell r="P124" t="str">
            <v xml:space="preserve">--- </v>
          </cell>
          <cell r="Q124" t="str">
            <v xml:space="preserve">--- </v>
          </cell>
        </row>
        <row r="125">
          <cell r="B125" t="str">
            <v xml:space="preserve">     Total Cash Flows</v>
          </cell>
          <cell r="F125" t="str">
            <v xml:space="preserve">--- </v>
          </cell>
          <cell r="G125" t="str">
            <v xml:space="preserve">--- </v>
          </cell>
          <cell r="H125" t="str">
            <v xml:space="preserve">--- </v>
          </cell>
          <cell r="I125" t="str">
            <v xml:space="preserve">--- </v>
          </cell>
          <cell r="J125" t="str">
            <v xml:space="preserve">--- </v>
          </cell>
          <cell r="K125">
            <v>0</v>
          </cell>
          <cell r="M125">
            <v>0</v>
          </cell>
          <cell r="N125">
            <v>0</v>
          </cell>
          <cell r="O125">
            <v>0</v>
          </cell>
          <cell r="P125">
            <v>0</v>
          </cell>
          <cell r="Q125">
            <v>0</v>
          </cell>
        </row>
        <row r="126">
          <cell r="B126" t="str">
            <v xml:space="preserve">     IRR</v>
          </cell>
          <cell r="K126" t="str">
            <v xml:space="preserve">nm </v>
          </cell>
        </row>
        <row r="128">
          <cell r="B128" t="str">
            <v>Sub Debt</v>
          </cell>
        </row>
        <row r="130">
          <cell r="B130" t="str">
            <v>Begin</v>
          </cell>
          <cell r="F130" t="str">
            <v xml:space="preserve">--- </v>
          </cell>
          <cell r="G130" t="str">
            <v xml:space="preserve">--- </v>
          </cell>
          <cell r="H130" t="str">
            <v xml:space="preserve">--- </v>
          </cell>
          <cell r="I130" t="str">
            <v xml:space="preserve">--- </v>
          </cell>
          <cell r="J130" t="str">
            <v xml:space="preserve">--- </v>
          </cell>
          <cell r="K130" t="str">
            <v xml:space="preserve">--- </v>
          </cell>
          <cell r="M130">
            <v>38.038499999999999</v>
          </cell>
          <cell r="N130">
            <v>38.038499999999999</v>
          </cell>
          <cell r="O130">
            <v>38.038499999999999</v>
          </cell>
          <cell r="P130">
            <v>38.038499999999999</v>
          </cell>
          <cell r="Q130">
            <v>38.038499999999999</v>
          </cell>
        </row>
        <row r="131">
          <cell r="B131" t="str">
            <v>Payment</v>
          </cell>
          <cell r="F131" t="str">
            <v xml:space="preserve">--- </v>
          </cell>
          <cell r="G131" t="str">
            <v xml:space="preserve">--- </v>
          </cell>
          <cell r="H131" t="str">
            <v xml:space="preserve">--- </v>
          </cell>
          <cell r="I131" t="str">
            <v xml:space="preserve">--- </v>
          </cell>
          <cell r="J131" t="str">
            <v xml:space="preserve">--- </v>
          </cell>
          <cell r="K131" t="str">
            <v xml:space="preserve">--- </v>
          </cell>
          <cell r="M131">
            <v>0</v>
          </cell>
          <cell r="N131">
            <v>0</v>
          </cell>
          <cell r="O131">
            <v>0</v>
          </cell>
          <cell r="P131">
            <v>0</v>
          </cell>
          <cell r="Q131">
            <v>0</v>
          </cell>
        </row>
        <row r="132">
          <cell r="B132" t="str">
            <v>Interest Expense - PIK</v>
          </cell>
          <cell r="F132" t="str">
            <v xml:space="preserve">--- </v>
          </cell>
          <cell r="G132" t="str">
            <v xml:space="preserve">--- </v>
          </cell>
          <cell r="H132" t="str">
            <v xml:space="preserve">--- </v>
          </cell>
          <cell r="I132" t="str">
            <v xml:space="preserve">--- </v>
          </cell>
          <cell r="J132" t="str">
            <v xml:space="preserve">--- </v>
          </cell>
          <cell r="K132">
            <v>0</v>
          </cell>
          <cell r="M132">
            <v>0</v>
          </cell>
          <cell r="N132">
            <v>0</v>
          </cell>
          <cell r="O132">
            <v>0</v>
          </cell>
          <cell r="P132">
            <v>0</v>
          </cell>
          <cell r="Q132">
            <v>0</v>
          </cell>
        </row>
        <row r="133">
          <cell r="B133" t="str">
            <v xml:space="preserve">     End</v>
          </cell>
          <cell r="F133" t="str">
            <v xml:space="preserve">--- </v>
          </cell>
          <cell r="G133" t="str">
            <v xml:space="preserve">--- </v>
          </cell>
          <cell r="H133" t="str">
            <v xml:space="preserve">--- </v>
          </cell>
          <cell r="I133" t="str">
            <v xml:space="preserve">--- </v>
          </cell>
          <cell r="J133" t="str">
            <v xml:space="preserve">--- </v>
          </cell>
          <cell r="K133">
            <v>38.038499999999999</v>
          </cell>
          <cell r="M133">
            <v>38.038499999999999</v>
          </cell>
          <cell r="N133">
            <v>38.038499999999999</v>
          </cell>
          <cell r="O133">
            <v>38.038499999999999</v>
          </cell>
          <cell r="P133">
            <v>38.038499999999999</v>
          </cell>
          <cell r="Q133">
            <v>38.038499999999999</v>
          </cell>
        </row>
        <row r="134">
          <cell r="B134" t="str">
            <v xml:space="preserve">     Waterfall Cascade Down</v>
          </cell>
          <cell r="F134" t="str">
            <v xml:space="preserve">--- </v>
          </cell>
          <cell r="G134" t="str">
            <v xml:space="preserve">--- </v>
          </cell>
          <cell r="H134" t="str">
            <v xml:space="preserve">--- </v>
          </cell>
          <cell r="I134" t="str">
            <v xml:space="preserve">--- </v>
          </cell>
          <cell r="J134" t="str">
            <v xml:space="preserve">--- </v>
          </cell>
          <cell r="K134" t="str">
            <v xml:space="preserve">--- </v>
          </cell>
          <cell r="M134">
            <v>0</v>
          </cell>
          <cell r="N134">
            <v>0</v>
          </cell>
          <cell r="O134">
            <v>0</v>
          </cell>
          <cell r="P134">
            <v>0</v>
          </cell>
          <cell r="Q134">
            <v>0</v>
          </cell>
        </row>
        <row r="136">
          <cell r="B136" t="str">
            <v>Interest Expense - Cash</v>
          </cell>
          <cell r="F136" t="str">
            <v xml:space="preserve">--- </v>
          </cell>
          <cell r="G136" t="str">
            <v xml:space="preserve">--- </v>
          </cell>
          <cell r="H136" t="str">
            <v xml:space="preserve">--- </v>
          </cell>
          <cell r="I136" t="str">
            <v xml:space="preserve">--- </v>
          </cell>
          <cell r="J136" t="str">
            <v xml:space="preserve">--- </v>
          </cell>
          <cell r="K136">
            <v>0.12969999999999998</v>
          </cell>
          <cell r="M136">
            <v>4.9335934499999992</v>
          </cell>
          <cell r="N136">
            <v>4.9335934499999992</v>
          </cell>
          <cell r="O136">
            <v>4.9335934499999992</v>
          </cell>
          <cell r="P136">
            <v>4.9335934499999992</v>
          </cell>
          <cell r="Q136">
            <v>4.9335934499999992</v>
          </cell>
        </row>
        <row r="137">
          <cell r="B137" t="str">
            <v>Return of Principal</v>
          </cell>
          <cell r="F137" t="str">
            <v xml:space="preserve">--- </v>
          </cell>
          <cell r="G137" t="str">
            <v xml:space="preserve">--- </v>
          </cell>
          <cell r="H137" t="str">
            <v xml:space="preserve">--- </v>
          </cell>
          <cell r="I137" t="str">
            <v xml:space="preserve">--- </v>
          </cell>
          <cell r="J137" t="str">
            <v xml:space="preserve">--- </v>
          </cell>
          <cell r="K137" t="str">
            <v xml:space="preserve">--- </v>
          </cell>
          <cell r="M137">
            <v>0</v>
          </cell>
          <cell r="N137">
            <v>0</v>
          </cell>
          <cell r="O137">
            <v>0</v>
          </cell>
          <cell r="P137">
            <v>0</v>
          </cell>
          <cell r="Q137">
            <v>38.038499999999999</v>
          </cell>
        </row>
        <row r="138">
          <cell r="B138" t="str">
            <v>Equity Value</v>
          </cell>
          <cell r="F138" t="str">
            <v xml:space="preserve">--- </v>
          </cell>
          <cell r="G138" t="str">
            <v xml:space="preserve">--- </v>
          </cell>
          <cell r="H138" t="str">
            <v xml:space="preserve">--- </v>
          </cell>
          <cell r="I138" t="str">
            <v xml:space="preserve">--- </v>
          </cell>
          <cell r="J138" t="str">
            <v xml:space="preserve">--- </v>
          </cell>
          <cell r="K138">
            <v>0</v>
          </cell>
          <cell r="M138" t="str">
            <v xml:space="preserve">--- </v>
          </cell>
          <cell r="N138" t="str">
            <v xml:space="preserve">--- </v>
          </cell>
          <cell r="O138" t="str">
            <v xml:space="preserve">--- </v>
          </cell>
          <cell r="P138" t="str">
            <v xml:space="preserve">--- </v>
          </cell>
          <cell r="Q138">
            <v>0</v>
          </cell>
        </row>
        <row r="139">
          <cell r="B139" t="str">
            <v xml:space="preserve">     Total Cash Flows</v>
          </cell>
          <cell r="F139" t="str">
            <v xml:space="preserve">--- </v>
          </cell>
          <cell r="G139" t="str">
            <v xml:space="preserve">--- </v>
          </cell>
          <cell r="H139" t="str">
            <v xml:space="preserve">--- </v>
          </cell>
          <cell r="I139" t="str">
            <v xml:space="preserve">--- </v>
          </cell>
          <cell r="J139" t="str">
            <v xml:space="preserve">--- </v>
          </cell>
          <cell r="K139">
            <v>-38.038499999999999</v>
          </cell>
          <cell r="M139">
            <v>4.9335934499999992</v>
          </cell>
          <cell r="N139">
            <v>4.9335934499999992</v>
          </cell>
          <cell r="O139">
            <v>4.9335934499999992</v>
          </cell>
          <cell r="P139">
            <v>4.9335934499999992</v>
          </cell>
          <cell r="Q139">
            <v>42.972093449999996</v>
          </cell>
        </row>
        <row r="140">
          <cell r="B140" t="str">
            <v xml:space="preserve">     IRR</v>
          </cell>
          <cell r="K140">
            <v>0.12969999999999959</v>
          </cell>
        </row>
        <row r="142">
          <cell r="B142" t="str">
            <v>Convertible Preferred</v>
          </cell>
        </row>
        <row r="144">
          <cell r="B144" t="str">
            <v>Begin</v>
          </cell>
          <cell r="F144" t="str">
            <v xml:space="preserve">--- </v>
          </cell>
          <cell r="G144" t="str">
            <v xml:space="preserve">--- </v>
          </cell>
          <cell r="H144" t="str">
            <v xml:space="preserve">--- </v>
          </cell>
          <cell r="I144" t="str">
            <v xml:space="preserve">--- </v>
          </cell>
          <cell r="J144" t="str">
            <v xml:space="preserve">--- </v>
          </cell>
          <cell r="K144" t="str">
            <v xml:space="preserve">--- </v>
          </cell>
          <cell r="M144">
            <v>99.146224891609251</v>
          </cell>
          <cell r="N144">
            <v>99.146224895575628</v>
          </cell>
          <cell r="O144">
            <v>99.146224935977415</v>
          </cell>
          <cell r="P144">
            <v>99.146225329277186</v>
          </cell>
          <cell r="Q144">
            <v>99.146228962282294</v>
          </cell>
        </row>
        <row r="145">
          <cell r="B145" t="str">
            <v>Payment</v>
          </cell>
          <cell r="F145" t="str">
            <v xml:space="preserve">--- </v>
          </cell>
          <cell r="G145" t="str">
            <v xml:space="preserve">--- </v>
          </cell>
          <cell r="H145" t="str">
            <v xml:space="preserve">--- </v>
          </cell>
          <cell r="I145" t="str">
            <v xml:space="preserve">--- </v>
          </cell>
          <cell r="J145" t="str">
            <v xml:space="preserve">--- </v>
          </cell>
          <cell r="K145" t="str">
            <v xml:space="preserve">--- </v>
          </cell>
          <cell r="M145" t="str">
            <v xml:space="preserve">--- </v>
          </cell>
          <cell r="N145" t="str">
            <v xml:space="preserve">--- </v>
          </cell>
          <cell r="O145" t="str">
            <v xml:space="preserve">--- </v>
          </cell>
          <cell r="P145" t="str">
            <v xml:space="preserve">--- </v>
          </cell>
          <cell r="Q145" t="str">
            <v xml:space="preserve">--- </v>
          </cell>
        </row>
        <row r="146">
          <cell r="B146" t="str">
            <v>Interest Expense - PIK</v>
          </cell>
          <cell r="F146" t="str">
            <v xml:space="preserve">--- </v>
          </cell>
          <cell r="G146" t="str">
            <v xml:space="preserve">--- </v>
          </cell>
          <cell r="H146" t="str">
            <v xml:space="preserve">--- </v>
          </cell>
          <cell r="I146" t="str">
            <v xml:space="preserve">--- </v>
          </cell>
          <cell r="J146" t="str">
            <v xml:space="preserve">--- </v>
          </cell>
          <cell r="K146" t="str">
            <v xml:space="preserve">--- </v>
          </cell>
          <cell r="M146" t="str">
            <v xml:space="preserve">--- </v>
          </cell>
          <cell r="N146" t="str">
            <v xml:space="preserve">--- </v>
          </cell>
          <cell r="O146" t="str">
            <v xml:space="preserve">--- </v>
          </cell>
          <cell r="P146" t="str">
            <v xml:space="preserve">--- </v>
          </cell>
          <cell r="Q146" t="str">
            <v xml:space="preserve">--- </v>
          </cell>
        </row>
        <row r="147">
          <cell r="B147" t="str">
            <v xml:space="preserve">     End</v>
          </cell>
          <cell r="F147" t="str">
            <v xml:space="preserve">--- </v>
          </cell>
          <cell r="G147" t="str">
            <v xml:space="preserve">--- </v>
          </cell>
          <cell r="H147" t="str">
            <v xml:space="preserve">--- </v>
          </cell>
          <cell r="I147" t="str">
            <v xml:space="preserve">--- </v>
          </cell>
          <cell r="J147" t="str">
            <v xml:space="preserve">--- </v>
          </cell>
          <cell r="K147">
            <v>99.146224891232237</v>
          </cell>
          <cell r="M147">
            <v>99.146224891609251</v>
          </cell>
          <cell r="N147">
            <v>99.146224895575628</v>
          </cell>
          <cell r="O147">
            <v>99.146224935977415</v>
          </cell>
          <cell r="P147">
            <v>99.146225329277186</v>
          </cell>
          <cell r="Q147">
            <v>99.146228962282294</v>
          </cell>
        </row>
        <row r="148">
          <cell r="B148" t="str">
            <v xml:space="preserve">     Waterfall Cascade Down</v>
          </cell>
          <cell r="F148" t="str">
            <v xml:space="preserve">--- </v>
          </cell>
          <cell r="G148" t="str">
            <v xml:space="preserve">--- </v>
          </cell>
          <cell r="H148" t="str">
            <v xml:space="preserve">--- </v>
          </cell>
          <cell r="I148" t="str">
            <v xml:space="preserve">--- </v>
          </cell>
          <cell r="J148" t="str">
            <v xml:space="preserve">--- </v>
          </cell>
          <cell r="K148" t="str">
            <v xml:space="preserve">--- </v>
          </cell>
          <cell r="M148" t="str">
            <v xml:space="preserve">--- </v>
          </cell>
          <cell r="N148" t="str">
            <v xml:space="preserve">--- </v>
          </cell>
          <cell r="O148" t="str">
            <v xml:space="preserve">--- </v>
          </cell>
          <cell r="P148" t="str">
            <v xml:space="preserve">--- </v>
          </cell>
          <cell r="Q148" t="str">
            <v xml:space="preserve">--- </v>
          </cell>
        </row>
        <row r="150">
          <cell r="B150" t="str">
            <v>Interest Expense - Cash</v>
          </cell>
          <cell r="F150" t="str">
            <v xml:space="preserve">--- </v>
          </cell>
          <cell r="G150" t="str">
            <v xml:space="preserve">--- </v>
          </cell>
          <cell r="H150" t="str">
            <v xml:space="preserve">--- </v>
          </cell>
          <cell r="I150" t="str">
            <v xml:space="preserve">--- </v>
          </cell>
          <cell r="J150" t="str">
            <v xml:space="preserve">--- </v>
          </cell>
          <cell r="K150">
            <v>0</v>
          </cell>
          <cell r="M150">
            <v>0</v>
          </cell>
          <cell r="N150">
            <v>0</v>
          </cell>
          <cell r="O150">
            <v>0</v>
          </cell>
          <cell r="P150">
            <v>0</v>
          </cell>
          <cell r="Q150">
            <v>0</v>
          </cell>
        </row>
        <row r="151">
          <cell r="B151" t="str">
            <v>Return of Principal</v>
          </cell>
          <cell r="F151" t="str">
            <v xml:space="preserve">--- </v>
          </cell>
          <cell r="G151" t="str">
            <v xml:space="preserve">--- </v>
          </cell>
          <cell r="H151" t="str">
            <v xml:space="preserve">--- </v>
          </cell>
          <cell r="I151" t="str">
            <v xml:space="preserve">--- </v>
          </cell>
          <cell r="J151" t="str">
            <v xml:space="preserve">--- </v>
          </cell>
          <cell r="K151" t="str">
            <v xml:space="preserve">--- </v>
          </cell>
          <cell r="M151" t="str">
            <v xml:space="preserve">--- </v>
          </cell>
          <cell r="N151" t="str">
            <v xml:space="preserve">--- </v>
          </cell>
          <cell r="O151" t="str">
            <v xml:space="preserve">--- </v>
          </cell>
          <cell r="P151" t="str">
            <v xml:space="preserve">--- </v>
          </cell>
          <cell r="Q151" t="str">
            <v xml:space="preserve">--- </v>
          </cell>
        </row>
        <row r="152">
          <cell r="B152" t="str">
            <v>Equity Value</v>
          </cell>
          <cell r="F152" t="str">
            <v xml:space="preserve">--- </v>
          </cell>
          <cell r="G152" t="str">
            <v xml:space="preserve">--- </v>
          </cell>
          <cell r="H152" t="str">
            <v xml:space="preserve">--- </v>
          </cell>
          <cell r="I152" t="str">
            <v xml:space="preserve">--- </v>
          </cell>
          <cell r="J152" t="str">
            <v xml:space="preserve">--- </v>
          </cell>
          <cell r="K152">
            <v>1</v>
          </cell>
          <cell r="M152" t="str">
            <v xml:space="preserve">--- </v>
          </cell>
          <cell r="N152" t="str">
            <v xml:space="preserve">--- </v>
          </cell>
          <cell r="O152" t="str">
            <v xml:space="preserve">--- </v>
          </cell>
          <cell r="P152" t="str">
            <v xml:space="preserve">--- </v>
          </cell>
          <cell r="Q152">
            <v>246.70753432125639</v>
          </cell>
        </row>
        <row r="153">
          <cell r="B153" t="str">
            <v xml:space="preserve">     Total Cash Flows</v>
          </cell>
          <cell r="F153" t="str">
            <v xml:space="preserve">--- </v>
          </cell>
          <cell r="G153" t="str">
            <v xml:space="preserve">--- </v>
          </cell>
          <cell r="H153" t="str">
            <v xml:space="preserve">--- </v>
          </cell>
          <cell r="I153" t="str">
            <v xml:space="preserve">--- </v>
          </cell>
          <cell r="J153" t="str">
            <v xml:space="preserve">--- </v>
          </cell>
          <cell r="K153">
            <v>-99.146224891197349</v>
          </cell>
          <cell r="M153">
            <v>0</v>
          </cell>
          <cell r="N153">
            <v>0</v>
          </cell>
          <cell r="O153">
            <v>0</v>
          </cell>
          <cell r="P153">
            <v>0</v>
          </cell>
          <cell r="Q153">
            <v>246.70753432125639</v>
          </cell>
        </row>
        <row r="154">
          <cell r="B154" t="str">
            <v xml:space="preserve">     IRR</v>
          </cell>
          <cell r="K154">
            <v>0.19999999999997028</v>
          </cell>
        </row>
        <row r="156">
          <cell r="B156" t="str">
            <v>Common Equity</v>
          </cell>
        </row>
        <row r="158">
          <cell r="B158" t="str">
            <v>Begin</v>
          </cell>
          <cell r="F158" t="str">
            <v xml:space="preserve">--- </v>
          </cell>
          <cell r="G158" t="str">
            <v xml:space="preserve">--- </v>
          </cell>
          <cell r="H158" t="str">
            <v xml:space="preserve">--- </v>
          </cell>
          <cell r="I158" t="str">
            <v xml:space="preserve">--- </v>
          </cell>
          <cell r="J158" t="str">
            <v xml:space="preserve">--- </v>
          </cell>
          <cell r="K158" t="str">
            <v xml:space="preserve">--- </v>
          </cell>
          <cell r="M158">
            <v>0</v>
          </cell>
          <cell r="N158">
            <v>0</v>
          </cell>
          <cell r="O158">
            <v>0</v>
          </cell>
          <cell r="P158">
            <v>0</v>
          </cell>
          <cell r="Q158">
            <v>0</v>
          </cell>
        </row>
        <row r="159">
          <cell r="B159" t="str">
            <v>Payment</v>
          </cell>
          <cell r="F159" t="str">
            <v xml:space="preserve">--- </v>
          </cell>
          <cell r="G159" t="str">
            <v xml:space="preserve">--- </v>
          </cell>
          <cell r="H159" t="str">
            <v xml:space="preserve">--- </v>
          </cell>
          <cell r="I159" t="str">
            <v xml:space="preserve">--- </v>
          </cell>
          <cell r="J159" t="str">
            <v xml:space="preserve">--- </v>
          </cell>
          <cell r="K159" t="str">
            <v xml:space="preserve">--- </v>
          </cell>
          <cell r="M159" t="str">
            <v xml:space="preserve">--- </v>
          </cell>
          <cell r="N159" t="str">
            <v xml:space="preserve">--- </v>
          </cell>
          <cell r="O159" t="str">
            <v xml:space="preserve">--- </v>
          </cell>
          <cell r="P159" t="str">
            <v xml:space="preserve">--- </v>
          </cell>
          <cell r="Q159" t="str">
            <v xml:space="preserve">--- </v>
          </cell>
        </row>
        <row r="160">
          <cell r="B160" t="str">
            <v>Interest Expense - PIK</v>
          </cell>
          <cell r="F160" t="str">
            <v xml:space="preserve">--- </v>
          </cell>
          <cell r="G160" t="str">
            <v xml:space="preserve">--- </v>
          </cell>
          <cell r="H160" t="str">
            <v xml:space="preserve">--- </v>
          </cell>
          <cell r="I160" t="str">
            <v xml:space="preserve">--- </v>
          </cell>
          <cell r="J160" t="str">
            <v xml:space="preserve">--- </v>
          </cell>
          <cell r="K160" t="str">
            <v xml:space="preserve">--- </v>
          </cell>
          <cell r="M160" t="str">
            <v xml:space="preserve">--- </v>
          </cell>
          <cell r="N160" t="str">
            <v xml:space="preserve">--- </v>
          </cell>
          <cell r="O160" t="str">
            <v xml:space="preserve">--- </v>
          </cell>
          <cell r="P160" t="str">
            <v xml:space="preserve">--- </v>
          </cell>
          <cell r="Q160" t="str">
            <v xml:space="preserve">--- </v>
          </cell>
        </row>
        <row r="161">
          <cell r="B161" t="str">
            <v xml:space="preserve">     End</v>
          </cell>
          <cell r="F161" t="str">
            <v xml:space="preserve">--- </v>
          </cell>
          <cell r="G161" t="str">
            <v xml:space="preserve">--- </v>
          </cell>
          <cell r="H161" t="str">
            <v xml:space="preserve">--- </v>
          </cell>
          <cell r="I161" t="str">
            <v xml:space="preserve">--- </v>
          </cell>
          <cell r="J161" t="str">
            <v xml:space="preserve">--- </v>
          </cell>
          <cell r="K161">
            <v>0</v>
          </cell>
          <cell r="M161">
            <v>0</v>
          </cell>
          <cell r="N161">
            <v>0</v>
          </cell>
          <cell r="O161">
            <v>0</v>
          </cell>
          <cell r="P161">
            <v>0</v>
          </cell>
          <cell r="Q161">
            <v>0</v>
          </cell>
        </row>
        <row r="162">
          <cell r="B162" t="str">
            <v xml:space="preserve">     Waterfall Cascade Down</v>
          </cell>
          <cell r="F162" t="str">
            <v xml:space="preserve">--- </v>
          </cell>
          <cell r="G162" t="str">
            <v xml:space="preserve">--- </v>
          </cell>
          <cell r="H162" t="str">
            <v xml:space="preserve">--- </v>
          </cell>
          <cell r="I162" t="str">
            <v xml:space="preserve">--- </v>
          </cell>
          <cell r="J162" t="str">
            <v xml:space="preserve">--- </v>
          </cell>
          <cell r="K162" t="str">
            <v xml:space="preserve">--- </v>
          </cell>
          <cell r="M162" t="str">
            <v xml:space="preserve">--- </v>
          </cell>
          <cell r="N162" t="str">
            <v xml:space="preserve">--- </v>
          </cell>
          <cell r="O162" t="str">
            <v xml:space="preserve">--- </v>
          </cell>
          <cell r="P162" t="str">
            <v xml:space="preserve">--- </v>
          </cell>
          <cell r="Q162" t="str">
            <v xml:space="preserve">--- </v>
          </cell>
        </row>
        <row r="164">
          <cell r="B164" t="str">
            <v>Interest Expense - Cash</v>
          </cell>
          <cell r="F164" t="str">
            <v xml:space="preserve">--- </v>
          </cell>
          <cell r="G164" t="str">
            <v xml:space="preserve">--- </v>
          </cell>
          <cell r="H164" t="str">
            <v xml:space="preserve">--- </v>
          </cell>
          <cell r="I164" t="str">
            <v xml:space="preserve">--- </v>
          </cell>
          <cell r="J164" t="str">
            <v xml:space="preserve">--- </v>
          </cell>
          <cell r="K164" t="str">
            <v xml:space="preserve">--- </v>
          </cell>
          <cell r="M164" t="str">
            <v xml:space="preserve">--- </v>
          </cell>
          <cell r="N164" t="str">
            <v xml:space="preserve">--- </v>
          </cell>
          <cell r="O164" t="str">
            <v xml:space="preserve">--- </v>
          </cell>
          <cell r="P164" t="str">
            <v xml:space="preserve">--- </v>
          </cell>
          <cell r="Q164" t="str">
            <v xml:space="preserve">--- </v>
          </cell>
        </row>
        <row r="165">
          <cell r="B165" t="str">
            <v>Return of Principal</v>
          </cell>
          <cell r="F165" t="str">
            <v xml:space="preserve">--- </v>
          </cell>
          <cell r="G165" t="str">
            <v xml:space="preserve">--- </v>
          </cell>
          <cell r="H165" t="str">
            <v xml:space="preserve">--- </v>
          </cell>
          <cell r="I165" t="str">
            <v xml:space="preserve">--- </v>
          </cell>
          <cell r="J165" t="str">
            <v xml:space="preserve">--- </v>
          </cell>
          <cell r="K165" t="str">
            <v xml:space="preserve">--- </v>
          </cell>
          <cell r="M165" t="str">
            <v xml:space="preserve">--- </v>
          </cell>
          <cell r="N165" t="str">
            <v xml:space="preserve">--- </v>
          </cell>
          <cell r="O165" t="str">
            <v xml:space="preserve">--- </v>
          </cell>
          <cell r="P165" t="str">
            <v xml:space="preserve">--- </v>
          </cell>
          <cell r="Q165" t="str">
            <v xml:space="preserve">--- </v>
          </cell>
        </row>
        <row r="166">
          <cell r="B166" t="str">
            <v>Equity Value</v>
          </cell>
          <cell r="F166" t="str">
            <v xml:space="preserve">--- </v>
          </cell>
          <cell r="G166" t="str">
            <v xml:space="preserve">--- </v>
          </cell>
          <cell r="H166" t="str">
            <v xml:space="preserve">--- </v>
          </cell>
          <cell r="I166" t="str">
            <v xml:space="preserve">--- </v>
          </cell>
          <cell r="J166" t="str">
            <v xml:space="preserve">--- </v>
          </cell>
          <cell r="K166">
            <v>0</v>
          </cell>
          <cell r="M166" t="str">
            <v xml:space="preserve">--- </v>
          </cell>
          <cell r="N166" t="str">
            <v xml:space="preserve">--- </v>
          </cell>
          <cell r="O166" t="str">
            <v xml:space="preserve">--- </v>
          </cell>
          <cell r="P166" t="str">
            <v xml:space="preserve">--- </v>
          </cell>
          <cell r="Q166">
            <v>0</v>
          </cell>
        </row>
        <row r="167">
          <cell r="B167" t="str">
            <v xml:space="preserve">     Total Cash Flows</v>
          </cell>
          <cell r="F167" t="str">
            <v xml:space="preserve">--- </v>
          </cell>
          <cell r="G167" t="str">
            <v xml:space="preserve">--- </v>
          </cell>
          <cell r="H167" t="str">
            <v xml:space="preserve">--- </v>
          </cell>
          <cell r="I167" t="str">
            <v xml:space="preserve">--- </v>
          </cell>
          <cell r="J167" t="str">
            <v xml:space="preserve">--- </v>
          </cell>
          <cell r="K167">
            <v>0</v>
          </cell>
          <cell r="M167">
            <v>0</v>
          </cell>
          <cell r="N167">
            <v>0</v>
          </cell>
          <cell r="O167">
            <v>0</v>
          </cell>
          <cell r="P167">
            <v>0</v>
          </cell>
          <cell r="Q167">
            <v>0</v>
          </cell>
        </row>
        <row r="168">
          <cell r="B168" t="str">
            <v xml:space="preserve">     IRR</v>
          </cell>
          <cell r="K168" t="str">
            <v xml:space="preserve">nm </v>
          </cell>
        </row>
        <row r="172">
          <cell r="B172" t="str">
            <v>Capitalization Summary</v>
          </cell>
        </row>
        <row r="174">
          <cell r="B174" t="str">
            <v>FYE December 31</v>
          </cell>
        </row>
        <row r="175">
          <cell r="B175" t="str">
            <v>($ millions)</v>
          </cell>
          <cell r="F175" t="str">
            <v>2002A</v>
          </cell>
          <cell r="G175" t="str">
            <v>2003A</v>
          </cell>
          <cell r="H175" t="str">
            <v>2004A</v>
          </cell>
          <cell r="I175" t="str">
            <v>2005A</v>
          </cell>
          <cell r="J175" t="str">
            <v>2006A</v>
          </cell>
          <cell r="K175" t="str">
            <v>2007E</v>
          </cell>
          <cell r="M175" t="str">
            <v>2008P</v>
          </cell>
          <cell r="N175" t="str">
            <v>2009P</v>
          </cell>
          <cell r="O175" t="str">
            <v>2010P</v>
          </cell>
          <cell r="P175" t="str">
            <v>2011P</v>
          </cell>
          <cell r="Q175" t="str">
            <v>2012P</v>
          </cell>
        </row>
        <row r="177">
          <cell r="B177" t="str">
            <v>Total Debt Payments</v>
          </cell>
          <cell r="M177">
            <v>4.6572514861056806</v>
          </cell>
          <cell r="N177">
            <v>6.9887034367724912</v>
          </cell>
          <cell r="O177">
            <v>8.8557561372782363</v>
          </cell>
          <cell r="P177">
            <v>10.953934705310171</v>
          </cell>
          <cell r="Q177">
            <v>13.307005443289057</v>
          </cell>
        </row>
        <row r="179">
          <cell r="B179" t="str">
            <v>Cash Balance</v>
          </cell>
          <cell r="F179" t="str">
            <v xml:space="preserve">--- </v>
          </cell>
          <cell r="G179" t="str">
            <v xml:space="preserve">--- </v>
          </cell>
          <cell r="H179" t="str">
            <v xml:space="preserve">--- </v>
          </cell>
          <cell r="I179" t="str">
            <v xml:space="preserve">--- </v>
          </cell>
          <cell r="J179" t="str">
            <v xml:space="preserve">--- </v>
          </cell>
          <cell r="K179">
            <v>0</v>
          </cell>
          <cell r="M179">
            <v>0</v>
          </cell>
          <cell r="N179">
            <v>0</v>
          </cell>
          <cell r="O179">
            <v>0</v>
          </cell>
          <cell r="P179">
            <v>0</v>
          </cell>
          <cell r="Q179">
            <v>7.460698725481052E-14</v>
          </cell>
        </row>
        <row r="181">
          <cell r="B181" t="str">
            <v>Revolver</v>
          </cell>
          <cell r="F181" t="str">
            <v xml:space="preserve">--- </v>
          </cell>
          <cell r="G181" t="str">
            <v xml:space="preserve">--- </v>
          </cell>
          <cell r="H181" t="str">
            <v xml:space="preserve">--- </v>
          </cell>
          <cell r="I181" t="str">
            <v xml:space="preserve">--- </v>
          </cell>
          <cell r="J181" t="str">
            <v xml:space="preserve">--- </v>
          </cell>
          <cell r="K181">
            <v>0</v>
          </cell>
          <cell r="M181">
            <v>0</v>
          </cell>
          <cell r="N181">
            <v>0</v>
          </cell>
          <cell r="O181">
            <v>0</v>
          </cell>
          <cell r="P181">
            <v>0</v>
          </cell>
          <cell r="Q181">
            <v>0</v>
          </cell>
        </row>
        <row r="183">
          <cell r="B183" t="str">
            <v>Sr. Term A</v>
          </cell>
          <cell r="F183" t="str">
            <v xml:space="preserve">--- </v>
          </cell>
          <cell r="G183" t="str">
            <v xml:space="preserve">--- </v>
          </cell>
          <cell r="H183" t="str">
            <v xml:space="preserve">--- </v>
          </cell>
          <cell r="I183" t="str">
            <v xml:space="preserve">--- </v>
          </cell>
          <cell r="J183" t="str">
            <v xml:space="preserve">--- </v>
          </cell>
          <cell r="K183">
            <v>101.43600000000001</v>
          </cell>
          <cell r="M183">
            <v>96.778748513894328</v>
          </cell>
          <cell r="N183">
            <v>89.790045077121832</v>
          </cell>
          <cell r="O183">
            <v>80.934288939843597</v>
          </cell>
          <cell r="P183">
            <v>69.980354234533422</v>
          </cell>
          <cell r="Q183">
            <v>56.673348791244365</v>
          </cell>
        </row>
        <row r="184">
          <cell r="B184" t="str">
            <v>Sr. Term B</v>
          </cell>
          <cell r="F184" t="str">
            <v xml:space="preserve">--- </v>
          </cell>
          <cell r="G184" t="str">
            <v xml:space="preserve">--- </v>
          </cell>
          <cell r="H184" t="str">
            <v xml:space="preserve">--- </v>
          </cell>
          <cell r="I184" t="str">
            <v xml:space="preserve">--- </v>
          </cell>
          <cell r="J184" t="str">
            <v xml:space="preserve">--- </v>
          </cell>
          <cell r="K184">
            <v>0</v>
          </cell>
          <cell r="M184">
            <v>0</v>
          </cell>
          <cell r="N184">
            <v>0</v>
          </cell>
          <cell r="O184">
            <v>0</v>
          </cell>
          <cell r="P184">
            <v>0</v>
          </cell>
          <cell r="Q184">
            <v>0</v>
          </cell>
        </row>
        <row r="185">
          <cell r="B185" t="str">
            <v xml:space="preserve">     Total Sr. Term</v>
          </cell>
          <cell r="F185" t="str">
            <v xml:space="preserve">--- </v>
          </cell>
          <cell r="G185" t="str">
            <v xml:space="preserve">--- </v>
          </cell>
          <cell r="H185" t="str">
            <v xml:space="preserve">--- </v>
          </cell>
          <cell r="I185" t="str">
            <v xml:space="preserve">--- </v>
          </cell>
          <cell r="J185" t="str">
            <v xml:space="preserve">--- </v>
          </cell>
          <cell r="K185">
            <v>101.43600000000001</v>
          </cell>
          <cell r="M185">
            <v>96.778748513894328</v>
          </cell>
          <cell r="N185">
            <v>89.790045077121832</v>
          </cell>
          <cell r="O185">
            <v>80.934288939843597</v>
          </cell>
          <cell r="P185">
            <v>69.980354234533422</v>
          </cell>
          <cell r="Q185">
            <v>56.673348791244365</v>
          </cell>
        </row>
        <row r="187">
          <cell r="B187" t="str">
            <v>Sub Debt</v>
          </cell>
          <cell r="F187" t="str">
            <v xml:space="preserve">--- </v>
          </cell>
          <cell r="G187" t="str">
            <v xml:space="preserve">--- </v>
          </cell>
          <cell r="H187" t="str">
            <v xml:space="preserve">--- </v>
          </cell>
          <cell r="I187" t="str">
            <v xml:space="preserve">--- </v>
          </cell>
          <cell r="J187" t="str">
            <v xml:space="preserve">--- </v>
          </cell>
          <cell r="K187">
            <v>38.038499999999999</v>
          </cell>
          <cell r="M187">
            <v>38.038499999999999</v>
          </cell>
          <cell r="N187">
            <v>38.038499999999999</v>
          </cell>
          <cell r="O187">
            <v>38.038499999999999</v>
          </cell>
          <cell r="P187">
            <v>38.038499999999999</v>
          </cell>
          <cell r="Q187">
            <v>38.038499999999999</v>
          </cell>
        </row>
        <row r="189">
          <cell r="B189" t="str">
            <v>Total Debt</v>
          </cell>
          <cell r="F189">
            <v>36.6</v>
          </cell>
          <cell r="G189">
            <v>29.25</v>
          </cell>
          <cell r="H189">
            <v>22.75</v>
          </cell>
          <cell r="I189">
            <v>20</v>
          </cell>
          <cell r="J189">
            <v>17</v>
          </cell>
          <cell r="K189">
            <v>139.47450000000001</v>
          </cell>
          <cell r="M189">
            <v>134.81724851389433</v>
          </cell>
          <cell r="N189">
            <v>127.82854507712183</v>
          </cell>
          <cell r="O189">
            <v>118.9727889398436</v>
          </cell>
          <cell r="P189">
            <v>108.01885423453342</v>
          </cell>
          <cell r="Q189">
            <v>94.711848791244364</v>
          </cell>
        </row>
        <row r="191">
          <cell r="B191" t="str">
            <v>Convertible Preferred</v>
          </cell>
          <cell r="F191" t="str">
            <v xml:space="preserve">--- </v>
          </cell>
          <cell r="G191" t="str">
            <v xml:space="preserve">--- </v>
          </cell>
          <cell r="H191" t="str">
            <v xml:space="preserve">--- </v>
          </cell>
          <cell r="I191" t="str">
            <v xml:space="preserve">--- </v>
          </cell>
          <cell r="J191" t="str">
            <v xml:space="preserve">--- </v>
          </cell>
          <cell r="K191">
            <v>99.146224891232237</v>
          </cell>
          <cell r="M191">
            <v>99.146224891609251</v>
          </cell>
          <cell r="N191">
            <v>99.146224895575628</v>
          </cell>
          <cell r="O191">
            <v>99.146224935977415</v>
          </cell>
          <cell r="P191">
            <v>99.146225329277186</v>
          </cell>
          <cell r="Q191">
            <v>99.146228962282294</v>
          </cell>
        </row>
        <row r="192">
          <cell r="B192" t="str">
            <v>Common Equity</v>
          </cell>
          <cell r="F192" t="str">
            <v xml:space="preserve">--- </v>
          </cell>
          <cell r="G192" t="str">
            <v xml:space="preserve">--- </v>
          </cell>
          <cell r="H192" t="str">
            <v xml:space="preserve">--- </v>
          </cell>
          <cell r="I192" t="str">
            <v xml:space="preserve">--- </v>
          </cell>
          <cell r="J192" t="str">
            <v xml:space="preserve">--- </v>
          </cell>
          <cell r="K192">
            <v>0</v>
          </cell>
          <cell r="M192">
            <v>0</v>
          </cell>
          <cell r="N192">
            <v>0</v>
          </cell>
          <cell r="O192">
            <v>0</v>
          </cell>
          <cell r="P192">
            <v>0</v>
          </cell>
          <cell r="Q192">
            <v>0</v>
          </cell>
        </row>
        <row r="193">
          <cell r="B193" t="str">
            <v>Retained Earnings</v>
          </cell>
          <cell r="F193" t="str">
            <v xml:space="preserve">--- </v>
          </cell>
          <cell r="G193" t="str">
            <v xml:space="preserve">--- </v>
          </cell>
          <cell r="H193" t="str">
            <v xml:space="preserve">--- </v>
          </cell>
          <cell r="I193" t="str">
            <v xml:space="preserve">--- </v>
          </cell>
          <cell r="J193" t="str">
            <v xml:space="preserve">--- </v>
          </cell>
          <cell r="K193" t="str">
            <v xml:space="preserve">--- </v>
          </cell>
          <cell r="M193">
            <v>6.8572239861056827</v>
          </cell>
          <cell r="N193">
            <v>15.356575085378175</v>
          </cell>
          <cell r="O193">
            <v>25.808883936468909</v>
          </cell>
          <cell r="P193">
            <v>38.452578336265645</v>
          </cell>
          <cell r="Q193">
            <v>53.550473048072618</v>
          </cell>
        </row>
        <row r="194">
          <cell r="B194" t="str">
            <v xml:space="preserve">     Total Equity</v>
          </cell>
          <cell r="F194" t="str">
            <v xml:space="preserve">--- </v>
          </cell>
          <cell r="G194" t="str">
            <v xml:space="preserve">--- </v>
          </cell>
          <cell r="H194" t="str">
            <v xml:space="preserve">--- </v>
          </cell>
          <cell r="I194" t="str">
            <v xml:space="preserve">--- </v>
          </cell>
          <cell r="J194" t="str">
            <v xml:space="preserve">--- </v>
          </cell>
          <cell r="K194">
            <v>99.146224891232237</v>
          </cell>
          <cell r="M194">
            <v>106.00344887771493</v>
          </cell>
          <cell r="N194">
            <v>114.5027999809538</v>
          </cell>
          <cell r="O194">
            <v>124.95510887244632</v>
          </cell>
          <cell r="P194">
            <v>137.59880366554285</v>
          </cell>
          <cell r="Q194">
            <v>152.6967020103549</v>
          </cell>
        </row>
        <row r="196">
          <cell r="B196" t="str">
            <v>Total Capitalization</v>
          </cell>
          <cell r="F196" t="str">
            <v xml:space="preserve">--- </v>
          </cell>
          <cell r="G196" t="str">
            <v xml:space="preserve">--- </v>
          </cell>
          <cell r="H196" t="str">
            <v xml:space="preserve">--- </v>
          </cell>
          <cell r="I196" t="str">
            <v xml:space="preserve">--- </v>
          </cell>
          <cell r="J196" t="str">
            <v xml:space="preserve">--- </v>
          </cell>
          <cell r="K196">
            <v>238.62072489123224</v>
          </cell>
          <cell r="M196">
            <v>240.82069739160926</v>
          </cell>
          <cell r="N196">
            <v>242.33134505807561</v>
          </cell>
          <cell r="O196">
            <v>243.92789781228993</v>
          </cell>
          <cell r="P196">
            <v>245.61765790007627</v>
          </cell>
          <cell r="Q196">
            <v>247.40855080159926</v>
          </cell>
        </row>
        <row r="198">
          <cell r="B198" t="str">
            <v>Total Debt / Total Capitalization</v>
          </cell>
          <cell r="F198" t="str">
            <v xml:space="preserve">--- </v>
          </cell>
          <cell r="G198" t="str">
            <v xml:space="preserve">--- </v>
          </cell>
          <cell r="H198" t="str">
            <v xml:space="preserve">--- </v>
          </cell>
          <cell r="I198" t="str">
            <v xml:space="preserve">--- </v>
          </cell>
          <cell r="J198" t="str">
            <v xml:space="preserve">--- </v>
          </cell>
          <cell r="K198">
            <v>0.58450287611679608</v>
          </cell>
          <cell r="M198">
            <v>0.55982417613658009</v>
          </cell>
          <cell r="N198">
            <v>0.5274948853458773</v>
          </cell>
          <cell r="O198">
            <v>0.48773752410803312</v>
          </cell>
          <cell r="P198">
            <v>0.43978456255159937</v>
          </cell>
          <cell r="Q198">
            <v>0.38281558371519364</v>
          </cell>
        </row>
        <row r="199">
          <cell r="B199" t="str">
            <v>Total Debt / Total Equity</v>
          </cell>
          <cell r="F199" t="str">
            <v xml:space="preserve">--- </v>
          </cell>
          <cell r="G199" t="str">
            <v xml:space="preserve">--- </v>
          </cell>
          <cell r="H199" t="str">
            <v xml:space="preserve">--- </v>
          </cell>
          <cell r="I199" t="str">
            <v xml:space="preserve">--- </v>
          </cell>
          <cell r="J199" t="str">
            <v xml:space="preserve">--- </v>
          </cell>
          <cell r="K199">
            <v>1.4067555285439224</v>
          </cell>
          <cell r="M199">
            <v>1.2718194543784973</v>
          </cell>
          <cell r="N199">
            <v>1.1163792073065866</v>
          </cell>
          <cell r="O199">
            <v>0.95212424696688913</v>
          </cell>
          <cell r="P199">
            <v>0.78502756824173781</v>
          </cell>
          <cell r="Q199">
            <v>0.62026126002918924</v>
          </cell>
        </row>
        <row r="201">
          <cell r="B201" t="str">
            <v>Aggregate Equity Value at Exit</v>
          </cell>
          <cell r="F201" t="str">
            <v xml:space="preserve">--- </v>
          </cell>
          <cell r="G201" t="str">
            <v xml:space="preserve">--- </v>
          </cell>
          <cell r="H201" t="str">
            <v xml:space="preserve">--- </v>
          </cell>
          <cell r="I201" t="str">
            <v xml:space="preserve">--- </v>
          </cell>
          <cell r="J201" t="str">
            <v xml:space="preserve">--- </v>
          </cell>
          <cell r="K201">
            <v>9</v>
          </cell>
          <cell r="M201" t="str">
            <v xml:space="preserve">--- </v>
          </cell>
          <cell r="N201" t="str">
            <v xml:space="preserve">--- </v>
          </cell>
          <cell r="O201" t="str">
            <v xml:space="preserve">--- </v>
          </cell>
          <cell r="P201" t="str">
            <v xml:space="preserve">--- </v>
          </cell>
          <cell r="Q201">
            <v>246.70753432125571</v>
          </cell>
        </row>
        <row r="203">
          <cell r="B203" t="str">
            <v>Debt Coverage Ratios</v>
          </cell>
          <cell r="K203">
            <v>139.47450000000001</v>
          </cell>
        </row>
        <row r="205">
          <cell r="B205" t="str">
            <v>EBITDA Interest Coverage [ EBITDA / Net Interest Expense ]</v>
          </cell>
          <cell r="F205" t="str">
            <v xml:space="preserve">--- </v>
          </cell>
          <cell r="G205" t="str">
            <v xml:space="preserve">--- </v>
          </cell>
          <cell r="H205" t="str">
            <v xml:space="preserve">--- </v>
          </cell>
          <cell r="I205" t="str">
            <v xml:space="preserve">--- </v>
          </cell>
          <cell r="J205" t="str">
            <v xml:space="preserve">--- </v>
          </cell>
          <cell r="K205" t="str">
            <v xml:space="preserve">--- </v>
          </cell>
          <cell r="M205">
            <v>1.9543335003612403</v>
          </cell>
          <cell r="N205">
            <v>2.1944059172911112</v>
          </cell>
          <cell r="O205">
            <v>2.516755476938338</v>
          </cell>
          <cell r="P205">
            <v>2.9403996808953652</v>
          </cell>
          <cell r="Q205">
            <v>3.5215677548328594</v>
          </cell>
        </row>
        <row r="206">
          <cell r="B206" t="str">
            <v>EBIT Interest Coverage</v>
          </cell>
          <cell r="F206" t="str">
            <v xml:space="preserve">--- </v>
          </cell>
          <cell r="G206" t="str">
            <v xml:space="preserve">--- </v>
          </cell>
          <cell r="H206" t="str">
            <v xml:space="preserve">--- </v>
          </cell>
          <cell r="I206" t="str">
            <v xml:space="preserve">--- </v>
          </cell>
          <cell r="J206" t="str">
            <v xml:space="preserve">--- </v>
          </cell>
          <cell r="K206" t="str">
            <v xml:space="preserve">--- </v>
          </cell>
          <cell r="M206">
            <v>1.8122001548804227</v>
          </cell>
          <cell r="N206">
            <v>2.0466344750492853</v>
          </cell>
          <cell r="O206">
            <v>2.360554109845701</v>
          </cell>
          <cell r="P206">
            <v>2.7722018321254134</v>
          </cell>
          <cell r="Q206">
            <v>3.3359068851741949</v>
          </cell>
        </row>
        <row r="207">
          <cell r="B207" t="str">
            <v>Fixed Charge Coverage [ (EBITDA - CapEx) / (Interest Payment + Principal Repayment + Cash Taxes) ]</v>
          </cell>
          <cell r="F207" t="str">
            <v xml:space="preserve">--- </v>
          </cell>
          <cell r="G207" t="str">
            <v xml:space="preserve">--- </v>
          </cell>
          <cell r="H207" t="str">
            <v xml:space="preserve">--- </v>
          </cell>
          <cell r="I207" t="str">
            <v xml:space="preserve">--- </v>
          </cell>
          <cell r="J207" t="str">
            <v xml:space="preserve">--- </v>
          </cell>
          <cell r="K207" t="str">
            <v xml:space="preserve">--- </v>
          </cell>
          <cell r="M207">
            <v>1.072960107021333</v>
          </cell>
          <cell r="N207">
            <v>1.0385900212222077</v>
          </cell>
          <cell r="O207">
            <v>1.0383035745752391</v>
          </cell>
          <cell r="P207">
            <v>1.0380433086765719</v>
          </cell>
          <cell r="Q207">
            <v>1.037806544923946</v>
          </cell>
        </row>
        <row r="208">
          <cell r="B208" t="str">
            <v>Senior Debt / EBITDA</v>
          </cell>
          <cell r="F208" t="str">
            <v xml:space="preserve">--- </v>
          </cell>
          <cell r="G208" t="str">
            <v xml:space="preserve">--- </v>
          </cell>
          <cell r="H208" t="str">
            <v xml:space="preserve">--- </v>
          </cell>
          <cell r="I208" t="str">
            <v xml:space="preserve">--- </v>
          </cell>
          <cell r="J208" t="str">
            <v xml:space="preserve">--- </v>
          </cell>
          <cell r="K208">
            <v>4</v>
          </cell>
          <cell r="M208">
            <v>3.5192272186870666</v>
          </cell>
          <cell r="N208">
            <v>3.023233840980533</v>
          </cell>
          <cell r="O208">
            <v>2.5115762522255922</v>
          </cell>
          <cell r="P208">
            <v>2.0015212753021925</v>
          </cell>
          <cell r="Q208">
            <v>1.4939401930590772</v>
          </cell>
        </row>
        <row r="209">
          <cell r="B209" t="str">
            <v>Subordinated Debt / EBITDA</v>
          </cell>
          <cell r="F209" t="str">
            <v xml:space="preserve">--- </v>
          </cell>
          <cell r="G209" t="str">
            <v xml:space="preserve">--- </v>
          </cell>
          <cell r="H209" t="str">
            <v xml:space="preserve">--- </v>
          </cell>
          <cell r="I209" t="str">
            <v xml:space="preserve">--- </v>
          </cell>
          <cell r="J209" t="str">
            <v xml:space="preserve">--- </v>
          </cell>
          <cell r="K209">
            <v>1.4999999999999998</v>
          </cell>
          <cell r="M209">
            <v>1.3832181818181817</v>
          </cell>
          <cell r="N209">
            <v>1.2807575757575758</v>
          </cell>
          <cell r="O209">
            <v>1.1804217288088257</v>
          </cell>
          <cell r="P209">
            <v>1.0879462938330189</v>
          </cell>
          <cell r="Q209">
            <v>1.0027154781871144</v>
          </cell>
        </row>
        <row r="210">
          <cell r="B210" t="str">
            <v>Total Debt / EBITDA</v>
          </cell>
          <cell r="F210">
            <v>2.0109890109890109</v>
          </cell>
          <cell r="G210">
            <v>1.3541666666666665</v>
          </cell>
          <cell r="H210">
            <v>1.0483870967741935</v>
          </cell>
          <cell r="I210">
            <v>0.90497737556561075</v>
          </cell>
          <cell r="J210">
            <v>0.76923076923076927</v>
          </cell>
          <cell r="K210">
            <v>5.5</v>
          </cell>
          <cell r="M210">
            <v>4.9024454005052487</v>
          </cell>
          <cell r="N210">
            <v>4.3039914167381088</v>
          </cell>
          <cell r="O210">
            <v>3.6919979810344179</v>
          </cell>
          <cell r="P210">
            <v>3.0894675691352114</v>
          </cell>
          <cell r="Q210">
            <v>2.4966556712461916</v>
          </cell>
        </row>
        <row r="212">
          <cell r="B212" t="str">
            <v>Estimated Debt Paydown</v>
          </cell>
        </row>
        <row r="214">
          <cell r="B214" t="str">
            <v>Cumulative Senior Debt Term A &amp; B Repaid</v>
          </cell>
          <cell r="F214" t="str">
            <v xml:space="preserve">--- </v>
          </cell>
          <cell r="G214" t="str">
            <v xml:space="preserve">--- </v>
          </cell>
          <cell r="H214" t="str">
            <v xml:space="preserve">--- </v>
          </cell>
          <cell r="I214" t="str">
            <v xml:space="preserve">--- </v>
          </cell>
          <cell r="J214" t="str">
            <v xml:space="preserve">--- </v>
          </cell>
          <cell r="K214" t="str">
            <v xml:space="preserve">--- </v>
          </cell>
          <cell r="M214">
            <v>4.5913201290524897E-2</v>
          </cell>
          <cell r="N214">
            <v>0.11481086520444594</v>
          </cell>
          <cell r="O214">
            <v>0.20211474289361187</v>
          </cell>
          <cell r="P214">
            <v>0.31010337321529424</v>
          </cell>
          <cell r="Q214">
            <v>0.44128959352454389</v>
          </cell>
        </row>
        <row r="215">
          <cell r="B215" t="str">
            <v>Cumulative Total Debt Repaid</v>
          </cell>
          <cell r="F215" t="str">
            <v xml:space="preserve">--- </v>
          </cell>
          <cell r="G215" t="str">
            <v xml:space="preserve">--- </v>
          </cell>
          <cell r="H215" t="str">
            <v xml:space="preserve">--- </v>
          </cell>
          <cell r="I215" t="str">
            <v xml:space="preserve">--- </v>
          </cell>
          <cell r="J215" t="str">
            <v xml:space="preserve">--- </v>
          </cell>
          <cell r="K215" t="str">
            <v xml:space="preserve">--- </v>
          </cell>
          <cell r="M215">
            <v>3.3391419120381682E-2</v>
          </cell>
          <cell r="N215">
            <v>8.3498811057778788E-2</v>
          </cell>
          <cell r="O215">
            <v>0.14699254028626318</v>
          </cell>
          <cell r="P215">
            <v>0.2255297259747594</v>
          </cell>
          <cell r="Q215">
            <v>0.32093788619966834</v>
          </cell>
        </row>
        <row r="219">
          <cell r="B219" t="str">
            <v>Discounted Cash Flow Analysis</v>
          </cell>
        </row>
        <row r="221">
          <cell r="B221" t="str">
            <v>FYE December 31</v>
          </cell>
        </row>
        <row r="222">
          <cell r="B222" t="str">
            <v>($ millions)</v>
          </cell>
          <cell r="F222" t="str">
            <v>2002A</v>
          </cell>
          <cell r="G222" t="str">
            <v>2003A</v>
          </cell>
          <cell r="H222" t="str">
            <v>2004A</v>
          </cell>
          <cell r="I222" t="str">
            <v>2005A</v>
          </cell>
          <cell r="J222" t="str">
            <v>2006A</v>
          </cell>
          <cell r="K222" t="str">
            <v>2007E</v>
          </cell>
          <cell r="M222" t="str">
            <v>2008P</v>
          </cell>
          <cell r="N222" t="str">
            <v>2009P</v>
          </cell>
          <cell r="O222" t="str">
            <v>2010P</v>
          </cell>
          <cell r="P222" t="str">
            <v>2011P</v>
          </cell>
          <cell r="Q222" t="str">
            <v>2012P</v>
          </cell>
        </row>
        <row r="224">
          <cell r="B224" t="str">
            <v>Period</v>
          </cell>
          <cell r="F224" t="str">
            <v xml:space="preserve">--- </v>
          </cell>
          <cell r="G224" t="str">
            <v xml:space="preserve">--- </v>
          </cell>
          <cell r="H224" t="str">
            <v xml:space="preserve">--- </v>
          </cell>
          <cell r="I224" t="str">
            <v xml:space="preserve">--- </v>
          </cell>
          <cell r="J224" t="str">
            <v xml:space="preserve">--- </v>
          </cell>
          <cell r="K224" t="str">
            <v xml:space="preserve">--- </v>
          </cell>
          <cell r="M224">
            <v>1</v>
          </cell>
          <cell r="N224">
            <v>2</v>
          </cell>
          <cell r="O224">
            <v>3</v>
          </cell>
          <cell r="P224">
            <v>4</v>
          </cell>
          <cell r="Q224">
            <v>5</v>
          </cell>
        </row>
        <row r="225">
          <cell r="B225" t="str">
            <v>Discount Rate</v>
          </cell>
          <cell r="F225" t="str">
            <v xml:space="preserve">--- </v>
          </cell>
          <cell r="G225" t="str">
            <v xml:space="preserve">--- </v>
          </cell>
          <cell r="H225" t="str">
            <v xml:space="preserve">--- </v>
          </cell>
          <cell r="I225" t="str">
            <v xml:space="preserve">--- </v>
          </cell>
          <cell r="J225" t="str">
            <v xml:space="preserve">--- </v>
          </cell>
          <cell r="K225" t="str">
            <v xml:space="preserve">--- </v>
          </cell>
          <cell r="M225">
            <v>0.11</v>
          </cell>
          <cell r="N225">
            <v>0.11</v>
          </cell>
          <cell r="O225">
            <v>0.11</v>
          </cell>
          <cell r="P225">
            <v>0.11</v>
          </cell>
          <cell r="Q225">
            <v>0.11</v>
          </cell>
        </row>
        <row r="226">
          <cell r="B226" t="str">
            <v>Discount Factor</v>
          </cell>
          <cell r="F226" t="str">
            <v xml:space="preserve">--- </v>
          </cell>
          <cell r="G226" t="str">
            <v xml:space="preserve">--- </v>
          </cell>
          <cell r="H226" t="str">
            <v xml:space="preserve">--- </v>
          </cell>
          <cell r="I226" t="str">
            <v xml:space="preserve">--- </v>
          </cell>
          <cell r="J226" t="str">
            <v xml:space="preserve">--- </v>
          </cell>
          <cell r="K226" t="str">
            <v xml:space="preserve">--- </v>
          </cell>
          <cell r="M226">
            <v>0.9009009009009008</v>
          </cell>
          <cell r="N226">
            <v>0.8116224332440547</v>
          </cell>
          <cell r="O226">
            <v>0.73119138130095018</v>
          </cell>
          <cell r="P226">
            <v>0.65873097414500015</v>
          </cell>
          <cell r="Q226">
            <v>0.5934513280585586</v>
          </cell>
        </row>
        <row r="229">
          <cell r="B229" t="str">
            <v>Discreet Cash Flows</v>
          </cell>
        </row>
        <row r="231">
          <cell r="B231" t="str">
            <v>EBIT</v>
          </cell>
          <cell r="F231" t="str">
            <v xml:space="preserve">--- </v>
          </cell>
          <cell r="G231" t="str">
            <v xml:space="preserve">--- </v>
          </cell>
          <cell r="H231" t="str">
            <v xml:space="preserve">--- </v>
          </cell>
          <cell r="I231" t="str">
            <v xml:space="preserve">--- </v>
          </cell>
          <cell r="J231" t="str">
            <v xml:space="preserve">--- </v>
          </cell>
          <cell r="K231" t="str">
            <v xml:space="preserve">--- </v>
          </cell>
          <cell r="M231">
            <v>25.5</v>
          </cell>
          <cell r="N231">
            <v>27.7</v>
          </cell>
          <cell r="O231">
            <v>30.224499999999999</v>
          </cell>
          <cell r="P231">
            <v>32.963582500000001</v>
          </cell>
          <cell r="Q231">
            <v>35.935487012499998</v>
          </cell>
        </row>
        <row r="232">
          <cell r="A232">
            <v>0.4</v>
          </cell>
          <cell r="B232" t="str">
            <v>less:  Taxes on EBIT</v>
          </cell>
          <cell r="F232" t="str">
            <v xml:space="preserve">--- </v>
          </cell>
          <cell r="G232" t="str">
            <v xml:space="preserve">--- </v>
          </cell>
          <cell r="H232" t="str">
            <v xml:space="preserve">--- </v>
          </cell>
          <cell r="I232" t="str">
            <v xml:space="preserve">--- </v>
          </cell>
          <cell r="J232" t="str">
            <v xml:space="preserve">--- </v>
          </cell>
          <cell r="K232" t="str">
            <v xml:space="preserve">--- </v>
          </cell>
          <cell r="M232">
            <v>-10.200000000000001</v>
          </cell>
          <cell r="N232">
            <v>-11.08</v>
          </cell>
          <cell r="O232">
            <v>-12.0898</v>
          </cell>
          <cell r="P232">
            <v>-13.185433000000002</v>
          </cell>
          <cell r="Q232">
            <v>-14.374194805</v>
          </cell>
        </row>
        <row r="233">
          <cell r="B233" t="str">
            <v xml:space="preserve">     Tax-Affected EBIT</v>
          </cell>
          <cell r="F233" t="str">
            <v xml:space="preserve">--- </v>
          </cell>
          <cell r="G233" t="str">
            <v xml:space="preserve">--- </v>
          </cell>
          <cell r="H233" t="str">
            <v xml:space="preserve">--- </v>
          </cell>
          <cell r="I233" t="str">
            <v xml:space="preserve">--- </v>
          </cell>
          <cell r="J233" t="str">
            <v xml:space="preserve">--- </v>
          </cell>
          <cell r="K233" t="str">
            <v xml:space="preserve">--- </v>
          </cell>
          <cell r="M233">
            <v>15.299999999999999</v>
          </cell>
          <cell r="N233">
            <v>16.619999999999997</v>
          </cell>
          <cell r="O233">
            <v>18.134699999999999</v>
          </cell>
          <cell r="P233">
            <v>19.778149499999998</v>
          </cell>
          <cell r="Q233">
            <v>21.561292207499996</v>
          </cell>
        </row>
        <row r="235">
          <cell r="B235" t="str">
            <v>plus:  Depreciation</v>
          </cell>
          <cell r="F235" t="str">
            <v xml:space="preserve">--- </v>
          </cell>
          <cell r="G235" t="str">
            <v xml:space="preserve">--- </v>
          </cell>
          <cell r="H235" t="str">
            <v xml:space="preserve">--- </v>
          </cell>
          <cell r="I235" t="str">
            <v xml:space="preserve">--- </v>
          </cell>
          <cell r="J235" t="str">
            <v xml:space="preserve">--- </v>
          </cell>
          <cell r="K235" t="str">
            <v xml:space="preserve">--- </v>
          </cell>
          <cell r="M235">
            <v>2</v>
          </cell>
          <cell r="N235">
            <v>2</v>
          </cell>
          <cell r="O235">
            <v>2</v>
          </cell>
          <cell r="P235">
            <v>2</v>
          </cell>
          <cell r="Q235">
            <v>2</v>
          </cell>
        </row>
        <row r="236">
          <cell r="B236" t="str">
            <v>plus:  Amortization of Identifiable Intangibles</v>
          </cell>
          <cell r="F236" t="str">
            <v xml:space="preserve">--- </v>
          </cell>
          <cell r="G236" t="str">
            <v xml:space="preserve">--- </v>
          </cell>
          <cell r="H236" t="str">
            <v xml:space="preserve">--- </v>
          </cell>
          <cell r="I236" t="str">
            <v xml:space="preserve">--- </v>
          </cell>
          <cell r="J236" t="str">
            <v xml:space="preserve">--- </v>
          </cell>
          <cell r="K236" t="str">
            <v xml:space="preserve">--- </v>
          </cell>
          <cell r="M236">
            <v>0</v>
          </cell>
          <cell r="N236">
            <v>0</v>
          </cell>
          <cell r="O236">
            <v>0</v>
          </cell>
          <cell r="P236">
            <v>0</v>
          </cell>
          <cell r="Q236">
            <v>0</v>
          </cell>
        </row>
        <row r="237">
          <cell r="B237" t="str">
            <v>less:  Capital Expenditures</v>
          </cell>
          <cell r="F237" t="str">
            <v xml:space="preserve">--- </v>
          </cell>
          <cell r="G237" t="str">
            <v xml:space="preserve">--- </v>
          </cell>
          <cell r="H237" t="str">
            <v xml:space="preserve">--- </v>
          </cell>
          <cell r="I237" t="str">
            <v xml:space="preserve">--- </v>
          </cell>
          <cell r="J237" t="str">
            <v xml:space="preserve">--- </v>
          </cell>
          <cell r="K237" t="str">
            <v xml:space="preserve">--- </v>
          </cell>
          <cell r="M237">
            <v>-2.5</v>
          </cell>
          <cell r="N237">
            <v>-2.5</v>
          </cell>
          <cell r="O237">
            <v>-2.5</v>
          </cell>
          <cell r="P237">
            <v>-2.5</v>
          </cell>
          <cell r="Q237">
            <v>-2.5</v>
          </cell>
        </row>
        <row r="238">
          <cell r="B238" t="str">
            <v>less:  (Increases) / Decreases in WC</v>
          </cell>
          <cell r="F238" t="str">
            <v xml:space="preserve">--- </v>
          </cell>
          <cell r="G238" t="str">
            <v xml:space="preserve">--- </v>
          </cell>
          <cell r="H238" t="str">
            <v xml:space="preserve">--- </v>
          </cell>
          <cell r="I238" t="str">
            <v xml:space="preserve">--- </v>
          </cell>
          <cell r="J238" t="str">
            <v xml:space="preserve">--- </v>
          </cell>
          <cell r="K238" t="str">
            <v xml:space="preserve">--- </v>
          </cell>
          <cell r="M238">
            <v>-1.699972500000003</v>
          </cell>
          <cell r="N238">
            <v>-1.0106476625000003</v>
          </cell>
          <cell r="O238">
            <v>-1.0965527138124997</v>
          </cell>
          <cell r="P238">
            <v>-1.1897596944865612</v>
          </cell>
          <cell r="Q238">
            <v>-1.290889268517919</v>
          </cell>
        </row>
        <row r="239">
          <cell r="B239" t="str">
            <v xml:space="preserve">     Free Cash Flows</v>
          </cell>
          <cell r="F239" t="str">
            <v xml:space="preserve">--- </v>
          </cell>
          <cell r="G239" t="str">
            <v xml:space="preserve">--- </v>
          </cell>
          <cell r="H239" t="str">
            <v xml:space="preserve">--- </v>
          </cell>
          <cell r="I239" t="str">
            <v xml:space="preserve">--- </v>
          </cell>
          <cell r="J239" t="str">
            <v xml:space="preserve">--- </v>
          </cell>
          <cell r="K239" t="str">
            <v xml:space="preserve">--- </v>
          </cell>
          <cell r="M239">
            <v>13.100027499999994</v>
          </cell>
          <cell r="N239">
            <v>15.109352337499997</v>
          </cell>
          <cell r="O239">
            <v>16.538147286187499</v>
          </cell>
          <cell r="P239">
            <v>18.088389805513437</v>
          </cell>
          <cell r="Q239">
            <v>19.770402938982077</v>
          </cell>
        </row>
        <row r="240">
          <cell r="B240" t="str">
            <v xml:space="preserve">     PV Free Cash Flows</v>
          </cell>
          <cell r="F240" t="str">
            <v xml:space="preserve">--- </v>
          </cell>
          <cell r="G240" t="str">
            <v xml:space="preserve">--- </v>
          </cell>
          <cell r="H240" t="str">
            <v xml:space="preserve">--- </v>
          </cell>
          <cell r="I240" t="str">
            <v xml:space="preserve">--- </v>
          </cell>
          <cell r="J240" t="str">
            <v xml:space="preserve">--- </v>
          </cell>
          <cell r="K240" t="str">
            <v xml:space="preserve">--- </v>
          </cell>
          <cell r="M240">
            <v>11.80182657657657</v>
          </cell>
          <cell r="N240">
            <v>12.263089308903494</v>
          </cell>
          <cell r="O240">
            <v>12.092550758345999</v>
          </cell>
          <cell r="P240">
            <v>11.915382637300356</v>
          </cell>
          <cell r="Q240">
            <v>11.732771880391743</v>
          </cell>
        </row>
        <row r="241">
          <cell r="B241" t="str">
            <v xml:space="preserve">     Total PV of discreet cash flows</v>
          </cell>
          <cell r="F241" t="str">
            <v xml:space="preserve">--- </v>
          </cell>
          <cell r="G241" t="str">
            <v xml:space="preserve">--- </v>
          </cell>
          <cell r="H241" t="str">
            <v xml:space="preserve">--- </v>
          </cell>
          <cell r="I241" t="str">
            <v xml:space="preserve">--- </v>
          </cell>
          <cell r="J241" t="str">
            <v xml:space="preserve">--- </v>
          </cell>
          <cell r="K241" t="str">
            <v xml:space="preserve">--- </v>
          </cell>
          <cell r="O241" t="str">
            <v>% of enterprise value ------&gt;</v>
          </cell>
          <cell r="P241">
            <v>0.22789917077461289</v>
          </cell>
          <cell r="Q241">
            <v>59.805621161518161</v>
          </cell>
        </row>
        <row r="244">
          <cell r="B244" t="str">
            <v>Terminal Value</v>
          </cell>
        </row>
        <row r="246">
          <cell r="B246" t="str">
            <v>EBITDA</v>
          </cell>
          <cell r="F246" t="str">
            <v xml:space="preserve">--- </v>
          </cell>
          <cell r="G246" t="str">
            <v xml:space="preserve">--- </v>
          </cell>
          <cell r="H246" t="str">
            <v xml:space="preserve">--- </v>
          </cell>
          <cell r="I246" t="str">
            <v xml:space="preserve">--- </v>
          </cell>
          <cell r="J246" t="str">
            <v xml:space="preserve">--- </v>
          </cell>
          <cell r="K246" t="str">
            <v xml:space="preserve">--- </v>
          </cell>
          <cell r="M246" t="str">
            <v xml:space="preserve">--- </v>
          </cell>
          <cell r="N246" t="str">
            <v xml:space="preserve">--- </v>
          </cell>
          <cell r="O246" t="str">
            <v xml:space="preserve">--- </v>
          </cell>
          <cell r="P246" t="str">
            <v xml:space="preserve">--- </v>
          </cell>
          <cell r="Q246">
            <v>37.935487012499998</v>
          </cell>
        </row>
        <row r="247">
          <cell r="B247" t="str">
            <v>Exit Multiple</v>
          </cell>
          <cell r="F247" t="str">
            <v xml:space="preserve">--- </v>
          </cell>
          <cell r="G247" t="str">
            <v xml:space="preserve">--- </v>
          </cell>
          <cell r="H247" t="str">
            <v xml:space="preserve">--- </v>
          </cell>
          <cell r="I247" t="str">
            <v xml:space="preserve">--- </v>
          </cell>
          <cell r="J247" t="str">
            <v xml:space="preserve">--- </v>
          </cell>
          <cell r="K247" t="str">
            <v xml:space="preserve">--- </v>
          </cell>
          <cell r="M247" t="str">
            <v xml:space="preserve">--- </v>
          </cell>
          <cell r="N247" t="str">
            <v xml:space="preserve">--- </v>
          </cell>
          <cell r="O247" t="str">
            <v xml:space="preserve">--- </v>
          </cell>
          <cell r="P247" t="str">
            <v xml:space="preserve">--- </v>
          </cell>
          <cell r="Q247">
            <v>9</v>
          </cell>
        </row>
        <row r="248">
          <cell r="B248" t="str">
            <v xml:space="preserve">     Terminal Value</v>
          </cell>
          <cell r="F248" t="str">
            <v xml:space="preserve">--- </v>
          </cell>
          <cell r="G248" t="str">
            <v xml:space="preserve">--- </v>
          </cell>
          <cell r="H248" t="str">
            <v xml:space="preserve">--- </v>
          </cell>
          <cell r="I248" t="str">
            <v xml:space="preserve">--- </v>
          </cell>
          <cell r="J248" t="str">
            <v xml:space="preserve">--- </v>
          </cell>
          <cell r="K248" t="str">
            <v xml:space="preserve">--- </v>
          </cell>
          <cell r="M248" t="str">
            <v xml:space="preserve">--- </v>
          </cell>
          <cell r="N248" t="str">
            <v xml:space="preserve">--- </v>
          </cell>
          <cell r="O248" t="str">
            <v xml:space="preserve">--- </v>
          </cell>
          <cell r="P248" t="str">
            <v xml:space="preserve">--- </v>
          </cell>
          <cell r="Q248">
            <v>341.41938311249999</v>
          </cell>
        </row>
        <row r="249">
          <cell r="B249" t="str">
            <v xml:space="preserve">     PV of Terminal Value</v>
          </cell>
          <cell r="F249" t="str">
            <v xml:space="preserve">--- </v>
          </cell>
          <cell r="G249" t="str">
            <v xml:space="preserve">--- </v>
          </cell>
          <cell r="H249" t="str">
            <v xml:space="preserve">--- </v>
          </cell>
          <cell r="I249" t="str">
            <v xml:space="preserve">--- </v>
          </cell>
          <cell r="J249" t="str">
            <v xml:space="preserve">--- </v>
          </cell>
          <cell r="K249" t="str">
            <v xml:space="preserve">--- </v>
          </cell>
          <cell r="O249" t="str">
            <v>% of enterprise value ------&gt;</v>
          </cell>
          <cell r="P249">
            <v>0.77210082922538725</v>
          </cell>
          <cell r="Q249">
            <v>202.61578633304694</v>
          </cell>
        </row>
        <row r="251">
          <cell r="B251" t="str">
            <v>Enterprise Value</v>
          </cell>
          <cell r="P251">
            <v>10.348255352914746</v>
          </cell>
          <cell r="Q251">
            <v>262.42140749456507</v>
          </cell>
        </row>
        <row r="255">
          <cell r="B255" t="str">
            <v>Sensitivity Tables</v>
          </cell>
        </row>
        <row r="258">
          <cell r="B258" t="str">
            <v>DCF Analysis</v>
          </cell>
          <cell r="K258" t="str">
            <v>LBO Analysis</v>
          </cell>
        </row>
        <row r="261">
          <cell r="B261" t="str">
            <v>Enterprise Value ($ millions)</v>
          </cell>
          <cell r="K261" t="str">
            <v>Enterprise Value ($ millions)</v>
          </cell>
        </row>
        <row r="263">
          <cell r="D263" t="str">
            <v>Discount Rate</v>
          </cell>
          <cell r="M263" t="str">
            <v xml:space="preserve">Required Equity IRR </v>
          </cell>
        </row>
        <row r="264">
          <cell r="C264">
            <v>262.42140749456507</v>
          </cell>
          <cell r="D264">
            <v>9.0000000000000011E-2</v>
          </cell>
          <cell r="E264">
            <v>0.1</v>
          </cell>
          <cell r="F264">
            <v>0.11</v>
          </cell>
          <cell r="G264">
            <v>0.12</v>
          </cell>
          <cell r="H264">
            <v>0.13</v>
          </cell>
          <cell r="L264">
            <v>236.25814346060156</v>
          </cell>
          <cell r="M264">
            <v>0.18</v>
          </cell>
          <cell r="N264">
            <v>0.19</v>
          </cell>
          <cell r="O264">
            <v>0.2</v>
          </cell>
          <cell r="P264">
            <v>0.21000000000000002</v>
          </cell>
          <cell r="Q264">
            <v>0.22000000000000003</v>
          </cell>
        </row>
        <row r="265">
          <cell r="C265">
            <v>8</v>
          </cell>
          <cell r="D265">
            <v>260.41348361921666</v>
          </cell>
          <cell r="E265">
            <v>249.89163945911298</v>
          </cell>
          <cell r="F265">
            <v>239.90854234644877</v>
          </cell>
          <cell r="G265">
            <v>230.43173210780026</v>
          </cell>
          <cell r="H265">
            <v>221.43098040100003</v>
          </cell>
          <cell r="L265">
            <v>8</v>
          </cell>
          <cell r="M265">
            <v>228.4462237309904</v>
          </cell>
          <cell r="N265">
            <v>224.71316345775776</v>
          </cell>
          <cell r="O265">
            <v>221.16366680890093</v>
          </cell>
          <cell r="P265">
            <v>217.78728897031138</v>
          </cell>
          <cell r="Q265">
            <v>214.5742588498415</v>
          </cell>
        </row>
        <row r="266">
          <cell r="B266" t="str">
            <v>EBITDA</v>
          </cell>
          <cell r="C266">
            <v>9</v>
          </cell>
          <cell r="D266">
            <v>285.06894728315365</v>
          </cell>
          <cell r="E266">
            <v>273.44659224580789</v>
          </cell>
          <cell r="F266">
            <v>262.42140749456507</v>
          </cell>
          <cell r="G266">
            <v>251.95734622345685</v>
          </cell>
          <cell r="H266">
            <v>242.02084290401245</v>
          </cell>
          <cell r="K266" t="str">
            <v>EBITDA</v>
          </cell>
          <cell r="L266">
            <v>9</v>
          </cell>
          <cell r="M266">
            <v>244.86399699700135</v>
          </cell>
          <cell r="N266">
            <v>240.45261095130328</v>
          </cell>
          <cell r="O266">
            <v>236.25814345620824</v>
          </cell>
          <cell r="P266">
            <v>232.26825179095349</v>
          </cell>
          <cell r="Q266">
            <v>228.47138938078257</v>
          </cell>
        </row>
        <row r="267">
          <cell r="B267" t="str">
            <v>Exit</v>
          </cell>
          <cell r="C267">
            <v>10</v>
          </cell>
          <cell r="D267">
            <v>309.72441094709063</v>
          </cell>
          <cell r="E267">
            <v>297.0015450325028</v>
          </cell>
          <cell r="F267">
            <v>284.93427264268144</v>
          </cell>
          <cell r="G267">
            <v>273.4829603391135</v>
          </cell>
          <cell r="H267">
            <v>262.61070540702485</v>
          </cell>
          <cell r="K267" t="str">
            <v>Exit</v>
          </cell>
          <cell r="L267">
            <v>10</v>
          </cell>
          <cell r="M267">
            <v>261.28177025972872</v>
          </cell>
          <cell r="N267">
            <v>256.19205844484884</v>
          </cell>
          <cell r="O267">
            <v>251.35262010351548</v>
          </cell>
          <cell r="P267">
            <v>246.74921461159565</v>
          </cell>
          <cell r="Q267">
            <v>242.36851991172361</v>
          </cell>
        </row>
        <row r="268">
          <cell r="B268" t="str">
            <v>Multiple</v>
          </cell>
          <cell r="C268">
            <v>11</v>
          </cell>
          <cell r="D268">
            <v>334.37987461102762</v>
          </cell>
          <cell r="E268">
            <v>320.55649781919766</v>
          </cell>
          <cell r="F268">
            <v>307.44713779079774</v>
          </cell>
          <cell r="G268">
            <v>295.00857445477016</v>
          </cell>
          <cell r="H268">
            <v>283.20056791003731</v>
          </cell>
          <cell r="K268" t="str">
            <v>Multiple</v>
          </cell>
          <cell r="L268">
            <v>11</v>
          </cell>
          <cell r="M268">
            <v>277.69954352245611</v>
          </cell>
          <cell r="N268">
            <v>271.93150593839442</v>
          </cell>
          <cell r="O268">
            <v>266.44709675082271</v>
          </cell>
          <cell r="P268">
            <v>261.23017743223778</v>
          </cell>
          <cell r="Q268">
            <v>256.26565044266471</v>
          </cell>
        </row>
        <row r="269">
          <cell r="C269">
            <v>12</v>
          </cell>
          <cell r="D269">
            <v>359.0353382749646</v>
          </cell>
          <cell r="E269">
            <v>344.11145060589251</v>
          </cell>
          <cell r="F269">
            <v>329.96000293891404</v>
          </cell>
          <cell r="G269">
            <v>316.53418857042675</v>
          </cell>
          <cell r="H269">
            <v>303.79043041304965</v>
          </cell>
          <cell r="L269">
            <v>12</v>
          </cell>
          <cell r="M269">
            <v>294.11731678518339</v>
          </cell>
          <cell r="N269">
            <v>287.67095343193989</v>
          </cell>
          <cell r="O269">
            <v>281.54157339813003</v>
          </cell>
          <cell r="P269">
            <v>275.71114025287994</v>
          </cell>
          <cell r="Q269">
            <v>270.16278097360572</v>
          </cell>
        </row>
        <row r="272">
          <cell r="B272" t="str">
            <v>Enterprise Value / 2007E EBITDA</v>
          </cell>
          <cell r="K272" t="str">
            <v>Enterprise Value / 2007E EBITDA</v>
          </cell>
        </row>
        <row r="274">
          <cell r="D274" t="str">
            <v>Discount Rate</v>
          </cell>
          <cell r="M274" t="str">
            <v xml:space="preserve">Required Equity IRR </v>
          </cell>
        </row>
        <row r="275">
          <cell r="C275">
            <v>10.348255352914746</v>
          </cell>
          <cell r="D275">
            <v>9.0000000000000011E-2</v>
          </cell>
          <cell r="E275">
            <v>0.1</v>
          </cell>
          <cell r="F275">
            <v>0.11</v>
          </cell>
          <cell r="G275">
            <v>0.12</v>
          </cell>
          <cell r="H275">
            <v>0.13</v>
          </cell>
          <cell r="L275">
            <v>9.3165402208526178</v>
          </cell>
          <cell r="M275">
            <v>0.18</v>
          </cell>
          <cell r="N275">
            <v>0.19</v>
          </cell>
          <cell r="O275">
            <v>0.2</v>
          </cell>
          <cell r="P275">
            <v>0.21000000000000002</v>
          </cell>
          <cell r="Q275">
            <v>0.22000000000000003</v>
          </cell>
        </row>
        <row r="276">
          <cell r="C276">
            <v>8</v>
          </cell>
          <cell r="D276">
            <v>10.269075421712868</v>
          </cell>
          <cell r="E276">
            <v>9.8541598430187687</v>
          </cell>
          <cell r="F276">
            <v>9.4604890708012448</v>
          </cell>
          <cell r="G276">
            <v>9.0867830792933564</v>
          </cell>
          <cell r="H276">
            <v>8.7318498521629415</v>
          </cell>
          <cell r="L276">
            <v>8</v>
          </cell>
          <cell r="M276">
            <v>9.0084870748448438</v>
          </cell>
          <cell r="N276">
            <v>8.861278577931218</v>
          </cell>
          <cell r="O276">
            <v>8.7213086797153245</v>
          </cell>
          <cell r="P276">
            <v>8.5881655022008498</v>
          </cell>
          <cell r="Q276">
            <v>8.4614637347624697</v>
          </cell>
        </row>
        <row r="277">
          <cell r="B277" t="str">
            <v>EBITDA</v>
          </cell>
          <cell r="C277">
            <v>9</v>
          </cell>
          <cell r="D277">
            <v>11.241332358655848</v>
          </cell>
          <cell r="E277">
            <v>10.78301952939027</v>
          </cell>
          <cell r="F277">
            <v>10.348255352914746</v>
          </cell>
          <cell r="G277">
            <v>9.9356183691571758</v>
          </cell>
          <cell r="H277">
            <v>9.5437849640763606</v>
          </cell>
          <cell r="K277" t="str">
            <v>EBITDA</v>
          </cell>
          <cell r="L277">
            <v>9</v>
          </cell>
          <cell r="M277">
            <v>9.6559011395165957</v>
          </cell>
          <cell r="N277">
            <v>9.4819437261446922</v>
          </cell>
          <cell r="O277">
            <v>9.3165402206793733</v>
          </cell>
          <cell r="P277">
            <v>9.1592039035826911</v>
          </cell>
          <cell r="Q277">
            <v>9.0094794503246405</v>
          </cell>
        </row>
        <row r="278">
          <cell r="B278" t="str">
            <v>Exit</v>
          </cell>
          <cell r="C278">
            <v>10</v>
          </cell>
          <cell r="D278">
            <v>12.213589295598826</v>
          </cell>
          <cell r="E278">
            <v>11.711879215761773</v>
          </cell>
          <cell r="F278">
            <v>11.236021635028251</v>
          </cell>
          <cell r="G278">
            <v>10.784453659020999</v>
          </cell>
          <cell r="H278">
            <v>10.35572007598978</v>
          </cell>
          <cell r="K278" t="str">
            <v>Exit</v>
          </cell>
          <cell r="L278">
            <v>10</v>
          </cell>
          <cell r="M278">
            <v>10.303315204058862</v>
          </cell>
          <cell r="N278">
            <v>10.10260887435817</v>
          </cell>
          <cell r="O278">
            <v>9.9117717616434184</v>
          </cell>
          <cell r="P278">
            <v>9.7302423049645341</v>
          </cell>
          <cell r="Q278">
            <v>9.5574951658868095</v>
          </cell>
        </row>
        <row r="279">
          <cell r="B279" t="str">
            <v>Multiple</v>
          </cell>
          <cell r="C279">
            <v>11</v>
          </cell>
          <cell r="D279">
            <v>13.185846232541804</v>
          </cell>
          <cell r="E279">
            <v>12.640738902133272</v>
          </cell>
          <cell r="F279">
            <v>12.123787917141753</v>
          </cell>
          <cell r="G279">
            <v>11.63328894888482</v>
          </cell>
          <cell r="H279">
            <v>11.167655187903202</v>
          </cell>
          <cell r="K279" t="str">
            <v>Multiple</v>
          </cell>
          <cell r="L279">
            <v>11</v>
          </cell>
          <cell r="M279">
            <v>10.950729268601131</v>
          </cell>
          <cell r="N279">
            <v>10.723274022571648</v>
          </cell>
          <cell r="O279">
            <v>10.507003302607464</v>
          </cell>
          <cell r="P279">
            <v>10.301280706346377</v>
          </cell>
          <cell r="Q279">
            <v>10.10551088144898</v>
          </cell>
        </row>
        <row r="280">
          <cell r="C280">
            <v>12</v>
          </cell>
          <cell r="D280">
            <v>14.158103169484782</v>
          </cell>
          <cell r="E280">
            <v>13.569598588504771</v>
          </cell>
          <cell r="F280">
            <v>13.011554199255256</v>
          </cell>
          <cell r="G280">
            <v>12.482124238748639</v>
          </cell>
          <cell r="H280">
            <v>11.979590299816618</v>
          </cell>
          <cell r="L280">
            <v>12</v>
          </cell>
          <cell r="M280">
            <v>11.598143333143396</v>
          </cell>
          <cell r="N280">
            <v>11.34393917078512</v>
          </cell>
          <cell r="O280">
            <v>11.102234843571514</v>
          </cell>
          <cell r="P280">
            <v>10.87231910772822</v>
          </cell>
          <cell r="Q280">
            <v>10.653526597011147</v>
          </cell>
        </row>
        <row r="283">
          <cell r="B283" t="str">
            <v>Enterprise Value ($ millions)</v>
          </cell>
          <cell r="K283" t="str">
            <v>Enterprise Value ($ millions)</v>
          </cell>
        </row>
        <row r="285">
          <cell r="D285" t="str">
            <v>2008-2012 Revenue Growth Rate</v>
          </cell>
          <cell r="M285" t="str">
            <v>2008-2012 Revenue Growth Rate</v>
          </cell>
        </row>
        <row r="286">
          <cell r="C286">
            <v>262.42140749456507</v>
          </cell>
          <cell r="D286">
            <v>4.4999999999999998E-2</v>
          </cell>
          <cell r="E286">
            <v>6.5000000000000002E-2</v>
          </cell>
          <cell r="F286">
            <v>8.5000000000000006E-2</v>
          </cell>
          <cell r="G286">
            <v>0.10500000000000001</v>
          </cell>
          <cell r="H286">
            <v>0.125</v>
          </cell>
          <cell r="L286">
            <v>236.25814346060156</v>
          </cell>
          <cell r="M286">
            <v>4.4999999999999998E-2</v>
          </cell>
          <cell r="N286">
            <v>6.5000000000000002E-2</v>
          </cell>
          <cell r="O286">
            <v>8.5000000000000006E-2</v>
          </cell>
          <cell r="P286">
            <v>0.10500000000000001</v>
          </cell>
          <cell r="Q286">
            <v>0.125</v>
          </cell>
        </row>
        <row r="287">
          <cell r="C287">
            <v>8</v>
          </cell>
          <cell r="D287">
            <v>219.788860791785</v>
          </cell>
          <cell r="E287">
            <v>229.68503090268155</v>
          </cell>
          <cell r="F287">
            <v>239.90854234644877</v>
          </cell>
          <cell r="G287">
            <v>250.46287745196858</v>
          </cell>
          <cell r="H287">
            <v>261.35138032361021</v>
          </cell>
          <cell r="L287">
            <v>8</v>
          </cell>
          <cell r="M287">
            <v>207.59637063991687</v>
          </cell>
          <cell r="N287">
            <v>214.26961787606245</v>
          </cell>
          <cell r="O287">
            <v>221.16366660953022</v>
          </cell>
          <cell r="P287">
            <v>228.28085126214074</v>
          </cell>
          <cell r="Q287">
            <v>235.6234120963332</v>
          </cell>
        </row>
        <row r="288">
          <cell r="B288" t="str">
            <v>EBITDA</v>
          </cell>
          <cell r="C288">
            <v>9</v>
          </cell>
          <cell r="D288">
            <v>239.90248939856068</v>
          </cell>
          <cell r="E288">
            <v>250.97575238544891</v>
          </cell>
          <cell r="F288">
            <v>262.42140749456507</v>
          </cell>
          <cell r="G288">
            <v>274.24378307900429</v>
          </cell>
          <cell r="H288">
            <v>286.44706926734898</v>
          </cell>
          <cell r="K288" t="str">
            <v>EBITDA</v>
          </cell>
          <cell r="L288">
            <v>9</v>
          </cell>
          <cell r="M288">
            <v>221.0822017955438</v>
          </cell>
          <cell r="N288">
            <v>228.54466887969795</v>
          </cell>
          <cell r="O288">
            <v>236.258143256902</v>
          </cell>
          <cell r="P288">
            <v>244.22552655242364</v>
          </cell>
          <cell r="Q288">
            <v>252.44962627292662</v>
          </cell>
        </row>
        <row r="289">
          <cell r="B289" t="str">
            <v>Exit</v>
          </cell>
          <cell r="C289">
            <v>10</v>
          </cell>
          <cell r="D289">
            <v>260.01611800533635</v>
          </cell>
          <cell r="E289">
            <v>272.26647386821634</v>
          </cell>
          <cell r="F289">
            <v>284.93427264268144</v>
          </cell>
          <cell r="G289">
            <v>298.02468870603991</v>
          </cell>
          <cell r="H289">
            <v>311.54275821108774</v>
          </cell>
          <cell r="K289" t="str">
            <v>Exit</v>
          </cell>
          <cell r="L289">
            <v>10</v>
          </cell>
          <cell r="M289">
            <v>234.56803291039353</v>
          </cell>
          <cell r="N289">
            <v>242.81971988333348</v>
          </cell>
          <cell r="O289">
            <v>251.35261990427375</v>
          </cell>
          <cell r="P289">
            <v>260.1702018427066</v>
          </cell>
          <cell r="Q289">
            <v>269.27584044952005</v>
          </cell>
        </row>
        <row r="290">
          <cell r="B290" t="str">
            <v>Multiple</v>
          </cell>
          <cell r="C290">
            <v>11</v>
          </cell>
          <cell r="D290">
            <v>280.129746612112</v>
          </cell>
          <cell r="E290">
            <v>293.55719535098376</v>
          </cell>
          <cell r="F290">
            <v>307.44713779079774</v>
          </cell>
          <cell r="G290">
            <v>321.80559433307565</v>
          </cell>
          <cell r="H290">
            <v>336.63844715482662</v>
          </cell>
          <cell r="K290" t="str">
            <v>Multiple</v>
          </cell>
          <cell r="L290">
            <v>11</v>
          </cell>
          <cell r="M290">
            <v>248.05386402524329</v>
          </cell>
          <cell r="N290">
            <v>257.094770886969</v>
          </cell>
          <cell r="O290">
            <v>266.44709655164553</v>
          </cell>
          <cell r="P290">
            <v>276.11487713298948</v>
          </cell>
          <cell r="Q290">
            <v>286.10205462611356</v>
          </cell>
        </row>
        <row r="291">
          <cell r="C291">
            <v>12</v>
          </cell>
          <cell r="D291">
            <v>300.24337521888765</v>
          </cell>
          <cell r="E291">
            <v>314.84791683375113</v>
          </cell>
          <cell r="F291">
            <v>329.96000293891404</v>
          </cell>
          <cell r="G291">
            <v>345.58649996011138</v>
          </cell>
          <cell r="H291">
            <v>361.73413609856539</v>
          </cell>
          <cell r="L291">
            <v>12</v>
          </cell>
          <cell r="M291">
            <v>261.5396951400931</v>
          </cell>
          <cell r="N291">
            <v>271.3698218906045</v>
          </cell>
          <cell r="O291">
            <v>281.54157319901725</v>
          </cell>
          <cell r="P291">
            <v>292.05955242327252</v>
          </cell>
          <cell r="Q291">
            <v>302.92826880270695</v>
          </cell>
        </row>
        <row r="294">
          <cell r="B294" t="str">
            <v>Enterprise Value / 2007E EBITDA</v>
          </cell>
          <cell r="K294" t="str">
            <v>Enterprise Value / 2007E EBITDA</v>
          </cell>
        </row>
        <row r="296">
          <cell r="D296" t="str">
            <v>2008-2012 Revenue Growth Rate</v>
          </cell>
          <cell r="M296" t="str">
            <v>2008-2012 Revenue Growth Rate</v>
          </cell>
        </row>
        <row r="297">
          <cell r="C297">
            <v>10.348255352914746</v>
          </cell>
          <cell r="D297">
            <v>4.4999999999999998E-2</v>
          </cell>
          <cell r="E297">
            <v>6.5000000000000002E-2</v>
          </cell>
          <cell r="F297">
            <v>8.5000000000000006E-2</v>
          </cell>
          <cell r="G297">
            <v>0.10500000000000001</v>
          </cell>
          <cell r="H297">
            <v>0.125</v>
          </cell>
          <cell r="L297">
            <v>9.3165402208526178</v>
          </cell>
          <cell r="M297">
            <v>4.4999999999999998E-2</v>
          </cell>
          <cell r="N297">
            <v>6.5000000000000002E-2</v>
          </cell>
          <cell r="O297">
            <v>8.5000000000000006E-2</v>
          </cell>
          <cell r="P297">
            <v>0.10500000000000001</v>
          </cell>
          <cell r="Q297">
            <v>0.125</v>
          </cell>
        </row>
        <row r="298">
          <cell r="C298">
            <v>8</v>
          </cell>
          <cell r="D298">
            <v>8.6670949482150323</v>
          </cell>
          <cell r="E298">
            <v>9.0573378643748388</v>
          </cell>
          <cell r="F298">
            <v>9.4604890708012448</v>
          </cell>
          <cell r="G298">
            <v>9.8766858887167697</v>
          </cell>
          <cell r="H298">
            <v>10.3060601886356</v>
          </cell>
          <cell r="L298">
            <v>8</v>
          </cell>
          <cell r="M298">
            <v>8.1862995638596505</v>
          </cell>
          <cell r="N298">
            <v>8.4494506043638324</v>
          </cell>
          <cell r="O298">
            <v>8.721308671853393</v>
          </cell>
          <cell r="P298">
            <v>9.0019658212918774</v>
          </cell>
          <cell r="Q298">
            <v>9.291510394587057</v>
          </cell>
        </row>
        <row r="299">
          <cell r="B299" t="str">
            <v>EBITDA</v>
          </cell>
          <cell r="C299">
            <v>9</v>
          </cell>
          <cell r="D299">
            <v>9.460250380478751</v>
          </cell>
          <cell r="E299">
            <v>9.8969104611951924</v>
          </cell>
          <cell r="F299">
            <v>10.348255352914746</v>
          </cell>
          <cell r="G299">
            <v>10.814455738751697</v>
          </cell>
          <cell r="H299">
            <v>11.29567685111199</v>
          </cell>
          <cell r="K299" t="str">
            <v>EBITDA</v>
          </cell>
          <cell r="L299">
            <v>9</v>
          </cell>
          <cell r="M299">
            <v>8.7180962102426669</v>
          </cell>
          <cell r="N299">
            <v>9.0123691344176802</v>
          </cell>
          <cell r="O299">
            <v>9.3165402128199837</v>
          </cell>
          <cell r="P299">
            <v>9.6307238673616329</v>
          </cell>
          <cell r="Q299">
            <v>9.9550308085069048</v>
          </cell>
        </row>
        <row r="300">
          <cell r="B300" t="str">
            <v>Exit</v>
          </cell>
          <cell r="C300">
            <v>10</v>
          </cell>
          <cell r="D300">
            <v>10.253405812742471</v>
          </cell>
          <cell r="E300">
            <v>10.736483058015549</v>
          </cell>
          <cell r="F300">
            <v>11.236021635028251</v>
          </cell>
          <cell r="G300">
            <v>11.75222558878662</v>
          </cell>
          <cell r="H300">
            <v>12.28529351358838</v>
          </cell>
          <cell r="K300" t="str">
            <v>Exit</v>
          </cell>
          <cell r="L300">
            <v>10</v>
          </cell>
          <cell r="M300">
            <v>9.249892855017686</v>
          </cell>
          <cell r="N300">
            <v>9.5752876644715279</v>
          </cell>
          <cell r="O300">
            <v>9.9117717537865744</v>
          </cell>
          <cell r="P300">
            <v>10.259481913431388</v>
          </cell>
          <cell r="Q300">
            <v>10.618551222426753</v>
          </cell>
        </row>
        <row r="301">
          <cell r="B301" t="str">
            <v>Multiple</v>
          </cell>
          <cell r="C301">
            <v>11</v>
          </cell>
          <cell r="D301">
            <v>11.04656124500619</v>
          </cell>
          <cell r="E301">
            <v>11.576055654835907</v>
          </cell>
          <cell r="F301">
            <v>12.123787917141753</v>
          </cell>
          <cell r="G301">
            <v>12.689995438821548</v>
          </cell>
          <cell r="H301">
            <v>13.274910176064774</v>
          </cell>
          <cell r="K301" t="str">
            <v>Multiple</v>
          </cell>
          <cell r="L301">
            <v>11</v>
          </cell>
          <cell r="M301">
            <v>9.7816894997927069</v>
          </cell>
          <cell r="N301">
            <v>10.138206194525376</v>
          </cell>
          <cell r="O301">
            <v>10.507003294753165</v>
          </cell>
          <cell r="P301">
            <v>10.888239959501142</v>
          </cell>
          <cell r="Q301">
            <v>11.282071636346604</v>
          </cell>
        </row>
        <row r="302">
          <cell r="C302">
            <v>12</v>
          </cell>
          <cell r="D302">
            <v>11.839716677269909</v>
          </cell>
          <cell r="E302">
            <v>12.41562825165626</v>
          </cell>
          <cell r="F302">
            <v>13.011554199255256</v>
          </cell>
          <cell r="G302">
            <v>13.627765288856475</v>
          </cell>
          <cell r="H302">
            <v>14.264526838541164</v>
          </cell>
          <cell r="L302">
            <v>12</v>
          </cell>
          <cell r="M302">
            <v>10.313486144567731</v>
          </cell>
          <cell r="N302">
            <v>10.701124724579222</v>
          </cell>
          <cell r="O302">
            <v>11.102234835719754</v>
          </cell>
          <cell r="P302">
            <v>11.516998005570901</v>
          </cell>
          <cell r="Q302">
            <v>11.945592050266452</v>
          </cell>
        </row>
      </sheetData>
      <sheetData sheetId="3" refreshError="1"/>
      <sheetData sheetId="4" refreshError="1">
        <row r="1">
          <cell r="DB1">
            <v>0.17733333333333334</v>
          </cell>
        </row>
        <row r="3">
          <cell r="G3" t="str">
            <v>Implied EBITDA</v>
          </cell>
          <cell r="K3" t="str">
            <v>Enterprise Value</v>
          </cell>
          <cell r="P3" t="str">
            <v>Min.</v>
          </cell>
          <cell r="Q3" t="str">
            <v>Pref.</v>
          </cell>
          <cell r="R3" t="str">
            <v>Total</v>
          </cell>
          <cell r="T3" t="str">
            <v>Implied Equity Value</v>
          </cell>
        </row>
        <row r="4">
          <cell r="B4" t="str">
            <v>Methodology</v>
          </cell>
          <cell r="E4" t="str">
            <v>Metric</v>
          </cell>
          <cell r="G4" t="str">
            <v>Multiple Range</v>
          </cell>
          <cell r="K4" t="str">
            <v>Range</v>
          </cell>
          <cell r="O4" t="str">
            <v>Cash</v>
          </cell>
          <cell r="P4" t="str">
            <v>Interest</v>
          </cell>
          <cell r="Q4" t="str">
            <v>Stock</v>
          </cell>
          <cell r="R4" t="str">
            <v>Debt</v>
          </cell>
          <cell r="T4" t="str">
            <v>Range</v>
          </cell>
          <cell r="X4" t="str">
            <v>Enterprise Value Range</v>
          </cell>
        </row>
        <row r="6">
          <cell r="B6" t="str">
            <v>Comparable Trading Analysis</v>
          </cell>
        </row>
        <row r="7">
          <cell r="B7" t="str">
            <v>2007E EBITDA</v>
          </cell>
          <cell r="E7">
            <v>25.359000000000002</v>
          </cell>
          <cell r="G7">
            <v>10</v>
          </cell>
          <cell r="H7" t="str">
            <v>to</v>
          </cell>
          <cell r="I7">
            <v>12</v>
          </cell>
          <cell r="K7">
            <v>253.59000000000003</v>
          </cell>
          <cell r="L7" t="str">
            <v>to</v>
          </cell>
          <cell r="M7">
            <v>304.30799999999999</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1</v>
          </cell>
          <cell r="AZ7">
            <v>1</v>
          </cell>
          <cell r="BA7">
            <v>1</v>
          </cell>
          <cell r="BB7">
            <v>1</v>
          </cell>
          <cell r="BC7">
            <v>1</v>
          </cell>
          <cell r="BD7">
            <v>1</v>
          </cell>
          <cell r="BE7">
            <v>1</v>
          </cell>
          <cell r="BF7">
            <v>1</v>
          </cell>
          <cell r="BG7">
            <v>1</v>
          </cell>
          <cell r="BH7">
            <v>1</v>
          </cell>
          <cell r="BI7">
            <v>1</v>
          </cell>
          <cell r="BJ7">
            <v>1</v>
          </cell>
          <cell r="BK7">
            <v>1</v>
          </cell>
          <cell r="BL7">
            <v>1</v>
          </cell>
          <cell r="BM7">
            <v>1</v>
          </cell>
          <cell r="BN7">
            <v>1</v>
          </cell>
          <cell r="BO7">
            <v>1</v>
          </cell>
          <cell r="BP7">
            <v>1</v>
          </cell>
          <cell r="BQ7">
            <v>1</v>
          </cell>
          <cell r="BR7">
            <v>1</v>
          </cell>
          <cell r="BS7">
            <v>1</v>
          </cell>
          <cell r="BT7">
            <v>1</v>
          </cell>
          <cell r="BU7">
            <v>1</v>
          </cell>
          <cell r="BV7">
            <v>1</v>
          </cell>
          <cell r="BW7">
            <v>1</v>
          </cell>
          <cell r="BX7">
            <v>1</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row>
        <row r="9">
          <cell r="B9" t="str">
            <v>Publishers</v>
          </cell>
          <cell r="E9" t="e">
            <v>#REF!</v>
          </cell>
          <cell r="G9">
            <v>10</v>
          </cell>
          <cell r="H9" t="str">
            <v>to</v>
          </cell>
          <cell r="I9">
            <v>12</v>
          </cell>
          <cell r="K9" t="e">
            <v>#REF!</v>
          </cell>
          <cell r="L9" t="str">
            <v>to</v>
          </cell>
          <cell r="M9" t="e">
            <v>#REF!</v>
          </cell>
          <cell r="X9" t="e">
            <v>#REF!</v>
          </cell>
          <cell r="Y9" t="e">
            <v>#REF!</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cell r="AQ9" t="e">
            <v>#REF!</v>
          </cell>
          <cell r="AR9" t="e">
            <v>#REF!</v>
          </cell>
          <cell r="AS9" t="e">
            <v>#REF!</v>
          </cell>
          <cell r="AT9" t="e">
            <v>#REF!</v>
          </cell>
          <cell r="AU9" t="e">
            <v>#REF!</v>
          </cell>
          <cell r="AV9" t="e">
            <v>#REF!</v>
          </cell>
          <cell r="AW9" t="e">
            <v>#REF!</v>
          </cell>
          <cell r="AX9" t="e">
            <v>#REF!</v>
          </cell>
          <cell r="AY9" t="e">
            <v>#REF!</v>
          </cell>
          <cell r="AZ9" t="e">
            <v>#REF!</v>
          </cell>
          <cell r="BA9" t="e">
            <v>#REF!</v>
          </cell>
          <cell r="BB9" t="e">
            <v>#REF!</v>
          </cell>
          <cell r="BC9" t="e">
            <v>#REF!</v>
          </cell>
          <cell r="BD9" t="e">
            <v>#REF!</v>
          </cell>
          <cell r="BE9" t="e">
            <v>#REF!</v>
          </cell>
          <cell r="BF9" t="e">
            <v>#REF!</v>
          </cell>
          <cell r="BG9" t="e">
            <v>#REF!</v>
          </cell>
          <cell r="BH9" t="e">
            <v>#REF!</v>
          </cell>
          <cell r="BI9" t="e">
            <v>#REF!</v>
          </cell>
          <cell r="BJ9" t="e">
            <v>#REF!</v>
          </cell>
          <cell r="BK9" t="e">
            <v>#REF!</v>
          </cell>
          <cell r="BL9" t="e">
            <v>#REF!</v>
          </cell>
          <cell r="BM9" t="e">
            <v>#REF!</v>
          </cell>
          <cell r="BN9" t="e">
            <v>#REF!</v>
          </cell>
          <cell r="BO9" t="e">
            <v>#REF!</v>
          </cell>
          <cell r="BP9" t="e">
            <v>#REF!</v>
          </cell>
          <cell r="BQ9" t="e">
            <v>#REF!</v>
          </cell>
          <cell r="BR9" t="e">
            <v>#REF!</v>
          </cell>
          <cell r="BS9" t="e">
            <v>#REF!</v>
          </cell>
          <cell r="BT9" t="e">
            <v>#REF!</v>
          </cell>
          <cell r="BU9" t="e">
            <v>#REF!</v>
          </cell>
          <cell r="BV9" t="e">
            <v>#REF!</v>
          </cell>
          <cell r="BW9" t="e">
            <v>#REF!</v>
          </cell>
          <cell r="BX9" t="e">
            <v>#REF!</v>
          </cell>
          <cell r="BY9" t="e">
            <v>#REF!</v>
          </cell>
          <cell r="BZ9" t="e">
            <v>#REF!</v>
          </cell>
          <cell r="CA9" t="e">
            <v>#REF!</v>
          </cell>
          <cell r="CB9" t="e">
            <v>#REF!</v>
          </cell>
          <cell r="CC9" t="e">
            <v>#REF!</v>
          </cell>
          <cell r="CD9" t="e">
            <v>#REF!</v>
          </cell>
          <cell r="CE9" t="e">
            <v>#REF!</v>
          </cell>
          <cell r="CF9" t="e">
            <v>#REF!</v>
          </cell>
          <cell r="CG9" t="e">
            <v>#REF!</v>
          </cell>
          <cell r="CH9" t="e">
            <v>#REF!</v>
          </cell>
          <cell r="CI9" t="e">
            <v>#REF!</v>
          </cell>
          <cell r="CJ9" t="e">
            <v>#REF!</v>
          </cell>
          <cell r="CK9" t="e">
            <v>#REF!</v>
          </cell>
          <cell r="CL9" t="e">
            <v>#REF!</v>
          </cell>
          <cell r="CM9" t="e">
            <v>#REF!</v>
          </cell>
          <cell r="CN9" t="e">
            <v>#REF!</v>
          </cell>
          <cell r="CO9" t="e">
            <v>#REF!</v>
          </cell>
          <cell r="CP9" t="e">
            <v>#REF!</v>
          </cell>
          <cell r="CQ9" t="e">
            <v>#REF!</v>
          </cell>
          <cell r="CR9" t="e">
            <v>#REF!</v>
          </cell>
          <cell r="CS9" t="e">
            <v>#REF!</v>
          </cell>
          <cell r="CT9" t="e">
            <v>#REF!</v>
          </cell>
          <cell r="CU9" t="e">
            <v>#REF!</v>
          </cell>
          <cell r="CV9" t="e">
            <v>#REF!</v>
          </cell>
          <cell r="CW9" t="e">
            <v>#REF!</v>
          </cell>
          <cell r="CX9" t="e">
            <v>#REF!</v>
          </cell>
          <cell r="CY9" t="e">
            <v>#REF!</v>
          </cell>
          <cell r="CZ9" t="e">
            <v>#REF!</v>
          </cell>
        </row>
        <row r="11">
          <cell r="B11" t="str">
            <v>2008P EBITDA</v>
          </cell>
          <cell r="E11">
            <v>17</v>
          </cell>
          <cell r="G11">
            <v>9</v>
          </cell>
          <cell r="H11" t="str">
            <v>to</v>
          </cell>
          <cell r="I11">
            <v>10</v>
          </cell>
          <cell r="K11">
            <v>153</v>
          </cell>
          <cell r="L11" t="str">
            <v>to</v>
          </cell>
          <cell r="M11">
            <v>170</v>
          </cell>
          <cell r="O11">
            <v>0</v>
          </cell>
          <cell r="P11">
            <v>0</v>
          </cell>
          <cell r="Q11">
            <v>0</v>
          </cell>
          <cell r="R11">
            <v>0</v>
          </cell>
          <cell r="T11">
            <v>153</v>
          </cell>
          <cell r="U11" t="str">
            <v>to</v>
          </cell>
          <cell r="V11">
            <v>17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row>
        <row r="12">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row>
        <row r="13">
          <cell r="B13" t="str">
            <v>Precedent Transactions Analysis</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row>
        <row r="14">
          <cell r="B14" t="str">
            <v>2007E EBITDA</v>
          </cell>
          <cell r="E14">
            <v>25.359000000000002</v>
          </cell>
          <cell r="G14">
            <v>12</v>
          </cell>
          <cell r="H14" t="str">
            <v>to</v>
          </cell>
          <cell r="I14">
            <v>14</v>
          </cell>
          <cell r="K14">
            <v>304.30799999999999</v>
          </cell>
          <cell r="L14" t="str">
            <v>to</v>
          </cell>
          <cell r="M14">
            <v>355.02600000000001</v>
          </cell>
          <cell r="O14">
            <v>0</v>
          </cell>
          <cell r="P14">
            <v>0</v>
          </cell>
          <cell r="Q14">
            <v>0</v>
          </cell>
          <cell r="R14">
            <v>0</v>
          </cell>
          <cell r="T14">
            <v>304.30799999999999</v>
          </cell>
          <cell r="U14" t="str">
            <v>to</v>
          </cell>
          <cell r="V14">
            <v>355.02600000000001</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1</v>
          </cell>
          <cell r="BZ14">
            <v>1</v>
          </cell>
          <cell r="CA14">
            <v>1</v>
          </cell>
          <cell r="CB14">
            <v>1</v>
          </cell>
          <cell r="CC14">
            <v>1</v>
          </cell>
          <cell r="CD14">
            <v>1</v>
          </cell>
          <cell r="CE14">
            <v>1</v>
          </cell>
          <cell r="CF14">
            <v>1</v>
          </cell>
          <cell r="CG14">
            <v>1</v>
          </cell>
          <cell r="CH14">
            <v>1</v>
          </cell>
          <cell r="CI14">
            <v>1</v>
          </cell>
          <cell r="CJ14">
            <v>1</v>
          </cell>
          <cell r="CK14">
            <v>1</v>
          </cell>
          <cell r="CL14">
            <v>1</v>
          </cell>
          <cell r="CM14">
            <v>1</v>
          </cell>
          <cell r="CN14">
            <v>1</v>
          </cell>
          <cell r="CO14">
            <v>1</v>
          </cell>
          <cell r="CP14">
            <v>1</v>
          </cell>
          <cell r="CQ14">
            <v>1</v>
          </cell>
          <cell r="CR14">
            <v>1</v>
          </cell>
          <cell r="CS14">
            <v>1</v>
          </cell>
          <cell r="CT14">
            <v>1</v>
          </cell>
          <cell r="CU14">
            <v>1</v>
          </cell>
          <cell r="CV14">
            <v>1</v>
          </cell>
          <cell r="CW14">
            <v>1</v>
          </cell>
          <cell r="CX14">
            <v>0</v>
          </cell>
          <cell r="CY14">
            <v>0</v>
          </cell>
          <cell r="CZ14">
            <v>0</v>
          </cell>
        </row>
        <row r="15">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row>
        <row r="16">
          <cell r="B16" t="str">
            <v xml:space="preserve">LBO </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row>
        <row r="17">
          <cell r="B17" t="str">
            <v>2007E EBITDA</v>
          </cell>
          <cell r="E17">
            <v>25.359000000000002</v>
          </cell>
          <cell r="G17">
            <v>9.1592039035826911</v>
          </cell>
          <cell r="H17" t="str">
            <v>to</v>
          </cell>
          <cell r="I17">
            <v>10.723274022571648</v>
          </cell>
          <cell r="K17">
            <v>232.26825179095349</v>
          </cell>
          <cell r="L17" t="str">
            <v>to</v>
          </cell>
          <cell r="M17">
            <v>271.93150593839442</v>
          </cell>
          <cell r="O17">
            <v>0</v>
          </cell>
          <cell r="P17">
            <v>0</v>
          </cell>
          <cell r="Q17">
            <v>0</v>
          </cell>
          <cell r="R17">
            <v>0</v>
          </cell>
          <cell r="T17">
            <v>232.26825179095349</v>
          </cell>
          <cell r="U17" t="str">
            <v>to</v>
          </cell>
          <cell r="V17">
            <v>271.93150593839442</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1</v>
          </cell>
          <cell r="AP17">
            <v>1</v>
          </cell>
          <cell r="AQ17">
            <v>1</v>
          </cell>
          <cell r="AR17">
            <v>1</v>
          </cell>
          <cell r="AS17">
            <v>1</v>
          </cell>
          <cell r="AT17">
            <v>1</v>
          </cell>
          <cell r="AU17">
            <v>1</v>
          </cell>
          <cell r="AV17">
            <v>1</v>
          </cell>
          <cell r="AW17">
            <v>1</v>
          </cell>
          <cell r="AX17">
            <v>1</v>
          </cell>
          <cell r="AY17">
            <v>1</v>
          </cell>
          <cell r="AZ17">
            <v>1</v>
          </cell>
          <cell r="BA17">
            <v>1</v>
          </cell>
          <cell r="BB17">
            <v>1</v>
          </cell>
          <cell r="BC17">
            <v>1</v>
          </cell>
          <cell r="BD17">
            <v>1</v>
          </cell>
          <cell r="BE17">
            <v>1</v>
          </cell>
          <cell r="BF17">
            <v>1</v>
          </cell>
          <cell r="BG17">
            <v>1</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row>
        <row r="19">
          <cell r="B19" t="str">
            <v xml:space="preserve">DCF </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row>
        <row r="20">
          <cell r="B20" t="str">
            <v>2007E EBITDA</v>
          </cell>
          <cell r="E20">
            <v>25.359000000000002</v>
          </cell>
          <cell r="G20">
            <v>9.9356183691571758</v>
          </cell>
          <cell r="H20" t="str">
            <v>to</v>
          </cell>
          <cell r="I20">
            <v>12.640738902133272</v>
          </cell>
          <cell r="K20">
            <v>251.95734622345685</v>
          </cell>
          <cell r="L20" t="str">
            <v>to</v>
          </cell>
          <cell r="M20">
            <v>320.55649781919766</v>
          </cell>
          <cell r="O20">
            <v>0</v>
          </cell>
          <cell r="P20">
            <v>0</v>
          </cell>
          <cell r="Q20">
            <v>0</v>
          </cell>
          <cell r="R20">
            <v>0</v>
          </cell>
          <cell r="T20">
            <v>251.95734622345685</v>
          </cell>
          <cell r="U20" t="str">
            <v>to</v>
          </cell>
          <cell r="V20">
            <v>320.55649781919766</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1</v>
          </cell>
          <cell r="AY20">
            <v>1</v>
          </cell>
          <cell r="AZ20">
            <v>1</v>
          </cell>
          <cell r="BA20">
            <v>1</v>
          </cell>
          <cell r="BB20">
            <v>1</v>
          </cell>
          <cell r="BC20">
            <v>1</v>
          </cell>
          <cell r="BD20">
            <v>1</v>
          </cell>
          <cell r="BE20">
            <v>1</v>
          </cell>
          <cell r="BF20">
            <v>1</v>
          </cell>
          <cell r="BG20">
            <v>1</v>
          </cell>
          <cell r="BH20">
            <v>1</v>
          </cell>
          <cell r="BI20">
            <v>1</v>
          </cell>
          <cell r="BJ20">
            <v>1</v>
          </cell>
          <cell r="BK20">
            <v>1</v>
          </cell>
          <cell r="BL20">
            <v>1</v>
          </cell>
          <cell r="BM20">
            <v>1</v>
          </cell>
          <cell r="BN20">
            <v>1</v>
          </cell>
          <cell r="BO20">
            <v>1</v>
          </cell>
          <cell r="BP20">
            <v>1</v>
          </cell>
          <cell r="BQ20">
            <v>1</v>
          </cell>
          <cell r="BR20">
            <v>1</v>
          </cell>
          <cell r="BS20">
            <v>1</v>
          </cell>
          <cell r="BT20">
            <v>1</v>
          </cell>
          <cell r="BU20">
            <v>1</v>
          </cell>
          <cell r="BV20">
            <v>1</v>
          </cell>
          <cell r="BW20">
            <v>1</v>
          </cell>
          <cell r="BX20">
            <v>1</v>
          </cell>
          <cell r="BY20">
            <v>1</v>
          </cell>
          <cell r="BZ20">
            <v>1</v>
          </cell>
          <cell r="CA20">
            <v>1</v>
          </cell>
          <cell r="CB20">
            <v>1</v>
          </cell>
          <cell r="CC20">
            <v>1</v>
          </cell>
          <cell r="CD20">
            <v>1</v>
          </cell>
          <cell r="CE20">
            <v>1</v>
          </cell>
          <cell r="CF20">
            <v>1</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row>
        <row r="24">
          <cell r="B24" t="str">
            <v>Preliminary Valuation Range</v>
          </cell>
          <cell r="E24">
            <v>25.359000000000002</v>
          </cell>
          <cell r="G24">
            <v>10.65</v>
          </cell>
          <cell r="H24" t="str">
            <v>to</v>
          </cell>
          <cell r="I24">
            <v>12.6</v>
          </cell>
          <cell r="K24">
            <v>270.07335</v>
          </cell>
          <cell r="L24" t="str">
            <v>to</v>
          </cell>
          <cell r="M24">
            <v>319.52340000000004</v>
          </cell>
          <cell r="O24" t="e">
            <v>#REF!</v>
          </cell>
          <cell r="P24" t="e">
            <v>#REF!</v>
          </cell>
          <cell r="Q24" t="e">
            <v>#REF!</v>
          </cell>
          <cell r="R24" t="e">
            <v>#REF!</v>
          </cell>
          <cell r="T24" t="e">
            <v>#REF!</v>
          </cell>
          <cell r="U24" t="str">
            <v>to</v>
          </cell>
          <cell r="V24" t="e">
            <v>#REF!</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1</v>
          </cell>
          <cell r="BI24">
            <v>1</v>
          </cell>
          <cell r="BJ24">
            <v>1</v>
          </cell>
          <cell r="BK24">
            <v>1</v>
          </cell>
          <cell r="BL24">
            <v>1</v>
          </cell>
          <cell r="BM24">
            <v>1</v>
          </cell>
          <cell r="BN24">
            <v>1</v>
          </cell>
          <cell r="BO24">
            <v>1</v>
          </cell>
          <cell r="BP24">
            <v>1</v>
          </cell>
          <cell r="BQ24">
            <v>1</v>
          </cell>
          <cell r="BR24">
            <v>1</v>
          </cell>
          <cell r="BS24">
            <v>1</v>
          </cell>
          <cell r="BT24">
            <v>1</v>
          </cell>
          <cell r="BU24">
            <v>1</v>
          </cell>
          <cell r="BV24">
            <v>1</v>
          </cell>
          <cell r="BW24">
            <v>1</v>
          </cell>
          <cell r="BX24">
            <v>1</v>
          </cell>
          <cell r="BY24">
            <v>1</v>
          </cell>
          <cell r="BZ24">
            <v>1</v>
          </cell>
          <cell r="CA24">
            <v>1</v>
          </cell>
          <cell r="CB24">
            <v>1</v>
          </cell>
          <cell r="CC24">
            <v>1</v>
          </cell>
          <cell r="CD24">
            <v>1</v>
          </cell>
          <cell r="CE24">
            <v>1</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row>
        <row r="26">
          <cell r="X26">
            <v>200</v>
          </cell>
          <cell r="Y26">
            <v>202</v>
          </cell>
          <cell r="Z26">
            <v>204</v>
          </cell>
          <cell r="AA26">
            <v>206</v>
          </cell>
          <cell r="AB26">
            <v>208</v>
          </cell>
          <cell r="AC26">
            <v>210</v>
          </cell>
          <cell r="AD26">
            <v>212</v>
          </cell>
          <cell r="AE26">
            <v>214</v>
          </cell>
          <cell r="AF26">
            <v>216</v>
          </cell>
          <cell r="AG26">
            <v>218</v>
          </cell>
          <cell r="AH26">
            <v>220</v>
          </cell>
          <cell r="AI26">
            <v>222</v>
          </cell>
          <cell r="AJ26">
            <v>224</v>
          </cell>
          <cell r="AK26">
            <v>226</v>
          </cell>
          <cell r="AL26">
            <v>228</v>
          </cell>
          <cell r="AM26">
            <v>230</v>
          </cell>
          <cell r="AN26">
            <v>232</v>
          </cell>
          <cell r="AO26">
            <v>234</v>
          </cell>
          <cell r="AP26">
            <v>236</v>
          </cell>
          <cell r="AQ26">
            <v>238</v>
          </cell>
          <cell r="AR26">
            <v>240</v>
          </cell>
          <cell r="AS26">
            <v>242</v>
          </cell>
          <cell r="AT26">
            <v>244</v>
          </cell>
          <cell r="AU26">
            <v>246</v>
          </cell>
          <cell r="AV26">
            <v>248</v>
          </cell>
          <cell r="AW26">
            <v>250</v>
          </cell>
          <cell r="AX26">
            <v>252</v>
          </cell>
          <cell r="AY26">
            <v>254</v>
          </cell>
          <cell r="AZ26">
            <v>256</v>
          </cell>
          <cell r="BA26">
            <v>258</v>
          </cell>
          <cell r="BB26">
            <v>260</v>
          </cell>
          <cell r="BC26">
            <v>262</v>
          </cell>
          <cell r="BD26">
            <v>264</v>
          </cell>
          <cell r="BE26">
            <v>266</v>
          </cell>
          <cell r="BF26">
            <v>268</v>
          </cell>
          <cell r="BG26">
            <v>270</v>
          </cell>
          <cell r="BH26">
            <v>272</v>
          </cell>
          <cell r="BI26">
            <v>274</v>
          </cell>
          <cell r="BJ26">
            <v>276</v>
          </cell>
          <cell r="BK26">
            <v>278</v>
          </cell>
          <cell r="BL26">
            <v>280</v>
          </cell>
          <cell r="BM26">
            <v>282</v>
          </cell>
          <cell r="BN26">
            <v>284</v>
          </cell>
          <cell r="BO26">
            <v>286</v>
          </cell>
          <cell r="BP26">
            <v>288</v>
          </cell>
          <cell r="BQ26">
            <v>290</v>
          </cell>
          <cell r="BR26">
            <v>292</v>
          </cell>
          <cell r="BS26">
            <v>294</v>
          </cell>
          <cell r="BT26">
            <v>296</v>
          </cell>
          <cell r="BU26">
            <v>298</v>
          </cell>
          <cell r="BV26">
            <v>300</v>
          </cell>
          <cell r="BW26">
            <v>302</v>
          </cell>
          <cell r="BX26">
            <v>304</v>
          </cell>
          <cell r="BY26">
            <v>306</v>
          </cell>
          <cell r="BZ26">
            <v>308</v>
          </cell>
          <cell r="CA26">
            <v>310</v>
          </cell>
          <cell r="CB26">
            <v>312</v>
          </cell>
          <cell r="CC26">
            <v>314</v>
          </cell>
          <cell r="CD26">
            <v>316</v>
          </cell>
          <cell r="CE26">
            <v>318</v>
          </cell>
          <cell r="CF26">
            <v>320</v>
          </cell>
          <cell r="CG26">
            <v>322</v>
          </cell>
          <cell r="CH26">
            <v>324</v>
          </cell>
          <cell r="CI26">
            <v>326</v>
          </cell>
          <cell r="CJ26">
            <v>328</v>
          </cell>
          <cell r="CK26">
            <v>330</v>
          </cell>
          <cell r="CL26">
            <v>332</v>
          </cell>
          <cell r="CM26">
            <v>334</v>
          </cell>
          <cell r="CN26">
            <v>336</v>
          </cell>
          <cell r="CO26">
            <v>338</v>
          </cell>
          <cell r="CP26">
            <v>340</v>
          </cell>
          <cell r="CQ26">
            <v>342</v>
          </cell>
          <cell r="CR26">
            <v>344</v>
          </cell>
          <cell r="CS26">
            <v>346</v>
          </cell>
          <cell r="CT26">
            <v>348</v>
          </cell>
          <cell r="CU26">
            <v>350</v>
          </cell>
          <cell r="CV26">
            <v>352</v>
          </cell>
          <cell r="CW26">
            <v>354</v>
          </cell>
          <cell r="CX26">
            <v>356</v>
          </cell>
          <cell r="CY26">
            <v>358</v>
          </cell>
          <cell r="CZ26">
            <v>360</v>
          </cell>
        </row>
        <row r="28">
          <cell r="X28" t="str">
            <v>$200</v>
          </cell>
          <cell r="AH28" t="str">
            <v>$220</v>
          </cell>
          <cell r="AR28" t="str">
            <v>$240</v>
          </cell>
          <cell r="BB28" t="str">
            <v>$260</v>
          </cell>
          <cell r="BL28" t="str">
            <v>$280</v>
          </cell>
          <cell r="BV28" t="str">
            <v>$300</v>
          </cell>
          <cell r="CF28" t="str">
            <v>$320</v>
          </cell>
          <cell r="CP28" t="str">
            <v>$340</v>
          </cell>
          <cell r="CZ28" t="str">
            <v>$360</v>
          </cell>
        </row>
        <row r="34">
          <cell r="B34" t="str">
            <v>Begin</v>
          </cell>
          <cell r="D34">
            <v>200</v>
          </cell>
        </row>
        <row r="35">
          <cell r="B35" t="str">
            <v>Increment</v>
          </cell>
          <cell r="D35">
            <v>2</v>
          </cell>
        </row>
        <row r="41">
          <cell r="B41" t="str">
            <v>(1) Using the sensitivity table of IRR and exit multiple variables</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Outputs"/>
      <sheetName val="Monthly Outputs"/>
      <sheetName val="F3 18 VA P&amp;L (5.24) by Month"/>
      <sheetName val="Q2 18A P&amp;L (4.26)"/>
      <sheetName val="F3 18 P&amp;L (5.24)"/>
      <sheetName val="Ann Adjustments 5.24"/>
      <sheetName val="F3 18 P&amp;L (5.24) by Month"/>
      <sheetName val="FY18E CM (5.24)"/>
      <sheetName val="Summary Income Statement"/>
      <sheetName val="Not in Use &gt;&gt;&gt;"/>
      <sheetName val="Ann Adjustments 5.23"/>
      <sheetName val="F3 18 P&amp;L (5.23)"/>
      <sheetName val="F3 18 VA P&amp;L (5.23) by Month"/>
      <sheetName val="F3 18 P&amp;L (5.23) by Month"/>
      <sheetName val="F3 18 CM (5.23)"/>
      <sheetName val="F3 18 P&amp;L (5.17)"/>
      <sheetName val="Q2-18 Financial Update"/>
      <sheetName val="Q2 18A CM (4.26)"/>
      <sheetName val="Q2 18 P&amp;L (3.27)"/>
    </sheetNames>
    <sheetDataSet>
      <sheetData sheetId="0">
        <row r="3">
          <cell r="B3" t="str">
            <v>FY 18E Quarterly Analysis</v>
          </cell>
        </row>
        <row r="6">
          <cell r="D6" t="str">
            <v>Actuals</v>
          </cell>
          <cell r="F6" t="str">
            <v>Per Latest F3</v>
          </cell>
          <cell r="L6" t="str">
            <v>Per Financial Supplement</v>
          </cell>
          <cell r="R6" t="str">
            <v>Delta -  Excess/(Deficit) vs. Financial Supplement</v>
          </cell>
          <cell r="X6" t="str">
            <v>Per Datapack</v>
          </cell>
          <cell r="Y6" t="str">
            <v>vs. Datapack</v>
          </cell>
          <cell r="Z6" t="str">
            <v>FYE September 30,</v>
          </cell>
          <cell r="AI6" t="str">
            <v>Per 5.17 F3</v>
          </cell>
          <cell r="AO6" t="str">
            <v>Delta - 5.17 F3 vs. Financial Supplement</v>
          </cell>
        </row>
        <row r="7">
          <cell r="D7" t="str">
            <v>FYE 2017A</v>
          </cell>
          <cell r="F7" t="str">
            <v>Q1 18A</v>
          </cell>
          <cell r="G7" t="str">
            <v>Q2 18A</v>
          </cell>
          <cell r="H7" t="str">
            <v>Q3 18E</v>
          </cell>
          <cell r="I7" t="str">
            <v>Q4 18E</v>
          </cell>
          <cell r="J7" t="str">
            <v>FYE 2018E</v>
          </cell>
          <cell r="L7" t="str">
            <v>Q1 18A</v>
          </cell>
          <cell r="M7" t="str">
            <v>Q2 18E</v>
          </cell>
          <cell r="N7" t="str">
            <v>Q3 18E</v>
          </cell>
          <cell r="O7" t="str">
            <v>Q4 18E</v>
          </cell>
          <cell r="P7" t="str">
            <v>FYE 2018E</v>
          </cell>
          <cell r="R7" t="str">
            <v>Q1 18A</v>
          </cell>
          <cell r="S7" t="str">
            <v>Q2 18A/E</v>
          </cell>
          <cell r="T7" t="str">
            <v>Q3 18E</v>
          </cell>
          <cell r="U7" t="str">
            <v>Q4 18E</v>
          </cell>
          <cell r="V7" t="str">
            <v>FYE 2018E</v>
          </cell>
          <cell r="X7" t="str">
            <v>FYE 2018E</v>
          </cell>
          <cell r="Y7" t="str">
            <v>FYE 2018E</v>
          </cell>
          <cell r="Z7" t="str">
            <v>Q1 18</v>
          </cell>
          <cell r="AA7" t="str">
            <v>Q2 18E</v>
          </cell>
          <cell r="AB7" t="str">
            <v>Q3 18E</v>
          </cell>
          <cell r="AC7" t="str">
            <v>Q4 18E</v>
          </cell>
          <cell r="AI7" t="str">
            <v>Q1 18A</v>
          </cell>
          <cell r="AJ7" t="str">
            <v>Q2 18A</v>
          </cell>
          <cell r="AK7" t="str">
            <v>Q3 18E</v>
          </cell>
          <cell r="AL7" t="str">
            <v>Q4 18E</v>
          </cell>
          <cell r="AM7" t="str">
            <v>FYE 2018E</v>
          </cell>
          <cell r="AO7" t="str">
            <v>Q1 18A</v>
          </cell>
          <cell r="AP7" t="str">
            <v>Q2 18A/E</v>
          </cell>
          <cell r="AQ7" t="str">
            <v>Q3 18E</v>
          </cell>
          <cell r="AR7" t="str">
            <v>Q4 18E</v>
          </cell>
          <cell r="AS7" t="str">
            <v>FYE 2018E</v>
          </cell>
        </row>
        <row r="9">
          <cell r="B9" t="str">
            <v>Revenue</v>
          </cell>
          <cell r="D9">
            <v>216.6896758458</v>
          </cell>
          <cell r="F9">
            <v>24.80808438</v>
          </cell>
          <cell r="G9">
            <v>44.595500880000003</v>
          </cell>
          <cell r="H9">
            <v>43.825985949999996</v>
          </cell>
          <cell r="I9">
            <v>99.229375439999998</v>
          </cell>
          <cell r="J9">
            <v>212.45894664999997</v>
          </cell>
          <cell r="L9">
            <v>24.80808438</v>
          </cell>
          <cell r="M9">
            <v>41.569445610000002</v>
          </cell>
          <cell r="N9">
            <v>57.492827041866789</v>
          </cell>
          <cell r="O9">
            <v>96.79287059735195</v>
          </cell>
          <cell r="P9">
            <v>220.66322762921874</v>
          </cell>
          <cell r="R9">
            <v>0</v>
          </cell>
          <cell r="S9">
            <v>3.0260552700000005</v>
          </cell>
          <cell r="T9">
            <v>-13.666841091866793</v>
          </cell>
          <cell r="U9">
            <v>2.4365048426480485</v>
          </cell>
          <cell r="V9">
            <v>-8.2042809792187654</v>
          </cell>
          <cell r="X9">
            <v>220.66322762921874</v>
          </cell>
          <cell r="Y9">
            <v>-8.2042809792187654</v>
          </cell>
          <cell r="Z9">
            <v>24.808085039999998</v>
          </cell>
          <cell r="AA9">
            <v>44.595500880000003</v>
          </cell>
          <cell r="AI9">
            <v>24.80808438</v>
          </cell>
          <cell r="AJ9">
            <v>44.595500880000003</v>
          </cell>
          <cell r="AK9">
            <v>44.477282350000003</v>
          </cell>
          <cell r="AL9">
            <v>81.566461000000004</v>
          </cell>
          <cell r="AM9">
            <v>195.44732861</v>
          </cell>
          <cell r="AO9">
            <v>0</v>
          </cell>
          <cell r="AP9">
            <v>3.0260552700000005</v>
          </cell>
          <cell r="AQ9">
            <v>-13.015544691866786</v>
          </cell>
          <cell r="AR9">
            <v>-15.226409597351946</v>
          </cell>
          <cell r="AS9">
            <v>-25.215899019218739</v>
          </cell>
        </row>
        <row r="10">
          <cell r="B10" t="str">
            <v xml:space="preserve">% YoY Growth </v>
          </cell>
          <cell r="J10">
            <v>-1.9524369028133481E-2</v>
          </cell>
          <cell r="P10">
            <v>1.8337522394220596E-2</v>
          </cell>
        </row>
        <row r="11">
          <cell r="Z11">
            <v>6.59999997765226E-7</v>
          </cell>
        </row>
        <row r="12">
          <cell r="B12" t="str">
            <v>Gross Profit</v>
          </cell>
          <cell r="D12">
            <v>49.94019684765928</v>
          </cell>
          <cell r="F12">
            <v>2.642614379999999</v>
          </cell>
          <cell r="G12">
            <v>18.299219200000003</v>
          </cell>
          <cell r="H12">
            <v>5.8596642565584993</v>
          </cell>
          <cell r="I12">
            <v>37.17797450101498</v>
          </cell>
          <cell r="J12">
            <v>63.979472337573483</v>
          </cell>
          <cell r="L12">
            <v>2.642614379999999</v>
          </cell>
          <cell r="M12">
            <v>17.610599460603218</v>
          </cell>
          <cell r="N12">
            <v>15.548553695579535</v>
          </cell>
          <cell r="O12">
            <v>32.7773443495538</v>
          </cell>
          <cell r="P12">
            <v>68.579111885736552</v>
          </cell>
          <cell r="R12">
            <v>0</v>
          </cell>
          <cell r="S12">
            <v>0.68861973939678478</v>
          </cell>
          <cell r="T12">
            <v>-9.6888894390210361</v>
          </cell>
          <cell r="U12">
            <v>4.4006301514611792</v>
          </cell>
          <cell r="V12">
            <v>-4.5996395481630685</v>
          </cell>
          <cell r="X12">
            <v>68.579111885736552</v>
          </cell>
          <cell r="Y12">
            <v>-4.5996395481630685</v>
          </cell>
          <cell r="Z12">
            <v>2.6426153799999983</v>
          </cell>
          <cell r="AA12">
            <v>18.299219200000003</v>
          </cell>
          <cell r="AI12">
            <v>2.642614379999999</v>
          </cell>
          <cell r="AJ12">
            <v>18.299219200000003</v>
          </cell>
          <cell r="AK12">
            <v>7.0442317341329908</v>
          </cell>
          <cell r="AL12">
            <v>31.268970764065624</v>
          </cell>
          <cell r="AM12">
            <v>59.255036078198614</v>
          </cell>
          <cell r="AO12">
            <v>0</v>
          </cell>
          <cell r="AP12">
            <v>0.68861973939678478</v>
          </cell>
          <cell r="AQ12">
            <v>-8.5043219614465446</v>
          </cell>
          <cell r="AR12">
            <v>-1.5083735854881759</v>
          </cell>
          <cell r="AS12">
            <v>-9.3240758075379375</v>
          </cell>
        </row>
        <row r="13">
          <cell r="B13" t="str">
            <v>Margin %</v>
          </cell>
          <cell r="D13">
            <v>0.23046874131279591</v>
          </cell>
          <cell r="F13">
            <v>0.10652230698354304</v>
          </cell>
          <cell r="G13">
            <v>0.41033778831726853</v>
          </cell>
          <cell r="H13">
            <v>0.13370296479453189</v>
          </cell>
          <cell r="I13">
            <v>0.37466702109291217</v>
          </cell>
          <cell r="J13">
            <v>0.30113804735637612</v>
          </cell>
          <cell r="L13">
            <v>0.10652230698354304</v>
          </cell>
          <cell r="M13">
            <v>0.42364287524601457</v>
          </cell>
          <cell r="N13">
            <v>0.27044336651347722</v>
          </cell>
          <cell r="O13">
            <v>0.3386338699045725</v>
          </cell>
          <cell r="P13">
            <v>0.31078631733317297</v>
          </cell>
          <cell r="R13">
            <v>0</v>
          </cell>
          <cell r="S13">
            <v>-1.3305086928746046E-2</v>
          </cell>
          <cell r="T13">
            <v>-0.13674040171894533</v>
          </cell>
          <cell r="U13">
            <v>3.6033151188339663E-2</v>
          </cell>
          <cell r="V13">
            <v>-9.6482699767968527E-3</v>
          </cell>
          <cell r="Z13">
            <v>9.9999999925159955E-7</v>
          </cell>
          <cell r="AI13">
            <v>0.10652230698354304</v>
          </cell>
          <cell r="AJ13">
            <v>0.41033778831726853</v>
          </cell>
          <cell r="AK13">
            <v>0.15837819583266399</v>
          </cell>
          <cell r="AL13">
            <v>0.38335573691330832</v>
          </cell>
          <cell r="AM13">
            <v>0.30317649516938372</v>
          </cell>
          <cell r="AO13">
            <v>0</v>
          </cell>
          <cell r="AP13">
            <v>-1.3305086928746046E-2</v>
          </cell>
          <cell r="AQ13">
            <v>-0.11206517068081323</v>
          </cell>
          <cell r="AR13">
            <v>4.4721867008735816E-2</v>
          </cell>
          <cell r="AS13">
            <v>-7.6098221637892483E-3</v>
          </cell>
        </row>
        <row r="14">
          <cell r="B14" t="str">
            <v>% YoY Margin Expansion</v>
          </cell>
          <cell r="J14">
            <v>7.066930604358021E-2</v>
          </cell>
          <cell r="P14">
            <v>8.0317576020377063E-2</v>
          </cell>
        </row>
        <row r="15">
          <cell r="B15" t="str">
            <v xml:space="preserve">% YoY Growth </v>
          </cell>
          <cell r="J15">
            <v>0.28112174913407917</v>
          </cell>
          <cell r="P15">
            <v>0.37322470103461125</v>
          </cell>
        </row>
        <row r="17">
          <cell r="B17" t="str">
            <v>SG&amp;A</v>
          </cell>
          <cell r="D17">
            <v>-38.079191233333333</v>
          </cell>
          <cell r="F17">
            <v>-10.398909</v>
          </cell>
          <cell r="G17">
            <v>-9.4495022200000029</v>
          </cell>
          <cell r="H17">
            <v>-8.7491089999999989</v>
          </cell>
          <cell r="I17">
            <v>-7.707645000000003</v>
          </cell>
          <cell r="J17">
            <v>-36.305165220000006</v>
          </cell>
          <cell r="L17">
            <v>-10.398909</v>
          </cell>
          <cell r="M17">
            <v>-7.4741659772222242</v>
          </cell>
          <cell r="N17">
            <v>-9.4093062500000002</v>
          </cell>
          <cell r="O17">
            <v>-11.210907522777774</v>
          </cell>
          <cell r="P17">
            <v>-38.493288749999998</v>
          </cell>
          <cell r="R17">
            <v>10.398909</v>
          </cell>
          <cell r="S17">
            <v>-2.9247430227777755</v>
          </cell>
          <cell r="T17">
            <v>-4.0195970000002745E-2</v>
          </cell>
          <cell r="U17">
            <v>2.4617985227777748</v>
          </cell>
          <cell r="V17">
            <v>30.785643749999995</v>
          </cell>
          <cell r="X17">
            <v>1.5053735227777736</v>
          </cell>
          <cell r="Y17">
            <v>-40.808584742777775</v>
          </cell>
          <cell r="Z17">
            <v>-10.39890887</v>
          </cell>
          <cell r="AA17">
            <v>-9.4495022200000029</v>
          </cell>
          <cell r="AI17">
            <v>-10.398909</v>
          </cell>
          <cell r="AJ17">
            <v>-9.4495022200000029</v>
          </cell>
          <cell r="AK17">
            <v>-9.7492660000000004</v>
          </cell>
          <cell r="AL17">
            <v>-9.7055340000000001</v>
          </cell>
          <cell r="AM17">
            <v>-39.303211220000001</v>
          </cell>
          <cell r="AO17">
            <v>0</v>
          </cell>
          <cell r="AP17">
            <v>-1.9753362427777788</v>
          </cell>
          <cell r="AQ17">
            <v>-0.33995975000000023</v>
          </cell>
          <cell r="AR17">
            <v>1.5053735227777736</v>
          </cell>
          <cell r="AS17">
            <v>-0.80992247000000361</v>
          </cell>
        </row>
        <row r="18">
          <cell r="Y18">
            <v>0</v>
          </cell>
          <cell r="Z18">
            <v>1.3000000009810719E-7</v>
          </cell>
        </row>
        <row r="19">
          <cell r="B19" t="str">
            <v>EBIT</v>
          </cell>
          <cell r="D19">
            <v>11.861005614325947</v>
          </cell>
          <cell r="F19">
            <v>-7.7562946200000003</v>
          </cell>
          <cell r="G19">
            <v>8.8497169800000002</v>
          </cell>
          <cell r="H19">
            <v>-2.8894447434414996</v>
          </cell>
          <cell r="I19">
            <v>29.470329501014977</v>
          </cell>
          <cell r="J19">
            <v>27.674307117573477</v>
          </cell>
          <cell r="L19">
            <v>-7.7562946200000003</v>
          </cell>
          <cell r="M19">
            <v>10.136433483380994</v>
          </cell>
          <cell r="N19">
            <v>6.1392474455795352</v>
          </cell>
          <cell r="O19">
            <v>21.566436826776027</v>
          </cell>
          <cell r="P19">
            <v>30.085823135736554</v>
          </cell>
          <cell r="R19">
            <v>0</v>
          </cell>
          <cell r="S19">
            <v>-1.286716503380994</v>
          </cell>
          <cell r="T19">
            <v>-9.0286921890210348</v>
          </cell>
          <cell r="U19">
            <v>7.9038926742389499</v>
          </cell>
          <cell r="V19">
            <v>-2.411516018163077</v>
          </cell>
          <cell r="X19">
            <v>30.085823135736554</v>
          </cell>
          <cell r="Y19">
            <v>-2.411516018163077</v>
          </cell>
          <cell r="Z19">
            <v>-7.7562934900000018</v>
          </cell>
          <cell r="AA19">
            <v>8.8497169800000002</v>
          </cell>
          <cell r="AI19">
            <v>-7.7562946200000003</v>
          </cell>
          <cell r="AJ19">
            <v>8.8497169800000002</v>
          </cell>
          <cell r="AK19">
            <v>-2.7050342658670097</v>
          </cell>
          <cell r="AL19">
            <v>21.563436764065624</v>
          </cell>
          <cell r="AM19">
            <v>19.951824858198613</v>
          </cell>
          <cell r="AO19">
            <v>0</v>
          </cell>
          <cell r="AP19">
            <v>-1.286716503380994</v>
          </cell>
          <cell r="AQ19">
            <v>-8.8442817114465448</v>
          </cell>
          <cell r="AR19">
            <v>-3.0000627104023181E-3</v>
          </cell>
          <cell r="AS19">
            <v>-10.133998277537941</v>
          </cell>
        </row>
        <row r="20">
          <cell r="B20" t="str">
            <v>Margin %</v>
          </cell>
          <cell r="D20">
            <v>5.4737289942537168E-2</v>
          </cell>
          <cell r="F20">
            <v>-0.31265189609936339</v>
          </cell>
          <cell r="G20">
            <v>0.19844416601157366</v>
          </cell>
          <cell r="H20">
            <v>-6.5929942722520771E-2</v>
          </cell>
          <cell r="I20">
            <v>0.29699198821254796</v>
          </cell>
          <cell r="J20">
            <v>0.13025719817374176</v>
          </cell>
          <cell r="L20">
            <v>-0.31265189609936339</v>
          </cell>
          <cell r="M20">
            <v>0.24384336463083742</v>
          </cell>
          <cell r="N20">
            <v>0.10678284164229532</v>
          </cell>
          <cell r="O20">
            <v>0.22281017903157466</v>
          </cell>
          <cell r="P20">
            <v>0.13634271309712681</v>
          </cell>
          <cell r="R20">
            <v>0</v>
          </cell>
          <cell r="S20">
            <v>-4.5399198619263753E-2</v>
          </cell>
          <cell r="T20">
            <v>-0.17271278436481607</v>
          </cell>
          <cell r="U20">
            <v>7.4181809180973307E-2</v>
          </cell>
          <cell r="V20">
            <v>-6.0855149233850492E-3</v>
          </cell>
          <cell r="Z20">
            <v>1.1299999984615283E-6</v>
          </cell>
          <cell r="AI20">
            <v>-0.31265189609936339</v>
          </cell>
          <cell r="AJ20">
            <v>0.19844416601157366</v>
          </cell>
          <cell r="AK20">
            <v>-6.0818335180207107E-2</v>
          </cell>
          <cell r="AL20">
            <v>0.26436646263303765</v>
          </cell>
          <cell r="AM20">
            <v>0.10208287317147698</v>
          </cell>
          <cell r="AO20">
            <v>0</v>
          </cell>
          <cell r="AP20">
            <v>-4.5399198619263753E-2</v>
          </cell>
          <cell r="AQ20">
            <v>-0.16760117682250242</v>
          </cell>
          <cell r="AR20">
            <v>4.155628360146299E-2</v>
          </cell>
          <cell r="AS20">
            <v>-3.4259839925649835E-2</v>
          </cell>
        </row>
        <row r="21">
          <cell r="B21" t="str">
            <v>% YoY Margin Expansion</v>
          </cell>
          <cell r="J21">
            <v>7.5519908231204594E-2</v>
          </cell>
          <cell r="P21">
            <v>8.1605423154589643E-2</v>
          </cell>
        </row>
        <row r="22">
          <cell r="B22" t="str">
            <v xml:space="preserve">% YoY Growth </v>
          </cell>
          <cell r="J22">
            <v>1.3332176054404634</v>
          </cell>
          <cell r="P22">
            <v>1.5365322396777494</v>
          </cell>
        </row>
        <row r="24">
          <cell r="B24" t="str">
            <v>D&amp;A</v>
          </cell>
          <cell r="D24">
            <v>11.904317670000001</v>
          </cell>
          <cell r="F24">
            <v>3.3512759999999999</v>
          </cell>
          <cell r="G24">
            <v>3.3904593700000003</v>
          </cell>
          <cell r="H24">
            <v>3.6421478071666664</v>
          </cell>
          <cell r="I24">
            <v>3.8570572795000002</v>
          </cell>
          <cell r="J24">
            <v>14.240940456666667</v>
          </cell>
          <cell r="L24">
            <v>3.3512759999999999</v>
          </cell>
          <cell r="M24">
            <v>3.4238910227777777</v>
          </cell>
          <cell r="N24">
            <v>3.8266135807777788</v>
          </cell>
          <cell r="O24">
            <v>4.0167371531111122</v>
          </cell>
          <cell r="P24">
            <v>14.61851775666667</v>
          </cell>
          <cell r="R24">
            <v>0</v>
          </cell>
          <cell r="S24">
            <v>-3.3431652777777376E-2</v>
          </cell>
          <cell r="T24">
            <v>-0.18446577361111238</v>
          </cell>
          <cell r="U24">
            <v>-0.15967987361111202</v>
          </cell>
          <cell r="V24">
            <v>-0.37757730000000223</v>
          </cell>
          <cell r="X24">
            <v>14.61851775666667</v>
          </cell>
          <cell r="Y24">
            <v>-0.37757730000000223</v>
          </cell>
          <cell r="Z24">
            <v>3.3512763899999998</v>
          </cell>
          <cell r="AA24">
            <v>3.3904593700000003</v>
          </cell>
          <cell r="AI24">
            <v>3.3512759999999999</v>
          </cell>
          <cell r="AJ24">
            <v>3.3904593700000003</v>
          </cell>
          <cell r="AK24">
            <v>3.7471040480000006</v>
          </cell>
          <cell r="AL24">
            <v>3.8795368461666686</v>
          </cell>
          <cell r="AM24">
            <v>14.36837626416667</v>
          </cell>
          <cell r="AO24">
            <v>0</v>
          </cell>
          <cell r="AP24">
            <v>-3.3431652777777376E-2</v>
          </cell>
          <cell r="AQ24">
            <v>-7.9509532777778169E-2</v>
          </cell>
          <cell r="AR24">
            <v>-0.13720030694444363</v>
          </cell>
          <cell r="AS24">
            <v>-0.25014149249999917</v>
          </cell>
        </row>
        <row r="25">
          <cell r="B25" t="str">
            <v>EBITDA</v>
          </cell>
          <cell r="D25">
            <v>23.765323284325948</v>
          </cell>
          <cell r="F25">
            <v>-4.4050186199999999</v>
          </cell>
          <cell r="G25">
            <v>12.24017635</v>
          </cell>
          <cell r="H25">
            <v>0.75270306372516682</v>
          </cell>
          <cell r="I25">
            <v>33.327386780514978</v>
          </cell>
          <cell r="J25">
            <v>41.915247574240141</v>
          </cell>
          <cell r="L25">
            <v>-4.4050186199999999</v>
          </cell>
          <cell r="M25">
            <v>13.560324506158771</v>
          </cell>
          <cell r="N25">
            <v>9.9658610263573131</v>
          </cell>
          <cell r="O25">
            <v>25.583173979887139</v>
          </cell>
          <cell r="P25">
            <v>44.704340892403224</v>
          </cell>
          <cell r="R25">
            <v>0</v>
          </cell>
          <cell r="S25">
            <v>-1.3201481561587709</v>
          </cell>
          <cell r="T25">
            <v>-9.2131579626321454</v>
          </cell>
          <cell r="U25">
            <v>7.7442128006278388</v>
          </cell>
          <cell r="V25">
            <v>-2.7890933181630828</v>
          </cell>
          <cell r="X25">
            <v>44.704340892403224</v>
          </cell>
          <cell r="Y25">
            <v>-2.7890933181630828</v>
          </cell>
          <cell r="Z25">
            <v>-4.405017100000002</v>
          </cell>
          <cell r="AA25">
            <v>12.24017635</v>
          </cell>
          <cell r="AI25">
            <v>-4.4050186199999999</v>
          </cell>
          <cell r="AJ25">
            <v>12.24017635</v>
          </cell>
          <cell r="AK25">
            <v>1.042069782132991</v>
          </cell>
          <cell r="AL25">
            <v>25.442973610232293</v>
          </cell>
          <cell r="AM25">
            <v>34.320201122365283</v>
          </cell>
          <cell r="AO25">
            <v>0</v>
          </cell>
          <cell r="AP25">
            <v>-1.3201481561587709</v>
          </cell>
          <cell r="AQ25">
            <v>-8.9237912442243221</v>
          </cell>
          <cell r="AR25">
            <v>-0.1402003696548455</v>
          </cell>
          <cell r="AS25">
            <v>-10.38413977003794</v>
          </cell>
        </row>
        <row r="26">
          <cell r="B26" t="str">
            <v>Margin %</v>
          </cell>
          <cell r="D26">
            <v>0.10967446045393391</v>
          </cell>
          <cell r="F26">
            <v>-0.17756383574506368</v>
          </cell>
          <cell r="G26">
            <v>0.27447110377651174</v>
          </cell>
          <cell r="H26">
            <v>1.7174811870379995E-2</v>
          </cell>
          <cell r="I26">
            <v>0.33586210366371505</v>
          </cell>
          <cell r="J26">
            <v>0.19728633806742141</v>
          </cell>
          <cell r="L26">
            <v>-0.17756383574506368</v>
          </cell>
          <cell r="M26">
            <v>0.32620893320012623</v>
          </cell>
          <cell r="N26">
            <v>0.17334094597748836</v>
          </cell>
          <cell r="O26">
            <v>0.26430845393882801</v>
          </cell>
          <cell r="P26">
            <v>0.20259080487810183</v>
          </cell>
          <cell r="R26">
            <v>0</v>
          </cell>
          <cell r="S26">
            <v>-5.173782942361449E-2</v>
          </cell>
          <cell r="T26">
            <v>-0.15616613410710836</v>
          </cell>
          <cell r="U26">
            <v>7.1553649724887036E-2</v>
          </cell>
          <cell r="V26">
            <v>-5.3044668106804194E-3</v>
          </cell>
          <cell r="Z26">
            <v>1.5199999978676715E-6</v>
          </cell>
          <cell r="AI26">
            <v>-0.17756383574506368</v>
          </cell>
          <cell r="AJ26">
            <v>0.27447110377651174</v>
          </cell>
          <cell r="AK26">
            <v>2.3429259322382833E-2</v>
          </cell>
          <cell r="AL26">
            <v>0.31192935550105932</v>
          </cell>
          <cell r="AM26">
            <v>0.17559821035389328</v>
          </cell>
          <cell r="AO26">
            <v>0</v>
          </cell>
          <cell r="AP26">
            <v>-5.173782942361449E-2</v>
          </cell>
          <cell r="AQ26">
            <v>-0.14991168665510554</v>
          </cell>
          <cell r="AR26">
            <v>4.762090156223131E-2</v>
          </cell>
          <cell r="AS26">
            <v>-2.6992594524208546E-2</v>
          </cell>
        </row>
        <row r="27">
          <cell r="B27" t="str">
            <v>% YoY Margin Expansion</v>
          </cell>
          <cell r="J27">
            <v>8.7611877613487502E-2</v>
          </cell>
          <cell r="P27">
            <v>9.2916344424167921E-2</v>
          </cell>
        </row>
        <row r="28">
          <cell r="B28" t="str">
            <v xml:space="preserve">% YoY Growth </v>
          </cell>
          <cell r="J28">
            <v>0.7637145968001493</v>
          </cell>
          <cell r="P28">
            <v>0.88107438546343197</v>
          </cell>
        </row>
        <row r="30">
          <cell r="B30" t="str">
            <v>Adjustments</v>
          </cell>
        </row>
        <row r="31">
          <cell r="B31" t="str">
            <v>Petersburg, VA Start-up Expenses</v>
          </cell>
          <cell r="D31">
            <v>9.4473443100000001</v>
          </cell>
          <cell r="F31">
            <v>2.4337364899999994</v>
          </cell>
          <cell r="G31">
            <v>3.5604466300000008</v>
          </cell>
          <cell r="H31">
            <v>2.6399734567520232</v>
          </cell>
          <cell r="I31">
            <v>1.3777087808515327</v>
          </cell>
          <cell r="J31">
            <v>10.011865357603556</v>
          </cell>
          <cell r="L31">
            <v>2.4337364899999994</v>
          </cell>
          <cell r="M31">
            <v>2.4093262066666665</v>
          </cell>
          <cell r="N31">
            <v>0.54664610388888946</v>
          </cell>
          <cell r="O31">
            <v>-0.98898256511083549</v>
          </cell>
          <cell r="P31">
            <v>4.4007262354447194</v>
          </cell>
          <cell r="R31">
            <v>0</v>
          </cell>
          <cell r="S31">
            <v>1.1511204233333343</v>
          </cell>
          <cell r="T31">
            <v>2.0933273528631338</v>
          </cell>
          <cell r="U31">
            <v>2.3666913459623684</v>
          </cell>
          <cell r="V31">
            <v>5.6111391221588365</v>
          </cell>
          <cell r="X31">
            <v>4.4007262354447194</v>
          </cell>
          <cell r="Y31">
            <v>5.6111391221588365</v>
          </cell>
          <cell r="Z31">
            <v>2.4337364899999994</v>
          </cell>
          <cell r="AA31">
            <v>3.5604466300000008</v>
          </cell>
          <cell r="AI31">
            <v>2.4337364899999994</v>
          </cell>
          <cell r="AJ31">
            <v>3.5604466300000008</v>
          </cell>
          <cell r="AK31">
            <v>2.7</v>
          </cell>
          <cell r="AL31">
            <v>1</v>
          </cell>
          <cell r="AM31">
            <v>9.6941831200000017</v>
          </cell>
          <cell r="AO31">
            <v>0</v>
          </cell>
          <cell r="AP31">
            <v>1.1511204233333343</v>
          </cell>
          <cell r="AQ31">
            <v>2.1533538961111107</v>
          </cell>
          <cell r="AR31">
            <v>1.9889825651108355</v>
          </cell>
          <cell r="AS31">
            <v>5.2934568845552823</v>
          </cell>
        </row>
        <row r="32">
          <cell r="B32" t="str">
            <v>Pharma Product Partnerships EBITDA Impact</v>
          </cell>
          <cell r="D32">
            <v>5.8209999999999997</v>
          </cell>
          <cell r="F32">
            <v>2.2413249999999998</v>
          </cell>
          <cell r="G32">
            <v>1.601032</v>
          </cell>
          <cell r="H32">
            <v>1.6930000000000001</v>
          </cell>
          <cell r="I32">
            <v>-2.8089999999999997</v>
          </cell>
          <cell r="J32">
            <v>2.7263569999999997</v>
          </cell>
          <cell r="L32">
            <v>2.2413249999999998</v>
          </cell>
          <cell r="M32">
            <v>0.98</v>
          </cell>
          <cell r="N32">
            <v>1.0014737052565283</v>
          </cell>
          <cell r="O32">
            <v>-0.55329546321494671</v>
          </cell>
          <cell r="P32">
            <v>3.6695032420415812</v>
          </cell>
          <cell r="R32">
            <v>0</v>
          </cell>
          <cell r="S32">
            <v>0.62103200000000003</v>
          </cell>
          <cell r="T32">
            <v>0.69152629474347171</v>
          </cell>
          <cell r="U32">
            <v>-2.255704536785053</v>
          </cell>
          <cell r="V32">
            <v>-0.94314624204158148</v>
          </cell>
          <cell r="X32">
            <v>3.6695032420415812</v>
          </cell>
          <cell r="Y32">
            <v>-0.94314624204158148</v>
          </cell>
          <cell r="Z32">
            <v>2.2413246200000003</v>
          </cell>
          <cell r="AA32">
            <v>1.601032</v>
          </cell>
          <cell r="AI32">
            <v>2.2413249999999998</v>
          </cell>
          <cell r="AJ32">
            <v>1.601032</v>
          </cell>
          <cell r="AK32">
            <v>0.85</v>
          </cell>
          <cell r="AL32">
            <v>0.85</v>
          </cell>
          <cell r="AM32">
            <v>5.5423569999999991</v>
          </cell>
          <cell r="AO32">
            <v>0</v>
          </cell>
          <cell r="AP32">
            <v>0.62103200000000003</v>
          </cell>
          <cell r="AQ32">
            <v>-0.15147370525652837</v>
          </cell>
          <cell r="AR32">
            <v>1.4032954632149468</v>
          </cell>
          <cell r="AS32">
            <v>1.8728537579584179</v>
          </cell>
        </row>
        <row r="33">
          <cell r="B33" t="str">
            <v>Pension Expense</v>
          </cell>
          <cell r="D33">
            <v>2.4368080000000001</v>
          </cell>
          <cell r="F33">
            <v>0.55300000000000005</v>
          </cell>
          <cell r="G33">
            <v>0.55300002000000004</v>
          </cell>
          <cell r="H33">
            <v>0.55299900000000002</v>
          </cell>
          <cell r="I33">
            <v>0.5529989999999998</v>
          </cell>
          <cell r="J33">
            <v>2.2119980200000002</v>
          </cell>
          <cell r="L33">
            <v>0.55300000000000005</v>
          </cell>
          <cell r="M33">
            <v>0.55299900000000002</v>
          </cell>
          <cell r="N33">
            <v>0.55299900000000002</v>
          </cell>
          <cell r="O33">
            <v>0.55299900000000024</v>
          </cell>
          <cell r="P33">
            <v>2.2119970000000002</v>
          </cell>
          <cell r="R33">
            <v>0</v>
          </cell>
          <cell r="S33">
            <v>1.0200000000182285E-6</v>
          </cell>
          <cell r="T33">
            <v>0</v>
          </cell>
          <cell r="U33">
            <v>0</v>
          </cell>
          <cell r="V33">
            <v>1.0200000000182285E-6</v>
          </cell>
          <cell r="X33">
            <v>2.2119970000000002</v>
          </cell>
          <cell r="Y33">
            <v>1.0200000000182285E-6</v>
          </cell>
          <cell r="Z33">
            <v>0.55300002000000004</v>
          </cell>
          <cell r="AA33">
            <v>0.55300002000000004</v>
          </cell>
          <cell r="AI33">
            <v>0.55300000000000005</v>
          </cell>
          <cell r="AJ33">
            <v>0.55300002000000004</v>
          </cell>
          <cell r="AK33">
            <v>0.55299900000000002</v>
          </cell>
          <cell r="AL33">
            <v>0.5529989999999998</v>
          </cell>
          <cell r="AM33">
            <v>2.2119980200000002</v>
          </cell>
          <cell r="AO33">
            <v>0</v>
          </cell>
          <cell r="AP33">
            <v>1.0200000000182285E-6</v>
          </cell>
          <cell r="AQ33">
            <v>0</v>
          </cell>
          <cell r="AR33">
            <v>0</v>
          </cell>
          <cell r="AS33">
            <v>1.0200000000182285E-6</v>
          </cell>
        </row>
        <row r="34">
          <cell r="B34" t="str">
            <v>Purchase Accounting Adjustment</v>
          </cell>
          <cell r="D34">
            <v>0.13600000000000001</v>
          </cell>
          <cell r="F34">
            <v>3.4074E-2</v>
          </cell>
          <cell r="G34">
            <v>3.4074E-2</v>
          </cell>
          <cell r="H34">
            <v>3.4074E-2</v>
          </cell>
          <cell r="I34">
            <v>3.4074E-2</v>
          </cell>
          <cell r="J34">
            <v>0.136296</v>
          </cell>
          <cell r="L34">
            <v>3.4074E-2</v>
          </cell>
          <cell r="M34">
            <v>3.4074E-2</v>
          </cell>
          <cell r="N34">
            <v>3.4074E-2</v>
          </cell>
          <cell r="O34">
            <v>3.4073999999999993E-2</v>
          </cell>
          <cell r="P34">
            <v>0.136296</v>
          </cell>
          <cell r="R34">
            <v>0</v>
          </cell>
          <cell r="S34">
            <v>0</v>
          </cell>
          <cell r="T34">
            <v>0</v>
          </cell>
          <cell r="U34">
            <v>0</v>
          </cell>
          <cell r="V34">
            <v>0</v>
          </cell>
          <cell r="X34">
            <v>0.136296</v>
          </cell>
          <cell r="Y34">
            <v>0</v>
          </cell>
          <cell r="Z34">
            <v>3.4074E-2</v>
          </cell>
          <cell r="AA34">
            <v>3.4074E-2</v>
          </cell>
          <cell r="AI34">
            <v>3.4074E-2</v>
          </cell>
          <cell r="AJ34">
            <v>3.4074E-2</v>
          </cell>
          <cell r="AK34">
            <v>3.4074E-2</v>
          </cell>
          <cell r="AL34">
            <v>3.4074E-2</v>
          </cell>
          <cell r="AM34">
            <v>0.136296</v>
          </cell>
          <cell r="AO34">
            <v>0</v>
          </cell>
          <cell r="AP34">
            <v>0</v>
          </cell>
          <cell r="AQ34">
            <v>0</v>
          </cell>
          <cell r="AR34">
            <v>0</v>
          </cell>
          <cell r="AS34">
            <v>0</v>
          </cell>
        </row>
        <row r="35">
          <cell r="B35" t="str">
            <v>Site Infrastructure Adjustment</v>
          </cell>
          <cell r="D35">
            <v>0</v>
          </cell>
          <cell r="F35">
            <v>0</v>
          </cell>
          <cell r="G35">
            <v>0.68533288999999997</v>
          </cell>
          <cell r="H35">
            <v>0</v>
          </cell>
          <cell r="I35">
            <v>0</v>
          </cell>
          <cell r="J35">
            <v>0.68533288999999997</v>
          </cell>
          <cell r="L35">
            <v>0</v>
          </cell>
          <cell r="M35">
            <v>0</v>
          </cell>
          <cell r="N35">
            <v>0</v>
          </cell>
          <cell r="O35">
            <v>0</v>
          </cell>
          <cell r="P35">
            <v>0</v>
          </cell>
          <cell r="R35">
            <v>0</v>
          </cell>
          <cell r="S35">
            <v>0.68533288999999997</v>
          </cell>
          <cell r="T35">
            <v>0</v>
          </cell>
          <cell r="U35">
            <v>0</v>
          </cell>
          <cell r="V35">
            <v>0.68533288999999997</v>
          </cell>
          <cell r="X35">
            <v>0</v>
          </cell>
          <cell r="Y35">
            <v>0.68533288999999997</v>
          </cell>
          <cell r="AI35">
            <v>0</v>
          </cell>
          <cell r="AJ35">
            <v>0.68533288999999997</v>
          </cell>
          <cell r="AK35">
            <v>0</v>
          </cell>
          <cell r="AL35">
            <v>0</v>
          </cell>
          <cell r="AM35">
            <v>0.68533288999999997</v>
          </cell>
          <cell r="AO35">
            <v>0</v>
          </cell>
          <cell r="AP35">
            <v>0.68533288999999997</v>
          </cell>
          <cell r="AQ35">
            <v>0</v>
          </cell>
          <cell r="AR35">
            <v>0</v>
          </cell>
          <cell r="AS35">
            <v>0.68533288999999997</v>
          </cell>
        </row>
        <row r="36">
          <cell r="B36" t="str">
            <v>Changeover Adjustment</v>
          </cell>
          <cell r="D36">
            <v>0</v>
          </cell>
          <cell r="F36">
            <v>0</v>
          </cell>
          <cell r="G36">
            <v>1.4569483803997387</v>
          </cell>
          <cell r="H36">
            <v>0</v>
          </cell>
          <cell r="I36">
            <v>0</v>
          </cell>
          <cell r="J36">
            <v>1.4569483803997387</v>
          </cell>
          <cell r="L36">
            <v>0</v>
          </cell>
          <cell r="M36">
            <v>0</v>
          </cell>
          <cell r="N36">
            <v>0</v>
          </cell>
          <cell r="O36">
            <v>0</v>
          </cell>
          <cell r="P36">
            <v>0</v>
          </cell>
          <cell r="R36">
            <v>0</v>
          </cell>
          <cell r="S36">
            <v>1.4569483803997387</v>
          </cell>
          <cell r="T36">
            <v>0</v>
          </cell>
          <cell r="U36">
            <v>0</v>
          </cell>
          <cell r="V36">
            <v>1.4569483803997387</v>
          </cell>
          <cell r="X36">
            <v>0</v>
          </cell>
          <cell r="Y36">
            <v>1.4569483803997387</v>
          </cell>
          <cell r="AI36">
            <v>0</v>
          </cell>
          <cell r="AJ36">
            <v>1.4569483803997387</v>
          </cell>
          <cell r="AK36">
            <v>0</v>
          </cell>
          <cell r="AL36">
            <v>0</v>
          </cell>
          <cell r="AM36">
            <v>1.4569483803997387</v>
          </cell>
          <cell r="AO36">
            <v>0</v>
          </cell>
          <cell r="AP36">
            <v>1.4569483803997387</v>
          </cell>
          <cell r="AQ36">
            <v>0</v>
          </cell>
          <cell r="AR36">
            <v>0</v>
          </cell>
          <cell r="AS36">
            <v>1.4569483803997387</v>
          </cell>
        </row>
        <row r="37">
          <cell r="B37" t="str">
            <v>Product Reprocessing</v>
          </cell>
          <cell r="D37">
            <v>1.3940000000000001</v>
          </cell>
          <cell r="F37">
            <v>0</v>
          </cell>
          <cell r="G37">
            <v>0</v>
          </cell>
          <cell r="H37">
            <v>0</v>
          </cell>
          <cell r="I37">
            <v>-1.391</v>
          </cell>
          <cell r="J37">
            <v>-1.391</v>
          </cell>
          <cell r="L37">
            <v>0</v>
          </cell>
          <cell r="M37">
            <v>0</v>
          </cell>
          <cell r="N37">
            <v>0</v>
          </cell>
          <cell r="O37">
            <v>0</v>
          </cell>
          <cell r="P37">
            <v>0</v>
          </cell>
          <cell r="R37">
            <v>0</v>
          </cell>
          <cell r="S37">
            <v>0</v>
          </cell>
          <cell r="T37">
            <v>0</v>
          </cell>
          <cell r="U37">
            <v>-1.391</v>
          </cell>
          <cell r="V37">
            <v>-1.391</v>
          </cell>
        </row>
        <row r="38">
          <cell r="B38" t="str">
            <v>Management Fees</v>
          </cell>
          <cell r="D38">
            <v>3.2300321699999999</v>
          </cell>
          <cell r="F38">
            <v>0</v>
          </cell>
          <cell r="G38">
            <v>0</v>
          </cell>
          <cell r="H38">
            <v>0</v>
          </cell>
          <cell r="I38">
            <v>0</v>
          </cell>
          <cell r="J38">
            <v>0</v>
          </cell>
          <cell r="L38">
            <v>0</v>
          </cell>
          <cell r="M38">
            <v>0</v>
          </cell>
          <cell r="N38">
            <v>0</v>
          </cell>
          <cell r="O38">
            <v>0</v>
          </cell>
          <cell r="P38">
            <v>0</v>
          </cell>
          <cell r="R38">
            <v>0</v>
          </cell>
          <cell r="S38">
            <v>0</v>
          </cell>
          <cell r="T38">
            <v>0</v>
          </cell>
          <cell r="U38">
            <v>0</v>
          </cell>
          <cell r="V38">
            <v>0</v>
          </cell>
        </row>
        <row r="39">
          <cell r="B39" t="str">
            <v>Plant Shutdown</v>
          </cell>
          <cell r="D39">
            <v>2.5933760000000006</v>
          </cell>
          <cell r="F39">
            <v>0</v>
          </cell>
          <cell r="G39">
            <v>0</v>
          </cell>
          <cell r="H39">
            <v>0</v>
          </cell>
          <cell r="I39">
            <v>0</v>
          </cell>
          <cell r="J39">
            <v>0</v>
          </cell>
          <cell r="L39">
            <v>0</v>
          </cell>
          <cell r="M39">
            <v>0</v>
          </cell>
          <cell r="N39">
            <v>0</v>
          </cell>
          <cell r="O39">
            <v>0</v>
          </cell>
          <cell r="P39">
            <v>0</v>
          </cell>
          <cell r="R39">
            <v>0</v>
          </cell>
          <cell r="S39">
            <v>0</v>
          </cell>
          <cell r="T39">
            <v>0</v>
          </cell>
          <cell r="U39">
            <v>0</v>
          </cell>
          <cell r="V39">
            <v>0</v>
          </cell>
        </row>
        <row r="40">
          <cell r="B40" t="str">
            <v>Other</v>
          </cell>
          <cell r="D40">
            <v>1.1679999999999999</v>
          </cell>
          <cell r="F40">
            <v>0</v>
          </cell>
          <cell r="G40">
            <v>0</v>
          </cell>
          <cell r="H40">
            <v>0</v>
          </cell>
          <cell r="I40">
            <v>0</v>
          </cell>
          <cell r="J40">
            <v>0</v>
          </cell>
          <cell r="L40">
            <v>0</v>
          </cell>
          <cell r="M40">
            <v>0</v>
          </cell>
          <cell r="N40">
            <v>0</v>
          </cell>
          <cell r="O40">
            <v>0</v>
          </cell>
          <cell r="P40">
            <v>0</v>
          </cell>
          <cell r="R40">
            <v>0</v>
          </cell>
          <cell r="S40">
            <v>0</v>
          </cell>
          <cell r="T40">
            <v>0</v>
          </cell>
          <cell r="U40">
            <v>0</v>
          </cell>
          <cell r="V40">
            <v>0</v>
          </cell>
        </row>
        <row r="41">
          <cell r="B41" t="str">
            <v>Total Adjustments</v>
          </cell>
          <cell r="D41">
            <v>26.226560479999996</v>
          </cell>
          <cell r="F41">
            <v>5.2621354899999995</v>
          </cell>
          <cell r="G41">
            <v>7.8908339203997402</v>
          </cell>
          <cell r="H41">
            <v>4.9200464567520239</v>
          </cell>
          <cell r="I41">
            <v>-2.2352182191484671</v>
          </cell>
          <cell r="J41">
            <v>15.837797648003294</v>
          </cell>
          <cell r="L41">
            <v>5.2621354899999995</v>
          </cell>
          <cell r="M41">
            <v>3.9763992066666662</v>
          </cell>
          <cell r="N41">
            <v>2.1351928091454178</v>
          </cell>
          <cell r="O41">
            <v>-0.95520502832578202</v>
          </cell>
          <cell r="P41">
            <v>10.418522477486301</v>
          </cell>
          <cell r="R41">
            <v>0</v>
          </cell>
          <cell r="S41">
            <v>3.9144347137330739</v>
          </cell>
          <cell r="T41">
            <v>2.7848536476066061</v>
          </cell>
          <cell r="U41">
            <v>-1.2800131908226851</v>
          </cell>
          <cell r="V41">
            <v>5.4192751705169933</v>
          </cell>
          <cell r="X41">
            <v>10.418522477486301</v>
          </cell>
          <cell r="Y41">
            <v>5.4192751705169933</v>
          </cell>
          <cell r="Z41">
            <v>5.2621351299999999</v>
          </cell>
          <cell r="AA41">
            <v>5.7485526500000015</v>
          </cell>
          <cell r="AI41">
            <v>5.2621354899999995</v>
          </cell>
          <cell r="AJ41">
            <v>7.8908339203997402</v>
          </cell>
          <cell r="AK41">
            <v>4.1370730000000009</v>
          </cell>
          <cell r="AL41">
            <v>2.4370729999999998</v>
          </cell>
          <cell r="AM41">
            <v>19.72711541039974</v>
          </cell>
          <cell r="AO41">
            <v>0</v>
          </cell>
          <cell r="AP41">
            <v>3.9144347137330739</v>
          </cell>
          <cell r="AQ41">
            <v>2.0018801908545831</v>
          </cell>
          <cell r="AR41">
            <v>3.3922780283257818</v>
          </cell>
          <cell r="AS41">
            <v>9.3085929329134398</v>
          </cell>
        </row>
        <row r="42">
          <cell r="Z42">
            <v>-3.5999999958846729E-7</v>
          </cell>
        </row>
        <row r="43">
          <cell r="B43" t="str">
            <v>Adj. EBITDA</v>
          </cell>
          <cell r="D43">
            <v>49.991883764325948</v>
          </cell>
          <cell r="F43">
            <v>0.85711686999999959</v>
          </cell>
          <cell r="G43">
            <v>20.131010270399742</v>
          </cell>
          <cell r="H43">
            <v>5.6727495204771907</v>
          </cell>
          <cell r="I43">
            <v>31.09216856136651</v>
          </cell>
          <cell r="J43">
            <v>57.753045222243436</v>
          </cell>
          <cell r="L43">
            <v>0.85711686999999959</v>
          </cell>
          <cell r="M43">
            <v>17.536723712825438</v>
          </cell>
          <cell r="N43">
            <v>12.10105383550273</v>
          </cell>
          <cell r="O43">
            <v>24.627968951561357</v>
          </cell>
          <cell r="P43">
            <v>55.122863369889522</v>
          </cell>
          <cell r="R43">
            <v>0</v>
          </cell>
          <cell r="S43">
            <v>2.5942865575743035</v>
          </cell>
          <cell r="T43">
            <v>-6.4283043150255397</v>
          </cell>
          <cell r="U43">
            <v>6.4641996098051528</v>
          </cell>
          <cell r="V43">
            <v>2.630181852353914</v>
          </cell>
          <cell r="X43">
            <v>55.122863369889522</v>
          </cell>
          <cell r="Y43">
            <v>2.630181852353914</v>
          </cell>
          <cell r="Z43">
            <v>0.85711802999999787</v>
          </cell>
          <cell r="AA43">
            <v>17.988729000000003</v>
          </cell>
          <cell r="AI43">
            <v>0.85711686999999959</v>
          </cell>
          <cell r="AJ43">
            <v>20.131010270399742</v>
          </cell>
          <cell r="AK43">
            <v>5.1791427821329918</v>
          </cell>
          <cell r="AL43">
            <v>27.880046610232291</v>
          </cell>
          <cell r="AM43">
            <v>54.047316532765024</v>
          </cell>
          <cell r="AO43">
            <v>0</v>
          </cell>
          <cell r="AP43">
            <v>2.5942865575743035</v>
          </cell>
          <cell r="AQ43">
            <v>-6.9219110533697386</v>
          </cell>
          <cell r="AR43">
            <v>3.2520776586709346</v>
          </cell>
          <cell r="AS43">
            <v>-1.0755468371244987</v>
          </cell>
        </row>
        <row r="44">
          <cell r="B44" t="str">
            <v>Margin %</v>
          </cell>
          <cell r="D44">
            <v>0.23070727098184876</v>
          </cell>
          <cell r="F44">
            <v>3.4549901430156273E-2</v>
          </cell>
          <cell r="G44">
            <v>0.45141348057888975</v>
          </cell>
          <cell r="H44">
            <v>0.12943803539181281</v>
          </cell>
          <cell r="I44">
            <v>0.31333633234612757</v>
          </cell>
          <cell r="J44">
            <v>0.27183155208513993</v>
          </cell>
          <cell r="L44">
            <v>3.4549901430156273E-2</v>
          </cell>
          <cell r="M44">
            <v>0.42186571063162748</v>
          </cell>
          <cell r="N44">
            <v>0.2104793668728559</v>
          </cell>
          <cell r="O44">
            <v>0.25443990657133303</v>
          </cell>
          <cell r="P44">
            <v>0.24980538879143324</v>
          </cell>
          <cell r="R44">
            <v>0</v>
          </cell>
          <cell r="S44">
            <v>2.954776994726227E-2</v>
          </cell>
          <cell r="T44">
            <v>-8.1041331481043088E-2</v>
          </cell>
          <cell r="U44">
            <v>5.8896425774794536E-2</v>
          </cell>
          <cell r="V44">
            <v>2.2026163293706685E-2</v>
          </cell>
          <cell r="Z44">
            <v>1.1599999982792042E-6</v>
          </cell>
          <cell r="AI44">
            <v>3.4549901430156273E-2</v>
          </cell>
          <cell r="AJ44">
            <v>0.45141348057888975</v>
          </cell>
          <cell r="AK44">
            <v>0.11644467711352853</v>
          </cell>
          <cell r="AL44">
            <v>0.34180772671052001</v>
          </cell>
          <cell r="AM44">
            <v>0.27653136482930529</v>
          </cell>
          <cell r="AO44">
            <v>0</v>
          </cell>
          <cell r="AP44">
            <v>2.954776994726227E-2</v>
          </cell>
          <cell r="AQ44">
            <v>-9.403468975932737E-2</v>
          </cell>
          <cell r="AR44">
            <v>8.736782013918698E-2</v>
          </cell>
          <cell r="AS44">
            <v>2.6725976037872051E-2</v>
          </cell>
        </row>
        <row r="45">
          <cell r="B45" t="str">
            <v>% YoY Margin Expansion</v>
          </cell>
          <cell r="J45">
            <v>4.1124281103291166E-2</v>
          </cell>
          <cell r="P45">
            <v>1.9098117809584481E-2</v>
          </cell>
        </row>
        <row r="46">
          <cell r="B46" t="str">
            <v xml:space="preserve">% YoY Growth </v>
          </cell>
          <cell r="J46">
            <v>0.1552484298152379</v>
          </cell>
          <cell r="P46">
            <v>0.10263625251155317</v>
          </cell>
        </row>
        <row r="48">
          <cell r="B48" t="str">
            <v xml:space="preserve"> (1) Per the 2H'18 VA P&amp;L file shared with Permira, VA EBITDA was ($2.1mm) in Q3'18E and $0.1mm in Q4'18E.</v>
          </cell>
        </row>
        <row r="49">
          <cell r="B49" t="str">
            <v xml:space="preserve"> (2) Excludes $3.9mm Contribution Margin impact of Carmustine Revenue in Q4'18E.</v>
          </cell>
        </row>
        <row r="51">
          <cell r="B51" t="str">
            <v>Q4 Roll Off</v>
          </cell>
        </row>
        <row r="52">
          <cell r="H52" t="str">
            <v>(Sent to Permira)</v>
          </cell>
          <cell r="I52" t="str">
            <v>(Per Financial Supp.)</v>
          </cell>
        </row>
        <row r="53">
          <cell r="D53" t="str">
            <v>Roll-Off</v>
          </cell>
          <cell r="H53" t="str">
            <v>LTM Q2</v>
          </cell>
          <cell r="I53" t="str">
            <v>FYE18E</v>
          </cell>
          <cell r="J53" t="str">
            <v>Roll-Off</v>
          </cell>
        </row>
        <row r="54">
          <cell r="B54" t="str">
            <v>Petersburg, VA Start-up Expenses</v>
          </cell>
          <cell r="D54" t="e">
            <v>#VALUE!</v>
          </cell>
          <cell r="H54">
            <v>10.901183120000001</v>
          </cell>
          <cell r="I54">
            <v>4.4007262354447194</v>
          </cell>
          <cell r="J54">
            <v>-6.5004568845552813</v>
          </cell>
        </row>
        <row r="55">
          <cell r="B55" t="str">
            <v>Pharma Product Partnerships EBITDA Impact</v>
          </cell>
          <cell r="D55" t="e">
            <v>#VALUE!</v>
          </cell>
          <cell r="H55">
            <v>7.2033569999999996</v>
          </cell>
          <cell r="I55">
            <v>3.6695032420415812</v>
          </cell>
          <cell r="J55">
            <v>-3.5338537579584184</v>
          </cell>
        </row>
        <row r="56">
          <cell r="B56" t="str">
            <v>Pension Expense</v>
          </cell>
          <cell r="D56" t="e">
            <v>#VALUE!</v>
          </cell>
          <cell r="H56">
            <v>2.1940000199999998</v>
          </cell>
          <cell r="I56">
            <v>2.2119970000000002</v>
          </cell>
          <cell r="J56">
            <v>1.7996980000000384E-2</v>
          </cell>
        </row>
        <row r="57">
          <cell r="B57" t="str">
            <v>Purchase Accounting Adjustment</v>
          </cell>
          <cell r="D57" t="e">
            <v>#VALUE!</v>
          </cell>
          <cell r="H57">
            <v>0.13614799999999999</v>
          </cell>
          <cell r="I57">
            <v>0.136296</v>
          </cell>
          <cell r="J57">
            <v>1.4800000000000924E-4</v>
          </cell>
        </row>
        <row r="58">
          <cell r="B58" t="str">
            <v>Site Infrastructure Adjustment</v>
          </cell>
          <cell r="D58" t="e">
            <v>#VALUE!</v>
          </cell>
          <cell r="H58">
            <v>0.68533288999999997</v>
          </cell>
          <cell r="I58">
            <v>0</v>
          </cell>
          <cell r="J58">
            <v>-0.68533288999999997</v>
          </cell>
        </row>
        <row r="59">
          <cell r="B59" t="str">
            <v>Changeover Adjustment</v>
          </cell>
          <cell r="D59" t="e">
            <v>#VALUE!</v>
          </cell>
          <cell r="H59">
            <v>1.4569483803997387</v>
          </cell>
          <cell r="I59">
            <v>0</v>
          </cell>
          <cell r="J59">
            <v>-1.4569483803997387</v>
          </cell>
        </row>
        <row r="60">
          <cell r="B60" t="str">
            <v>Product Reprocessing</v>
          </cell>
          <cell r="D60" t="e">
            <v>#VALUE!</v>
          </cell>
          <cell r="H60">
            <v>1.391</v>
          </cell>
          <cell r="I60">
            <v>0</v>
          </cell>
          <cell r="J60">
            <v>-1.391</v>
          </cell>
        </row>
        <row r="61">
          <cell r="B61" t="str">
            <v>Plant Shutdown</v>
          </cell>
          <cell r="D61" t="e">
            <v>#VALUE!</v>
          </cell>
          <cell r="H61">
            <v>1.296</v>
          </cell>
          <cell r="I61">
            <v>0</v>
          </cell>
          <cell r="J61">
            <v>-1.296</v>
          </cell>
        </row>
        <row r="62">
          <cell r="B62" t="str">
            <v>Management Fees</v>
          </cell>
          <cell r="D62" t="e">
            <v>#VALUE!</v>
          </cell>
          <cell r="H62">
            <v>1.641</v>
          </cell>
          <cell r="I62">
            <v>0</v>
          </cell>
          <cell r="J62">
            <v>-1.641</v>
          </cell>
        </row>
        <row r="63">
          <cell r="B63" t="str">
            <v>Other</v>
          </cell>
          <cell r="D63" t="e">
            <v>#VALUE!</v>
          </cell>
          <cell r="H63">
            <v>-0.22199999999999998</v>
          </cell>
          <cell r="I63">
            <v>0</v>
          </cell>
          <cell r="J63">
            <v>0.22199999999999998</v>
          </cell>
        </row>
        <row r="64">
          <cell r="B64" t="str">
            <v>Total Adjustments</v>
          </cell>
          <cell r="D64" t="e">
            <v>#VALUE!</v>
          </cell>
          <cell r="H64">
            <v>26.682969410399735</v>
          </cell>
          <cell r="I64">
            <v>10.418522477486301</v>
          </cell>
          <cell r="J64">
            <v>-16.26444693291343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Feeder IS"/>
      <sheetName val="Feeder BS"/>
      <sheetName val="IS"/>
      <sheetName val="BS"/>
      <sheetName val="Acq. LBO"/>
      <sheetName val="WACC"/>
      <sheetName val="Convert"/>
      <sheetName val="Sum P&amp;L"/>
      <sheetName val="SU-Cap"/>
      <sheetName val="Adj Combined IS"/>
      <sheetName val="DCF"/>
      <sheetName val="DCF Output"/>
      <sheetName val="LBO"/>
      <sheetName val="PV of Future Price"/>
      <sheetName val="FF"/>
      <sheetName val="Contribution Analysis"/>
      <sheetName val="Summary Financials - Charts"/>
      <sheetName val="Credit Summary"/>
      <sheetName val="Sensitivities Input"/>
      <sheetName val="Sensitivities Output"/>
      <sheetName val="Pfizer &amp; Wyeth Merger Model MAS"/>
    </sheetNames>
    <sheetDataSet>
      <sheetData sheetId="0" refreshError="1"/>
      <sheetData sheetId="1" refreshError="1"/>
      <sheetData sheetId="2" refreshError="1"/>
      <sheetData sheetId="3" refreshError="1"/>
      <sheetData sheetId="4" refreshError="1"/>
      <sheetData sheetId="5" refreshError="1"/>
      <sheetData sheetId="6" refreshError="1">
        <row r="2">
          <cell r="B2" t="str">
            <v>Date for WACC</v>
          </cell>
          <cell r="D2">
            <v>39836</v>
          </cell>
        </row>
        <row r="5">
          <cell r="B5" t="str">
            <v>Weighted Average Cost of Capital Analysis</v>
          </cell>
        </row>
        <row r="7">
          <cell r="F7" t="str">
            <v>Market</v>
          </cell>
        </row>
        <row r="8">
          <cell r="F8" t="str">
            <v>Value of</v>
          </cell>
          <cell r="P8" t="str">
            <v xml:space="preserve">Debt / </v>
          </cell>
          <cell r="R8" t="str">
            <v>Levered</v>
          </cell>
          <cell r="T8" t="str">
            <v>Unlevered</v>
          </cell>
          <cell r="V8" t="str">
            <v>Relevered</v>
          </cell>
        </row>
        <row r="9">
          <cell r="B9" t="str">
            <v>Company</v>
          </cell>
          <cell r="D9" t="str">
            <v>Ticker</v>
          </cell>
          <cell r="F9" t="str">
            <v>Equity</v>
          </cell>
          <cell r="H9" t="str">
            <v>Total Debt</v>
          </cell>
          <cell r="J9" t="str">
            <v>Tax Rate</v>
          </cell>
          <cell r="L9" t="str">
            <v>% Debt</v>
          </cell>
          <cell r="N9" t="str">
            <v>% Equity</v>
          </cell>
          <cell r="P9" t="str">
            <v>Equity</v>
          </cell>
          <cell r="R9" t="str">
            <v>Beta 1</v>
          </cell>
          <cell r="T9" t="str">
            <v>Beta</v>
          </cell>
          <cell r="V9" t="str">
            <v>Beta</v>
          </cell>
        </row>
        <row r="10">
          <cell r="B10" t="str">
            <v>Merck &amp; Co. Inc.</v>
          </cell>
          <cell r="D10" t="str">
            <v>MRK</v>
          </cell>
          <cell r="F10">
            <v>49615.022599999997</v>
          </cell>
          <cell r="H10">
            <v>6240.4</v>
          </cell>
          <cell r="J10">
            <v>0.20385799999999998</v>
          </cell>
          <cell r="L10">
            <v>0.11172415693082591</v>
          </cell>
          <cell r="N10">
            <v>0.88827584306917406</v>
          </cell>
          <cell r="P10">
            <v>0.12577642159534158</v>
          </cell>
          <cell r="R10">
            <v>0.94</v>
          </cell>
          <cell r="T10">
            <v>0.85443989871681036</v>
          </cell>
          <cell r="V10">
            <v>0.95374209992713666</v>
          </cell>
        </row>
        <row r="11">
          <cell r="B11" t="str">
            <v>Johnson &amp; Johnson</v>
          </cell>
          <cell r="D11" t="str">
            <v>JNJ</v>
          </cell>
          <cell r="F11">
            <v>145190.60423999999</v>
          </cell>
          <cell r="H11">
            <v>11852</v>
          </cell>
          <cell r="J11">
            <v>0.23509899999999997</v>
          </cell>
          <cell r="L11">
            <v>7.5469965983798945E-2</v>
          </cell>
          <cell r="N11">
            <v>0.92453003401620104</v>
          </cell>
          <cell r="P11">
            <v>8.1630626596254474E-2</v>
          </cell>
          <cell r="R11">
            <v>0.53</v>
          </cell>
          <cell r="T11">
            <v>0.49885200603738422</v>
          </cell>
          <cell r="V11">
            <v>0.5545531060431963</v>
          </cell>
        </row>
        <row r="12">
          <cell r="B12" t="str">
            <v>Abbott Laboratories</v>
          </cell>
          <cell r="D12" t="str">
            <v>ABT</v>
          </cell>
          <cell r="F12">
            <v>68568.643710000004</v>
          </cell>
          <cell r="H12">
            <v>11445.302</v>
          </cell>
          <cell r="J12">
            <v>0.19159999999999999</v>
          </cell>
          <cell r="L12">
            <v>0.14304133983695777</v>
          </cell>
          <cell r="N12">
            <v>0.85695866016304223</v>
          </cell>
          <cell r="P12">
            <v>0.16691743311135124</v>
          </cell>
          <cell r="R12">
            <v>0.43</v>
          </cell>
          <cell r="T12">
            <v>0.37887597181440141</v>
          </cell>
          <cell r="V12">
            <v>0.42358653993867035</v>
          </cell>
        </row>
        <row r="13">
          <cell r="B13" t="str">
            <v>Schering-Plough Corp.</v>
          </cell>
          <cell r="D13" t="str">
            <v>SGP</v>
          </cell>
          <cell r="F13">
            <v>35956.055849999997</v>
          </cell>
          <cell r="H13">
            <v>8176</v>
          </cell>
          <cell r="J13">
            <v>7.1253999999999998E-2</v>
          </cell>
          <cell r="L13">
            <v>0.18526216018101047</v>
          </cell>
          <cell r="N13">
            <v>0.81473783981898951</v>
          </cell>
          <cell r="P13">
            <v>0.22738867783797817</v>
          </cell>
          <cell r="R13">
            <v>1.08</v>
          </cell>
          <cell r="T13">
            <v>0.89168774260336436</v>
          </cell>
          <cell r="V13">
            <v>1.0125794672354695</v>
          </cell>
        </row>
        <row r="14">
          <cell r="B14" t="str">
            <v>Forest Laboratories Inc.</v>
          </cell>
          <cell r="D14" t="str">
            <v>FRX</v>
          </cell>
          <cell r="F14">
            <v>6505.79241</v>
          </cell>
          <cell r="H14">
            <v>0</v>
          </cell>
          <cell r="J14">
            <v>0.200317</v>
          </cell>
          <cell r="L14">
            <v>0</v>
          </cell>
          <cell r="N14">
            <v>1</v>
          </cell>
          <cell r="P14">
            <v>0</v>
          </cell>
          <cell r="R14">
            <v>0.89</v>
          </cell>
          <cell r="T14">
            <v>0.89</v>
          </cell>
          <cell r="V14">
            <v>0.99389501031136385</v>
          </cell>
        </row>
        <row r="15">
          <cell r="B15" t="str">
            <v>Bristol-Myers Squibb Co.</v>
          </cell>
          <cell r="D15" t="str">
            <v>BMY</v>
          </cell>
          <cell r="F15">
            <v>39597.26</v>
          </cell>
          <cell r="H15">
            <v>6739</v>
          </cell>
          <cell r="J15">
            <v>0.24127199999999999</v>
          </cell>
          <cell r="L15">
            <v>0.14543685657841179</v>
          </cell>
          <cell r="N15">
            <v>0.85456314342158823</v>
          </cell>
          <cell r="P15">
            <v>0.17018854334870645</v>
          </cell>
          <cell r="R15">
            <v>0.75</v>
          </cell>
          <cell r="T15">
            <v>0.66423008583864207</v>
          </cell>
          <cell r="V15">
            <v>0.73779851354361015</v>
          </cell>
        </row>
        <row r="16">
          <cell r="B16" t="str">
            <v>Company 7</v>
          </cell>
          <cell r="D16" t="str">
            <v>Ticker 7</v>
          </cell>
          <cell r="F16">
            <v>100</v>
          </cell>
          <cell r="H16">
            <v>0</v>
          </cell>
          <cell r="J16">
            <v>0.4</v>
          </cell>
          <cell r="L16">
            <v>0</v>
          </cell>
          <cell r="N16">
            <v>1</v>
          </cell>
          <cell r="P16">
            <v>0</v>
          </cell>
          <cell r="R16">
            <v>1</v>
          </cell>
          <cell r="T16">
            <v>1</v>
          </cell>
          <cell r="V16">
            <v>1.0875866812039134</v>
          </cell>
        </row>
        <row r="17">
          <cell r="B17" t="str">
            <v>Company 8</v>
          </cell>
          <cell r="D17" t="str">
            <v>Ticker 8</v>
          </cell>
          <cell r="F17">
            <v>100</v>
          </cell>
          <cell r="H17">
            <v>0</v>
          </cell>
          <cell r="J17">
            <v>0.4</v>
          </cell>
          <cell r="L17">
            <v>0</v>
          </cell>
          <cell r="N17">
            <v>1</v>
          </cell>
          <cell r="P17">
            <v>0</v>
          </cell>
          <cell r="R17">
            <v>1</v>
          </cell>
          <cell r="T17">
            <v>1</v>
          </cell>
          <cell r="V17">
            <v>1.0875866812039134</v>
          </cell>
        </row>
        <row r="18">
          <cell r="B18" t="str">
            <v>Company 9</v>
          </cell>
          <cell r="D18" t="str">
            <v>Ticker 9</v>
          </cell>
          <cell r="F18">
            <v>100</v>
          </cell>
          <cell r="H18">
            <v>0</v>
          </cell>
          <cell r="J18">
            <v>0.4</v>
          </cell>
          <cell r="L18">
            <v>0</v>
          </cell>
          <cell r="N18">
            <v>1</v>
          </cell>
          <cell r="P18">
            <v>0</v>
          </cell>
          <cell r="R18">
            <v>1</v>
          </cell>
          <cell r="T18">
            <v>1</v>
          </cell>
          <cell r="V18">
            <v>1.0875866812039134</v>
          </cell>
        </row>
        <row r="19">
          <cell r="B19" t="str">
            <v>Company 10</v>
          </cell>
          <cell r="D19" t="str">
            <v>Ticker 10</v>
          </cell>
          <cell r="F19">
            <v>100</v>
          </cell>
          <cell r="H19">
            <v>0</v>
          </cell>
          <cell r="J19">
            <v>0.4</v>
          </cell>
          <cell r="L19">
            <v>0</v>
          </cell>
          <cell r="N19">
            <v>1</v>
          </cell>
          <cell r="P19">
            <v>0</v>
          </cell>
          <cell r="R19">
            <v>1</v>
          </cell>
          <cell r="T19">
            <v>1</v>
          </cell>
          <cell r="V19">
            <v>1.0875866812039134</v>
          </cell>
        </row>
        <row r="21">
          <cell r="B21" t="str">
            <v>Median</v>
          </cell>
          <cell r="J21">
            <v>0.20208749999999998</v>
          </cell>
          <cell r="L21">
            <v>0.12738274838389185</v>
          </cell>
          <cell r="N21">
            <v>0.87261725161610815</v>
          </cell>
          <cell r="P21">
            <v>0.14634692735334642</v>
          </cell>
          <cell r="R21">
            <v>0.82000000000000006</v>
          </cell>
          <cell r="T21">
            <v>0.75933499227772616</v>
          </cell>
          <cell r="V21">
            <v>0.84577030673537346</v>
          </cell>
        </row>
        <row r="23">
          <cell r="B23" t="str">
            <v>Cost of Equity</v>
          </cell>
          <cell r="N23" t="str">
            <v>Long-term Capital Structure Estimates 4</v>
          </cell>
        </row>
        <row r="24">
          <cell r="B24" t="str">
            <v>Risk Free Rate 2</v>
          </cell>
          <cell r="H24">
            <v>0.03</v>
          </cell>
          <cell r="N24" t="str">
            <v>% Equity</v>
          </cell>
          <cell r="V24">
            <v>0.87261725161610815</v>
          </cell>
        </row>
        <row r="25">
          <cell r="B25" t="str">
            <v>Market Risk Premium 3</v>
          </cell>
          <cell r="H25">
            <v>7.0499999999999993E-2</v>
          </cell>
          <cell r="N25" t="str">
            <v>% Debt</v>
          </cell>
          <cell r="V25">
            <v>0.12738274838389185</v>
          </cell>
        </row>
        <row r="26">
          <cell r="B26" t="str">
            <v>Comparable Company Median Risk Factor</v>
          </cell>
          <cell r="H26">
            <v>0.84577030673537346</v>
          </cell>
          <cell r="N26" t="str">
            <v>Debt / Equity</v>
          </cell>
          <cell r="V26">
            <v>0.14634692735334642</v>
          </cell>
        </row>
        <row r="27">
          <cell r="B27" t="str">
            <v>Industry Specific Cost of Equity</v>
          </cell>
          <cell r="H27">
            <v>8.9626806624843819E-2</v>
          </cell>
        </row>
        <row r="28">
          <cell r="B28" t="str">
            <v>Small Size Company Premium</v>
          </cell>
          <cell r="H28">
            <v>-3.5999999999999999E-3</v>
          </cell>
        </row>
        <row r="29">
          <cell r="B29" t="str">
            <v>Company Specific Cost of Equity</v>
          </cell>
          <cell r="H29">
            <v>8.6026806624843813E-2</v>
          </cell>
        </row>
        <row r="30">
          <cell r="N30" t="str">
            <v>Weighted Average Cost of Capital</v>
          </cell>
        </row>
        <row r="31">
          <cell r="B31" t="str">
            <v>Cost of Debt</v>
          </cell>
          <cell r="R31" t="str">
            <v>Weighting</v>
          </cell>
          <cell r="T31" t="str">
            <v>Cost</v>
          </cell>
          <cell r="V31" t="str">
            <v>Wtd. Cost</v>
          </cell>
        </row>
        <row r="32">
          <cell r="B32" t="str">
            <v>Current Company Specific Cost of Debt</v>
          </cell>
          <cell r="H32">
            <v>0.04</v>
          </cell>
          <cell r="N32" t="str">
            <v>Weighted Cost of Equity</v>
          </cell>
          <cell r="R32">
            <v>0.87261725161610815</v>
          </cell>
          <cell r="T32">
            <v>8.6026806624843813E-2</v>
          </cell>
          <cell r="V32">
            <v>7.506847556228162E-2</v>
          </cell>
        </row>
        <row r="33">
          <cell r="B33" t="str">
            <v>Less: 40.0% Tax Shield</v>
          </cell>
          <cell r="H33">
            <v>1.6E-2</v>
          </cell>
          <cell r="N33" t="str">
            <v>Weighted Cost of Debt</v>
          </cell>
          <cell r="R33">
            <v>0.12738274838389185</v>
          </cell>
          <cell r="T33">
            <v>2.4E-2</v>
          </cell>
          <cell r="V33">
            <v>3.0571859612134045E-3</v>
          </cell>
        </row>
        <row r="34">
          <cell r="B34" t="str">
            <v>Effective Company Specific Cost of Debt</v>
          </cell>
          <cell r="H34">
            <v>2.4E-2</v>
          </cell>
          <cell r="N34" t="str">
            <v>WACC</v>
          </cell>
          <cell r="V34">
            <v>7.8125661523495024E-2</v>
          </cell>
        </row>
        <row r="37">
          <cell r="B37" t="str">
            <v>1 Bloomberg Adjusted Betas</v>
          </cell>
          <cell r="AB37" t="str">
            <v>IBBOTSON ASSOCIATES 2009 YEARBOOK</v>
          </cell>
        </row>
        <row r="38">
          <cell r="B38" t="str">
            <v>2 Yield on the 10-year U.S. Government Bond</v>
          </cell>
          <cell r="AB38" t="str">
            <v>SMALL SIZE COMPANY PREMIUM</v>
          </cell>
        </row>
        <row r="39">
          <cell r="B39" t="str">
            <v>3 Based on Morningstar, Inc. SBBI 2009 Yearbook</v>
          </cell>
          <cell r="AB39" t="str">
            <v>($ in Millions)</v>
          </cell>
        </row>
        <row r="40">
          <cell r="B40" t="str">
            <v>4 Using median values from set of comparable companies</v>
          </cell>
        </row>
        <row r="42">
          <cell r="AF42" t="str">
            <v>MV</v>
          </cell>
          <cell r="AJ42" t="str">
            <v>VLOOKUP TABLE</v>
          </cell>
          <cell r="AM42" t="str">
            <v xml:space="preserve">VLOOKUP TABLE </v>
          </cell>
        </row>
        <row r="43">
          <cell r="B43" t="str">
            <v>****MEDIAN CALCULATION ASSUMES TEN COMPS.  CHANGE THE FORMULAS IF YOU HAVE A DIFFERENT NUMBER OF COMPS.****</v>
          </cell>
          <cell r="AB43" t="str">
            <v>Decile 1</v>
          </cell>
          <cell r="AF43" t="str">
            <v>Equity 2</v>
          </cell>
          <cell r="AH43" t="str">
            <v>Size Premium</v>
          </cell>
          <cell r="AM43" t="str">
            <v>Decile Group</v>
          </cell>
          <cell r="AO43" t="str">
            <v>MV of Equity 4</v>
          </cell>
          <cell r="AQ43" t="str">
            <v>Size Premium</v>
          </cell>
        </row>
        <row r="44">
          <cell r="AB44">
            <v>1</v>
          </cell>
          <cell r="AC44" t="str">
            <v>- Largest</v>
          </cell>
          <cell r="AF44">
            <v>465651.93800000002</v>
          </cell>
          <cell r="AH44">
            <v>-3.5999999999999999E-3</v>
          </cell>
          <cell r="AJ44">
            <v>0</v>
          </cell>
          <cell r="AK44">
            <v>10</v>
          </cell>
          <cell r="AM44" t="str">
            <v>Micro-cap (9 - 10)</v>
          </cell>
          <cell r="AO44">
            <v>0</v>
          </cell>
          <cell r="AQ44">
            <v>3.7400000000000003E-2</v>
          </cell>
        </row>
        <row r="45">
          <cell r="AB45">
            <v>2</v>
          </cell>
          <cell r="AF45">
            <v>18503.467000000001</v>
          </cell>
          <cell r="AH45">
            <v>6.1999999999999998E-3</v>
          </cell>
          <cell r="AJ45">
            <v>218.53299999999999</v>
          </cell>
          <cell r="AK45">
            <v>9</v>
          </cell>
          <cell r="AM45" t="str">
            <v>Low-cap (6 - 8)</v>
          </cell>
          <cell r="AO45">
            <v>453.25400000000002</v>
          </cell>
          <cell r="AQ45">
            <v>1.7399999999999999E-2</v>
          </cell>
        </row>
        <row r="46">
          <cell r="AB46">
            <v>3</v>
          </cell>
          <cell r="AF46">
            <v>7360.2709999999997</v>
          </cell>
          <cell r="AH46">
            <v>7.4000000000000003E-3</v>
          </cell>
          <cell r="AJ46">
            <v>453.25400000000002</v>
          </cell>
          <cell r="AK46">
            <v>8</v>
          </cell>
          <cell r="AM46" t="str">
            <v>Mid-cap (3-5)</v>
          </cell>
          <cell r="AO46">
            <v>1848.961</v>
          </cell>
          <cell r="AQ46">
            <v>9.4000000000000004E-3</v>
          </cell>
        </row>
        <row r="47">
          <cell r="AB47">
            <v>4</v>
          </cell>
          <cell r="AF47">
            <v>4225.152</v>
          </cell>
          <cell r="AH47">
            <v>9.7000000000000003E-3</v>
          </cell>
          <cell r="AJ47">
            <v>753.44799999999998</v>
          </cell>
          <cell r="AK47">
            <v>7</v>
          </cell>
          <cell r="AM47" t="str">
            <v>Decile 2</v>
          </cell>
          <cell r="AO47">
            <v>7360.2709999999997</v>
          </cell>
          <cell r="AQ47">
            <v>6.1999999999999998E-3</v>
          </cell>
        </row>
        <row r="48">
          <cell r="AB48">
            <v>5</v>
          </cell>
          <cell r="AF48">
            <v>2785.538</v>
          </cell>
          <cell r="AH48">
            <v>1.54E-2</v>
          </cell>
          <cell r="AJ48">
            <v>1197.133</v>
          </cell>
          <cell r="AK48">
            <v>6</v>
          </cell>
          <cell r="AM48" t="str">
            <v>Decile 1</v>
          </cell>
          <cell r="AO48">
            <v>18503.467000000001</v>
          </cell>
          <cell r="AQ48">
            <v>-3.5999999999999999E-3</v>
          </cell>
        </row>
        <row r="49">
          <cell r="AB49">
            <v>6</v>
          </cell>
          <cell r="AF49">
            <v>1848.961</v>
          </cell>
          <cell r="AH49">
            <v>1.6299999999999999E-2</v>
          </cell>
          <cell r="AJ49">
            <v>1848.961</v>
          </cell>
          <cell r="AK49">
            <v>5</v>
          </cell>
        </row>
        <row r="50">
          <cell r="AB50">
            <v>7</v>
          </cell>
          <cell r="AF50">
            <v>1197.133</v>
          </cell>
          <cell r="AH50">
            <v>1.6200000000000003E-2</v>
          </cell>
          <cell r="AJ50">
            <v>2785.538</v>
          </cell>
          <cell r="AK50">
            <v>4</v>
          </cell>
        </row>
        <row r="51">
          <cell r="AB51">
            <v>8</v>
          </cell>
          <cell r="AF51">
            <v>753.44799999999998</v>
          </cell>
          <cell r="AH51">
            <v>2.35E-2</v>
          </cell>
          <cell r="AJ51">
            <v>4225.152</v>
          </cell>
          <cell r="AK51">
            <v>3</v>
          </cell>
        </row>
        <row r="52">
          <cell r="AB52">
            <v>9</v>
          </cell>
          <cell r="AF52">
            <v>453.25400000000002</v>
          </cell>
          <cell r="AH52">
            <v>2.7099999999999999E-2</v>
          </cell>
          <cell r="AJ52">
            <v>7360.2709999999997</v>
          </cell>
          <cell r="AK52">
            <v>2</v>
          </cell>
        </row>
        <row r="53">
          <cell r="AB53">
            <v>10</v>
          </cell>
          <cell r="AC53" t="str">
            <v>- Smallest</v>
          </cell>
          <cell r="AF53">
            <v>218.53299999999999</v>
          </cell>
          <cell r="AH53">
            <v>5.8099999999999999E-2</v>
          </cell>
          <cell r="AJ53">
            <v>18503.467000000001</v>
          </cell>
          <cell r="AK53">
            <v>1</v>
          </cell>
        </row>
        <row r="54">
          <cell r="AJ54">
            <v>465651.93800000002</v>
          </cell>
          <cell r="AK54">
            <v>1</v>
          </cell>
        </row>
        <row r="56">
          <cell r="AB56" t="str">
            <v>Footnotes:</v>
          </cell>
        </row>
        <row r="57">
          <cell r="AB57" t="str">
            <v>1  Decile ranking based on market capitalization</v>
          </cell>
        </row>
        <row r="58">
          <cell r="AB58" t="str">
            <v>2 Largest market capitalization for a given decile</v>
          </cell>
        </row>
        <row r="59">
          <cell r="AB59" t="str">
            <v>3  Size premium based on historical data</v>
          </cell>
        </row>
        <row r="60">
          <cell r="AB60" t="str">
            <v>4  Smallest market capitalization for a given decile group</v>
          </cell>
        </row>
      </sheetData>
      <sheetData sheetId="7" refreshError="1"/>
      <sheetData sheetId="8" refreshError="1"/>
      <sheetData sheetId="9" refreshError="1">
        <row r="1">
          <cell r="B1" t="str">
            <v>Wachovia Securities M&amp;A / Leveraged Finance</v>
          </cell>
          <cell r="AB1" t="str">
            <v>Confidential</v>
          </cell>
        </row>
        <row r="2">
          <cell r="B2" t="str">
            <v>Leveraged Buyout Model</v>
          </cell>
        </row>
        <row r="3">
          <cell r="B3" t="str">
            <v>Wyeth</v>
          </cell>
        </row>
        <row r="4">
          <cell r="B4" t="str">
            <v>($ in Millions)</v>
          </cell>
        </row>
        <row r="6">
          <cell r="B6" t="str">
            <v>PRO FORMA CAPITALIZATION AND SOURCES &amp; USES</v>
          </cell>
        </row>
        <row r="8">
          <cell r="A8" t="str">
            <v>x</v>
          </cell>
          <cell r="C8" t="str">
            <v>Sources &amp; Uses</v>
          </cell>
        </row>
        <row r="9">
          <cell r="C9" t="str">
            <v>($ in Millions)</v>
          </cell>
        </row>
        <row r="10">
          <cell r="C10" t="str">
            <v>Sources</v>
          </cell>
          <cell r="H10" t="str">
            <v>Uses</v>
          </cell>
        </row>
        <row r="12">
          <cell r="C12" t="str">
            <v>Acquiror Cash</v>
          </cell>
          <cell r="F12">
            <v>15488.646868805117</v>
          </cell>
          <cell r="H12" t="str">
            <v>Purchase of Equity</v>
          </cell>
          <cell r="K12">
            <v>67230.097144314495</v>
          </cell>
        </row>
        <row r="13">
          <cell r="C13" t="str">
            <v>Term Loan B</v>
          </cell>
          <cell r="F13">
            <v>21500</v>
          </cell>
          <cell r="H13" t="str">
            <v>Debt Retirement</v>
          </cell>
          <cell r="K13">
            <v>11485.3</v>
          </cell>
        </row>
        <row r="14">
          <cell r="C14" t="str">
            <v>Convertible Debt</v>
          </cell>
          <cell r="F14">
            <v>5000</v>
          </cell>
          <cell r="H14" t="str">
            <v>Less: Target Excess Cash</v>
          </cell>
          <cell r="K14">
            <v>14925.900000000001</v>
          </cell>
        </row>
        <row r="15">
          <cell r="C15" t="str">
            <v>Common Stock</v>
          </cell>
          <cell r="F15">
            <v>23024.666475534883</v>
          </cell>
          <cell r="H15" t="str">
            <v>Fees and Expenses</v>
          </cell>
          <cell r="K15">
            <v>1223.8162000255036</v>
          </cell>
        </row>
        <row r="16">
          <cell r="C16">
            <v>0</v>
          </cell>
          <cell r="F16">
            <v>0</v>
          </cell>
        </row>
        <row r="17">
          <cell r="C17" t="str">
            <v>Total Sources</v>
          </cell>
          <cell r="F17">
            <v>65013.31334434</v>
          </cell>
          <cell r="H17" t="str">
            <v>Total Uses</v>
          </cell>
          <cell r="K17">
            <v>65013.31334434</v>
          </cell>
        </row>
        <row r="20">
          <cell r="B20" t="str">
            <v>DO NOT DELETE - USED FOR S&amp;U</v>
          </cell>
        </row>
        <row r="21">
          <cell r="B21">
            <v>15488.646868805117</v>
          </cell>
          <cell r="C21" t="str">
            <v>Acquiror Cash</v>
          </cell>
          <cell r="E21">
            <v>1</v>
          </cell>
          <cell r="F21">
            <v>1</v>
          </cell>
          <cell r="G21">
            <v>1</v>
          </cell>
        </row>
        <row r="22">
          <cell r="B22">
            <v>0</v>
          </cell>
          <cell r="C22" t="str">
            <v>Revolver</v>
          </cell>
          <cell r="E22">
            <v>1</v>
          </cell>
          <cell r="F22">
            <v>2</v>
          </cell>
          <cell r="G22">
            <v>4</v>
          </cell>
        </row>
        <row r="23">
          <cell r="B23">
            <v>0</v>
          </cell>
          <cell r="C23" t="str">
            <v>Term Loan A</v>
          </cell>
          <cell r="E23">
            <v>1</v>
          </cell>
          <cell r="F23">
            <v>3</v>
          </cell>
          <cell r="G23">
            <v>8</v>
          </cell>
        </row>
        <row r="24">
          <cell r="B24">
            <v>21500</v>
          </cell>
          <cell r="C24" t="str">
            <v>Term Loan B</v>
          </cell>
          <cell r="E24">
            <v>2</v>
          </cell>
          <cell r="F24">
            <v>4</v>
          </cell>
          <cell r="G24">
            <v>9</v>
          </cell>
        </row>
        <row r="25">
          <cell r="B25">
            <v>0</v>
          </cell>
          <cell r="C25" t="str">
            <v>Other Senior Debt</v>
          </cell>
          <cell r="E25">
            <v>2</v>
          </cell>
          <cell r="F25">
            <v>5</v>
          </cell>
          <cell r="G25">
            <v>0</v>
          </cell>
        </row>
        <row r="26">
          <cell r="B26">
            <v>0</v>
          </cell>
          <cell r="C26" t="str">
            <v>Subordinated Debt</v>
          </cell>
          <cell r="E26">
            <v>2</v>
          </cell>
          <cell r="F26">
            <v>6</v>
          </cell>
          <cell r="G26">
            <v>0</v>
          </cell>
        </row>
        <row r="27">
          <cell r="B27">
            <v>0</v>
          </cell>
          <cell r="C27" t="str">
            <v>Mezzanine Debt</v>
          </cell>
          <cell r="E27">
            <v>2</v>
          </cell>
          <cell r="F27">
            <v>7</v>
          </cell>
          <cell r="G27">
            <v>0</v>
          </cell>
        </row>
        <row r="28">
          <cell r="B28">
            <v>5000</v>
          </cell>
          <cell r="C28" t="str">
            <v>Convertible Debt</v>
          </cell>
          <cell r="E28">
            <v>3</v>
          </cell>
          <cell r="F28">
            <v>8</v>
          </cell>
          <cell r="G28">
            <v>0</v>
          </cell>
        </row>
        <row r="29">
          <cell r="B29">
            <v>23024.666475534883</v>
          </cell>
          <cell r="C29" t="str">
            <v>Common Stock</v>
          </cell>
          <cell r="E29">
            <v>4</v>
          </cell>
          <cell r="F29">
            <v>9</v>
          </cell>
          <cell r="G29">
            <v>0</v>
          </cell>
        </row>
        <row r="30">
          <cell r="B30">
            <v>0</v>
          </cell>
          <cell r="C30" t="str">
            <v>Management Rollover</v>
          </cell>
          <cell r="E30">
            <v>4</v>
          </cell>
          <cell r="F30">
            <v>10</v>
          </cell>
          <cell r="G30">
            <v>0</v>
          </cell>
        </row>
        <row r="34">
          <cell r="A34" t="str">
            <v>x</v>
          </cell>
          <cell r="M34" t="str">
            <v>Capitalization Table</v>
          </cell>
        </row>
        <row r="35">
          <cell r="M35" t="str">
            <v>($ in Millions)</v>
          </cell>
          <cell r="P35" t="str">
            <v>Pro Forma</v>
          </cell>
          <cell r="T35" t="str">
            <v>Cumulative</v>
          </cell>
        </row>
        <row r="36">
          <cell r="P36" t="str">
            <v>Capitalization</v>
          </cell>
          <cell r="T36" t="str">
            <v>Multiple of</v>
          </cell>
        </row>
        <row r="37">
          <cell r="P37" t="str">
            <v>$</v>
          </cell>
          <cell r="R37" t="str">
            <v>%</v>
          </cell>
          <cell r="T37" t="str">
            <v>EBITDA 1</v>
          </cell>
        </row>
        <row r="39">
          <cell r="M39" t="str">
            <v>Cash</v>
          </cell>
          <cell r="P39">
            <v>-14930.488768792366</v>
          </cell>
        </row>
        <row r="41">
          <cell r="M41" t="str">
            <v>Revolver</v>
          </cell>
          <cell r="P41">
            <v>0</v>
          </cell>
          <cell r="R41">
            <v>0</v>
          </cell>
          <cell r="T41">
            <v>0</v>
          </cell>
        </row>
        <row r="42">
          <cell r="M42" t="str">
            <v>Term Loan A</v>
          </cell>
          <cell r="P42">
            <v>0</v>
          </cell>
          <cell r="R42">
            <v>0</v>
          </cell>
          <cell r="T42">
            <v>0</v>
          </cell>
        </row>
        <row r="43">
          <cell r="M43" t="str">
            <v>Term Loan B</v>
          </cell>
          <cell r="P43">
            <v>21500</v>
          </cell>
          <cell r="R43">
            <v>0.43932739877424765</v>
          </cell>
          <cell r="T43">
            <v>2.6953839981947212</v>
          </cell>
        </row>
        <row r="44">
          <cell r="M44" t="str">
            <v>Other Senior Debt</v>
          </cell>
          <cell r="P44">
            <v>0</v>
          </cell>
          <cell r="R44">
            <v>0</v>
          </cell>
          <cell r="T44">
            <v>2.6953839981947212</v>
          </cell>
        </row>
        <row r="45">
          <cell r="M45" t="str">
            <v>Convertible Debt</v>
          </cell>
          <cell r="P45">
            <v>3534.4477798477501</v>
          </cell>
          <cell r="R45">
            <v>7.2222313917391937E-2</v>
          </cell>
          <cell r="T45">
            <v>3.138486044160139</v>
          </cell>
        </row>
        <row r="46">
          <cell r="M46" t="str">
            <v>Existing Tranche</v>
          </cell>
          <cell r="P46">
            <v>0</v>
          </cell>
          <cell r="R46">
            <v>0</v>
          </cell>
          <cell r="T46">
            <v>3.138486044160139</v>
          </cell>
        </row>
        <row r="47">
          <cell r="M47" t="str">
            <v>Existing Tranche</v>
          </cell>
          <cell r="P47">
            <v>0</v>
          </cell>
          <cell r="R47">
            <v>0</v>
          </cell>
          <cell r="T47">
            <v>3.138486044160139</v>
          </cell>
        </row>
        <row r="48">
          <cell r="M48" t="str">
            <v>Total Senior Debt</v>
          </cell>
          <cell r="P48">
            <v>25034.447779847749</v>
          </cell>
          <cell r="R48">
            <v>0.51154971269163951</v>
          </cell>
          <cell r="T48">
            <v>3.138486044160139</v>
          </cell>
        </row>
        <row r="50">
          <cell r="M50" t="str">
            <v>Subordinated Debt</v>
          </cell>
          <cell r="P50">
            <v>0</v>
          </cell>
          <cell r="R50">
            <v>0</v>
          </cell>
          <cell r="T50">
            <v>3.138486044160139</v>
          </cell>
        </row>
        <row r="51">
          <cell r="M51" t="str">
            <v>Existing Tranche</v>
          </cell>
          <cell r="P51">
            <v>0</v>
          </cell>
          <cell r="R51">
            <v>0</v>
          </cell>
          <cell r="T51">
            <v>3.138486044160139</v>
          </cell>
        </row>
        <row r="52">
          <cell r="M52" t="str">
            <v>Total Debt</v>
          </cell>
          <cell r="P52">
            <v>25034.447779847749</v>
          </cell>
          <cell r="R52">
            <v>0.51154971269163951</v>
          </cell>
          <cell r="T52">
            <v>3.138486044160139</v>
          </cell>
        </row>
        <row r="54">
          <cell r="M54" t="str">
            <v>Total Equity</v>
          </cell>
          <cell r="P54">
            <v>23903.997807626234</v>
          </cell>
          <cell r="R54">
            <v>0.48845028730836054</v>
          </cell>
        </row>
        <row r="56">
          <cell r="M56" t="str">
            <v>Total Capitalization</v>
          </cell>
          <cell r="P56">
            <v>48938.44558747398</v>
          </cell>
          <cell r="R56">
            <v>1</v>
          </cell>
        </row>
        <row r="59">
          <cell r="M59">
            <v>1</v>
          </cell>
          <cell r="N59" t="str">
            <v>Pro Forma LTM 9/30/09 EBITDA of:</v>
          </cell>
          <cell r="T59">
            <v>7976.5999999999949</v>
          </cell>
        </row>
        <row r="62">
          <cell r="A62" t="str">
            <v>x</v>
          </cell>
          <cell r="M62" t="str">
            <v>Select EBITDA Metric:</v>
          </cell>
          <cell r="O62" t="str">
            <v>(E or P)</v>
          </cell>
          <cell r="T62" t="str">
            <v>LTM 9/30/09 EBITDA</v>
          </cell>
        </row>
        <row r="64">
          <cell r="N64">
            <v>40086</v>
          </cell>
          <cell r="R64" t="str">
            <v>LTM 9/30/09 EBITDA</v>
          </cell>
          <cell r="T64">
            <v>7976.5999999999949</v>
          </cell>
          <cell r="U64" t="str">
            <v>Including synergies</v>
          </cell>
        </row>
        <row r="65">
          <cell r="N65">
            <v>2008</v>
          </cell>
          <cell r="R65" t="str">
            <v>2008 EBITDA</v>
          </cell>
          <cell r="T65">
            <v>7895.9</v>
          </cell>
          <cell r="U65" t="str">
            <v>Including synergies</v>
          </cell>
        </row>
        <row r="66">
          <cell r="N66">
            <v>2009</v>
          </cell>
          <cell r="O66" t="str">
            <v>E</v>
          </cell>
          <cell r="R66" t="str">
            <v>2009E EBITDA</v>
          </cell>
          <cell r="T66">
            <v>8253.5</v>
          </cell>
          <cell r="U66" t="str">
            <v>Including synergies</v>
          </cell>
        </row>
        <row r="67">
          <cell r="N67">
            <v>2010</v>
          </cell>
          <cell r="O67" t="str">
            <v>P</v>
          </cell>
          <cell r="R67" t="str">
            <v>2010P EBITDA</v>
          </cell>
          <cell r="T67">
            <v>10000.299999999999</v>
          </cell>
          <cell r="U67" t="str">
            <v>Including synergies</v>
          </cell>
        </row>
        <row r="81">
          <cell r="A81" t="str">
            <v>x</v>
          </cell>
        </row>
      </sheetData>
      <sheetData sheetId="10" refreshError="1">
        <row r="1">
          <cell r="B1" t="str">
            <v>Wachovia Securities M&amp;A / Leveraged Finance</v>
          </cell>
        </row>
        <row r="2">
          <cell r="B2" t="str">
            <v>Leveraged Buyout Model</v>
          </cell>
        </row>
        <row r="3">
          <cell r="B3" t="str">
            <v>Wyeth</v>
          </cell>
        </row>
        <row r="4">
          <cell r="B4" t="str">
            <v>($ in Millions)</v>
          </cell>
        </row>
        <row r="6">
          <cell r="E6" t="str">
            <v>2009: Actual or Pro Forma</v>
          </cell>
          <cell r="G6" t="str">
            <v>P</v>
          </cell>
          <cell r="I6" t="str">
            <v>Pro Forma</v>
          </cell>
          <cell r="K6" t="str">
            <v>Include Deal Fees and Restructuring Costs? (0 = No  1 = Yes)</v>
          </cell>
          <cell r="V6">
            <v>0</v>
          </cell>
        </row>
        <row r="8">
          <cell r="B8" t="str">
            <v>BASIC EPS METHOD</v>
          </cell>
        </row>
        <row r="9">
          <cell r="G9" t="str">
            <v>Pro Forma Fiscal Year Ending 2009</v>
          </cell>
          <cell r="R9" t="str">
            <v>Fiscal Year Ending 2010</v>
          </cell>
          <cell r="AB9" t="str">
            <v>Fiscal Year Ending 2011</v>
          </cell>
        </row>
        <row r="10">
          <cell r="G10" t="str">
            <v>Pfizer</v>
          </cell>
          <cell r="I10" t="str">
            <v>Wyeth</v>
          </cell>
          <cell r="K10" t="str">
            <v>Acq. Adj.</v>
          </cell>
          <cell r="N10" t="str">
            <v>Combined</v>
          </cell>
          <cell r="R10" t="str">
            <v>Pfizer</v>
          </cell>
          <cell r="T10" t="str">
            <v>Wyeth</v>
          </cell>
          <cell r="V10" t="str">
            <v>Acq. Adj.</v>
          </cell>
          <cell r="Y10" t="str">
            <v>Combined</v>
          </cell>
          <cell r="AB10" t="str">
            <v>Pfizer</v>
          </cell>
          <cell r="AD10" t="str">
            <v>Wyeth</v>
          </cell>
          <cell r="AF10" t="str">
            <v>Acq. Adj.</v>
          </cell>
          <cell r="AI10" t="str">
            <v>Combined</v>
          </cell>
        </row>
        <row r="11">
          <cell r="B11" t="str">
            <v>Total Net Sales</v>
          </cell>
          <cell r="G11">
            <v>46093.3</v>
          </cell>
          <cell r="I11">
            <v>23060.6</v>
          </cell>
          <cell r="K11">
            <v>-46093.299999999996</v>
          </cell>
          <cell r="N11">
            <v>23060.6</v>
          </cell>
          <cell r="R11">
            <v>47370.2</v>
          </cell>
          <cell r="T11">
            <v>23050.6</v>
          </cell>
          <cell r="V11">
            <v>0</v>
          </cell>
          <cell r="Y11">
            <v>70420.799999999988</v>
          </cell>
          <cell r="AB11">
            <v>47940.1</v>
          </cell>
          <cell r="AD11">
            <v>23169.1</v>
          </cell>
          <cell r="AF11">
            <v>0</v>
          </cell>
          <cell r="AI11">
            <v>71109.2</v>
          </cell>
        </row>
        <row r="12">
          <cell r="C12" t="str">
            <v>Cost of Goods Sold (Excluding Depreciation)</v>
          </cell>
          <cell r="G12">
            <v>2353.6000000000004</v>
          </cell>
          <cell r="I12">
            <v>5064.5999999999995</v>
          </cell>
          <cell r="K12">
            <v>-2353.6000000000004</v>
          </cell>
          <cell r="N12">
            <v>5064.5999999999995</v>
          </cell>
          <cell r="R12">
            <v>2665.8</v>
          </cell>
          <cell r="T12">
            <v>4999.5</v>
          </cell>
          <cell r="V12">
            <v>0</v>
          </cell>
          <cell r="Y12">
            <v>7665.3</v>
          </cell>
          <cell r="AB12">
            <v>3707.4999999999991</v>
          </cell>
          <cell r="AD12">
            <v>4961.3</v>
          </cell>
          <cell r="AF12">
            <v>0</v>
          </cell>
          <cell r="AI12">
            <v>8668.7999999999993</v>
          </cell>
        </row>
        <row r="13">
          <cell r="B13" t="str">
            <v>Gross Profit</v>
          </cell>
          <cell r="G13">
            <v>43739.700000000004</v>
          </cell>
          <cell r="I13">
            <v>17996</v>
          </cell>
          <cell r="K13">
            <v>-43739.700000000004</v>
          </cell>
          <cell r="N13">
            <v>17996</v>
          </cell>
          <cell r="R13">
            <v>44704.399999999994</v>
          </cell>
          <cell r="T13">
            <v>18051.099999999999</v>
          </cell>
          <cell r="V13">
            <v>0</v>
          </cell>
          <cell r="Y13">
            <v>62755.499999999985</v>
          </cell>
          <cell r="AB13">
            <v>44232.6</v>
          </cell>
          <cell r="AD13">
            <v>18207.8</v>
          </cell>
          <cell r="AF13">
            <v>0</v>
          </cell>
          <cell r="AI13">
            <v>62440.399999999994</v>
          </cell>
        </row>
        <row r="14">
          <cell r="C14" t="str">
            <v>Total SG&amp;A (Excluding Amortization)</v>
          </cell>
          <cell r="G14">
            <v>13927.7</v>
          </cell>
          <cell r="I14">
            <v>6560.7</v>
          </cell>
          <cell r="K14">
            <v>-14177.7</v>
          </cell>
          <cell r="N14">
            <v>6310.7</v>
          </cell>
          <cell r="R14">
            <v>12801.9</v>
          </cell>
          <cell r="T14">
            <v>6506.1</v>
          </cell>
          <cell r="V14">
            <v>-2000</v>
          </cell>
          <cell r="Y14">
            <v>17308</v>
          </cell>
          <cell r="AB14">
            <v>11366.7</v>
          </cell>
          <cell r="AD14">
            <v>6641.4</v>
          </cell>
          <cell r="AF14">
            <v>-3000</v>
          </cell>
          <cell r="AI14">
            <v>15008.099999999999</v>
          </cell>
        </row>
        <row r="15">
          <cell r="B15" t="str">
            <v>Operating EBITDA</v>
          </cell>
          <cell r="G15">
            <v>29812.000000000004</v>
          </cell>
          <cell r="I15">
            <v>11435.3</v>
          </cell>
          <cell r="K15">
            <v>-29562.000000000004</v>
          </cell>
          <cell r="N15">
            <v>11685.3</v>
          </cell>
          <cell r="R15">
            <v>31902.499999999993</v>
          </cell>
          <cell r="T15">
            <v>11544.999999999998</v>
          </cell>
          <cell r="V15">
            <v>1999.9999999999927</v>
          </cell>
          <cell r="Y15">
            <v>45447.499999999985</v>
          </cell>
          <cell r="AB15">
            <v>32865.899999999994</v>
          </cell>
          <cell r="AD15">
            <v>11566.4</v>
          </cell>
          <cell r="AF15">
            <v>3000</v>
          </cell>
          <cell r="AI15">
            <v>47432.299999999996</v>
          </cell>
        </row>
        <row r="16">
          <cell r="C16" t="str">
            <v>Other (Income) Expense</v>
          </cell>
          <cell r="G16">
            <v>7948.5</v>
          </cell>
          <cell r="I16">
            <v>3431.8</v>
          </cell>
          <cell r="K16">
            <v>-7948.4999999999991</v>
          </cell>
          <cell r="N16">
            <v>3431.8</v>
          </cell>
          <cell r="R16">
            <v>7698.5</v>
          </cell>
          <cell r="T16">
            <v>3544.7</v>
          </cell>
          <cell r="V16">
            <v>0</v>
          </cell>
          <cell r="Y16">
            <v>11243.2</v>
          </cell>
          <cell r="AB16">
            <v>7187.9</v>
          </cell>
          <cell r="AD16">
            <v>3662.2</v>
          </cell>
          <cell r="AF16">
            <v>0</v>
          </cell>
          <cell r="AI16">
            <v>10850.099999999999</v>
          </cell>
        </row>
        <row r="17">
          <cell r="C17" t="str">
            <v>Corporate Overhead</v>
          </cell>
          <cell r="G17">
            <v>0</v>
          </cell>
          <cell r="I17">
            <v>0</v>
          </cell>
          <cell r="K17">
            <v>0</v>
          </cell>
          <cell r="N17">
            <v>0</v>
          </cell>
          <cell r="R17">
            <v>0</v>
          </cell>
          <cell r="T17">
            <v>0</v>
          </cell>
          <cell r="V17">
            <v>0</v>
          </cell>
          <cell r="Y17">
            <v>0</v>
          </cell>
          <cell r="AB17">
            <v>0</v>
          </cell>
          <cell r="AD17">
            <v>0</v>
          </cell>
          <cell r="AF17">
            <v>0</v>
          </cell>
          <cell r="AI17">
            <v>0</v>
          </cell>
        </row>
        <row r="18">
          <cell r="B18" t="str">
            <v>EBITDA</v>
          </cell>
          <cell r="G18">
            <v>21863.500000000004</v>
          </cell>
          <cell r="I18">
            <v>8003.4999999999991</v>
          </cell>
          <cell r="K18">
            <v>-21613.500000000004</v>
          </cell>
          <cell r="N18">
            <v>8253.5</v>
          </cell>
          <cell r="R18">
            <v>24203.999999999993</v>
          </cell>
          <cell r="T18">
            <v>8000.2999999999984</v>
          </cell>
          <cell r="V18">
            <v>1999.9999999999964</v>
          </cell>
          <cell r="Y18">
            <v>34204.299999999988</v>
          </cell>
          <cell r="AB18">
            <v>25677.999999999993</v>
          </cell>
          <cell r="AD18">
            <v>7904.2</v>
          </cell>
          <cell r="AF18">
            <v>3000.0000000000073</v>
          </cell>
          <cell r="AI18">
            <v>36582.199999999997</v>
          </cell>
        </row>
        <row r="19">
          <cell r="C19" t="str">
            <v>Depreciation &amp; Amortization</v>
          </cell>
          <cell r="G19">
            <v>4823.3999999999996</v>
          </cell>
          <cell r="I19">
            <v>938.1</v>
          </cell>
          <cell r="K19">
            <v>-3225.7345396306064</v>
          </cell>
          <cell r="N19">
            <v>2535.7654603693936</v>
          </cell>
          <cell r="R19">
            <v>4790.3999999999996</v>
          </cell>
          <cell r="T19">
            <v>987.3</v>
          </cell>
          <cell r="V19">
            <v>1447.6654603693942</v>
          </cell>
          <cell r="Y19">
            <v>7225.365460369394</v>
          </cell>
          <cell r="AB19">
            <v>4861.8</v>
          </cell>
          <cell r="AD19">
            <v>1037</v>
          </cell>
          <cell r="AF19">
            <v>1447.6654603693942</v>
          </cell>
          <cell r="AI19">
            <v>7346.4654603693943</v>
          </cell>
        </row>
        <row r="20">
          <cell r="B20" t="str">
            <v>EBIT</v>
          </cell>
          <cell r="G20">
            <v>17040.100000000006</v>
          </cell>
          <cell r="I20">
            <v>7065.3999999999987</v>
          </cell>
          <cell r="K20">
            <v>-18387.765460369395</v>
          </cell>
          <cell r="N20">
            <v>5717.7345396306064</v>
          </cell>
          <cell r="R20">
            <v>19413.599999999991</v>
          </cell>
          <cell r="T20">
            <v>7012.9999999999982</v>
          </cell>
          <cell r="V20">
            <v>552.3345396306031</v>
          </cell>
          <cell r="Y20">
            <v>26978.934539630594</v>
          </cell>
          <cell r="AB20">
            <v>20816.199999999993</v>
          </cell>
          <cell r="AD20">
            <v>6867.2</v>
          </cell>
          <cell r="AF20">
            <v>1552.3345396306104</v>
          </cell>
          <cell r="AI20">
            <v>29235.734539630605</v>
          </cell>
        </row>
        <row r="21">
          <cell r="C21" t="str">
            <v>Interest (Income)</v>
          </cell>
          <cell r="G21">
            <v>-1095.2</v>
          </cell>
          <cell r="I21">
            <v>-529.29999999999995</v>
          </cell>
          <cell r="K21">
            <v>1773.8048876879236</v>
          </cell>
          <cell r="N21">
            <v>149.30488768792367</v>
          </cell>
          <cell r="R21">
            <v>-1318.8</v>
          </cell>
          <cell r="T21">
            <v>-586.4</v>
          </cell>
          <cell r="V21">
            <v>1818.5798986357524</v>
          </cell>
          <cell r="Y21">
            <v>-86.620101364247347</v>
          </cell>
          <cell r="AB21">
            <v>-1508.9</v>
          </cell>
          <cell r="AD21">
            <v>-609.4</v>
          </cell>
          <cell r="AF21">
            <v>1802.3302680796237</v>
          </cell>
          <cell r="AI21">
            <v>-315.96973192037649</v>
          </cell>
        </row>
        <row r="22">
          <cell r="C22" t="str">
            <v xml:space="preserve">Other (Income) </v>
          </cell>
          <cell r="G22">
            <v>-360</v>
          </cell>
          <cell r="I22">
            <v>-100</v>
          </cell>
          <cell r="K22">
            <v>360</v>
          </cell>
          <cell r="N22">
            <v>-100</v>
          </cell>
          <cell r="R22">
            <v>-360</v>
          </cell>
          <cell r="T22">
            <v>-120</v>
          </cell>
          <cell r="V22">
            <v>0</v>
          </cell>
          <cell r="Y22">
            <v>-480</v>
          </cell>
          <cell r="AB22">
            <v>-350</v>
          </cell>
          <cell r="AD22">
            <v>-120</v>
          </cell>
          <cell r="AF22">
            <v>0</v>
          </cell>
          <cell r="AI22">
            <v>-470</v>
          </cell>
        </row>
        <row r="23">
          <cell r="C23" t="str">
            <v>Other Expense</v>
          </cell>
          <cell r="G23">
            <v>0</v>
          </cell>
          <cell r="I23">
            <v>0</v>
          </cell>
          <cell r="K23">
            <v>0</v>
          </cell>
          <cell r="N23">
            <v>0</v>
          </cell>
          <cell r="R23">
            <v>0</v>
          </cell>
          <cell r="T23">
            <v>0</v>
          </cell>
          <cell r="V23">
            <v>0</v>
          </cell>
          <cell r="Y23">
            <v>0</v>
          </cell>
          <cell r="AB23">
            <v>0</v>
          </cell>
          <cell r="AD23">
            <v>0</v>
          </cell>
          <cell r="AF23">
            <v>0</v>
          </cell>
          <cell r="AI23">
            <v>0</v>
          </cell>
        </row>
        <row r="24">
          <cell r="C24" t="str">
            <v>Deal Fees</v>
          </cell>
          <cell r="G24">
            <v>0</v>
          </cell>
          <cell r="I24">
            <v>0</v>
          </cell>
          <cell r="K24">
            <v>0</v>
          </cell>
          <cell r="N24">
            <v>0</v>
          </cell>
          <cell r="R24">
            <v>0</v>
          </cell>
          <cell r="T24">
            <v>0</v>
          </cell>
          <cell r="V24">
            <v>0</v>
          </cell>
          <cell r="Y24">
            <v>0</v>
          </cell>
          <cell r="AB24">
            <v>0</v>
          </cell>
          <cell r="AD24">
            <v>0</v>
          </cell>
          <cell r="AF24">
            <v>0</v>
          </cell>
          <cell r="AI24">
            <v>0</v>
          </cell>
        </row>
        <row r="25">
          <cell r="C25" t="str">
            <v>Restructuring Costs</v>
          </cell>
          <cell r="G25">
            <v>0</v>
          </cell>
          <cell r="I25">
            <v>0</v>
          </cell>
          <cell r="K25">
            <v>0</v>
          </cell>
          <cell r="N25">
            <v>0</v>
          </cell>
          <cell r="R25">
            <v>0</v>
          </cell>
          <cell r="T25">
            <v>0</v>
          </cell>
          <cell r="V25">
            <v>0</v>
          </cell>
          <cell r="Y25">
            <v>0</v>
          </cell>
          <cell r="AB25">
            <v>0</v>
          </cell>
          <cell r="AD25">
            <v>0</v>
          </cell>
          <cell r="AF25">
            <v>0</v>
          </cell>
          <cell r="AI25">
            <v>0</v>
          </cell>
        </row>
        <row r="26">
          <cell r="C26" t="str">
            <v>Interest Expense</v>
          </cell>
          <cell r="G26">
            <v>775.2</v>
          </cell>
          <cell r="I26">
            <v>597.9</v>
          </cell>
          <cell r="K26">
            <v>777.66624103160848</v>
          </cell>
          <cell r="N26">
            <v>2150.7662410316084</v>
          </cell>
          <cell r="R26">
            <v>732.7</v>
          </cell>
          <cell r="T26">
            <v>597.20000000000005</v>
          </cell>
          <cell r="V26">
            <v>-414.1259675911831</v>
          </cell>
          <cell r="Y26">
            <v>915.77403240881699</v>
          </cell>
          <cell r="AB26">
            <v>732.4</v>
          </cell>
          <cell r="AD26">
            <v>597.20000000000005</v>
          </cell>
          <cell r="AF26">
            <v>-934.37965334689954</v>
          </cell>
          <cell r="AI26">
            <v>395.22034665310036</v>
          </cell>
        </row>
        <row r="27">
          <cell r="B27" t="str">
            <v>Pre-Tax Income</v>
          </cell>
          <cell r="G27">
            <v>17720.100000000006</v>
          </cell>
          <cell r="I27">
            <v>7096.7999999999993</v>
          </cell>
          <cell r="K27">
            <v>-21299.23658908893</v>
          </cell>
          <cell r="N27">
            <v>3517.6634109110742</v>
          </cell>
          <cell r="R27">
            <v>20359.69999999999</v>
          </cell>
          <cell r="T27">
            <v>7122.199999999998</v>
          </cell>
          <cell r="V27">
            <v>-852.11939141396215</v>
          </cell>
          <cell r="Y27">
            <v>26629.780608586025</v>
          </cell>
          <cell r="AB27">
            <v>21942.699999999993</v>
          </cell>
          <cell r="AD27">
            <v>6999.4</v>
          </cell>
          <cell r="AF27">
            <v>684.38392489789112</v>
          </cell>
          <cell r="AI27">
            <v>29626.483924897882</v>
          </cell>
        </row>
        <row r="28">
          <cell r="C28" t="str">
            <v>Income Taxes Expense</v>
          </cell>
          <cell r="G28">
            <v>5316.1</v>
          </cell>
          <cell r="I28">
            <v>2129</v>
          </cell>
          <cell r="K28">
            <v>-6038.0346356355703</v>
          </cell>
          <cell r="N28">
            <v>1407.0653643644298</v>
          </cell>
          <cell r="R28">
            <v>6107.9</v>
          </cell>
          <cell r="T28">
            <v>2136.6</v>
          </cell>
          <cell r="V28">
            <v>2407.4122434344099</v>
          </cell>
          <cell r="Y28">
            <v>10651.91224343441</v>
          </cell>
          <cell r="AB28">
            <v>6582.7999999999993</v>
          </cell>
          <cell r="AD28">
            <v>2064.8000000000002</v>
          </cell>
          <cell r="AF28">
            <v>3202.9935699591551</v>
          </cell>
          <cell r="AI28">
            <v>11850.593569959154</v>
          </cell>
        </row>
        <row r="29">
          <cell r="C29" t="str">
            <v>Preferred Dividends</v>
          </cell>
          <cell r="G29">
            <v>0</v>
          </cell>
          <cell r="I29">
            <v>0</v>
          </cell>
          <cell r="K29">
            <v>0</v>
          </cell>
          <cell r="N29">
            <v>0</v>
          </cell>
          <cell r="R29">
            <v>0</v>
          </cell>
          <cell r="T29">
            <v>0</v>
          </cell>
          <cell r="V29">
            <v>0</v>
          </cell>
          <cell r="Y29">
            <v>0</v>
          </cell>
          <cell r="AB29">
            <v>0</v>
          </cell>
          <cell r="AD29">
            <v>0</v>
          </cell>
          <cell r="AF29">
            <v>0</v>
          </cell>
          <cell r="AI29">
            <v>0</v>
          </cell>
        </row>
        <row r="30">
          <cell r="B30" t="str">
            <v>Consolidated Net Income</v>
          </cell>
          <cell r="G30">
            <v>12404.000000000005</v>
          </cell>
          <cell r="I30">
            <v>4967.7999999999993</v>
          </cell>
          <cell r="K30">
            <v>-15261.201953453357</v>
          </cell>
          <cell r="N30">
            <v>2110.5980465466446</v>
          </cell>
          <cell r="R30">
            <v>14251.79999999999</v>
          </cell>
          <cell r="T30">
            <v>4985.5999999999985</v>
          </cell>
          <cell r="V30">
            <v>-3259.5316348483721</v>
          </cell>
          <cell r="Y30">
            <v>15977.868365151615</v>
          </cell>
          <cell r="AB30">
            <v>15359.899999999994</v>
          </cell>
          <cell r="AD30">
            <v>4934.5999999999995</v>
          </cell>
          <cell r="AF30">
            <v>-2518.609645061264</v>
          </cell>
          <cell r="AI30">
            <v>17775.890354938729</v>
          </cell>
        </row>
        <row r="31">
          <cell r="C31" t="str">
            <v>Attributable to Non-Controlling Interests</v>
          </cell>
          <cell r="G31">
            <v>28</v>
          </cell>
          <cell r="I31">
            <v>0</v>
          </cell>
          <cell r="K31">
            <v>-28</v>
          </cell>
          <cell r="N31">
            <v>0</v>
          </cell>
          <cell r="R31">
            <v>28</v>
          </cell>
          <cell r="T31">
            <v>0</v>
          </cell>
          <cell r="V31">
            <v>-28</v>
          </cell>
          <cell r="Y31">
            <v>0</v>
          </cell>
          <cell r="AB31">
            <v>28</v>
          </cell>
          <cell r="AD31">
            <v>0</v>
          </cell>
          <cell r="AF31">
            <v>-28</v>
          </cell>
          <cell r="AI31">
            <v>0</v>
          </cell>
        </row>
        <row r="32">
          <cell r="B32" t="str">
            <v>Net Income Available to Common</v>
          </cell>
          <cell r="G32">
            <v>12376.000000000005</v>
          </cell>
          <cell r="I32">
            <v>4967.7999999999993</v>
          </cell>
          <cell r="K32">
            <v>-15233.201953453357</v>
          </cell>
          <cell r="N32">
            <v>2110.5980465466446</v>
          </cell>
          <cell r="R32">
            <v>14223.79999999999</v>
          </cell>
          <cell r="T32">
            <v>4985.5999999999985</v>
          </cell>
          <cell r="V32">
            <v>-3231.5316348483721</v>
          </cell>
          <cell r="Y32">
            <v>15977.868365151615</v>
          </cell>
          <cell r="AB32">
            <v>15331.899999999994</v>
          </cell>
          <cell r="AD32">
            <v>4934.5999999999995</v>
          </cell>
          <cell r="AF32">
            <v>-2490.609645061264</v>
          </cell>
          <cell r="AI32">
            <v>17775.890354938729</v>
          </cell>
        </row>
        <row r="34">
          <cell r="B34" t="str">
            <v>Weighted Average Fully Diluted Shares Outstanding</v>
          </cell>
          <cell r="G34">
            <v>6750</v>
          </cell>
          <cell r="I34">
            <v>1329</v>
          </cell>
          <cell r="K34">
            <v>1319.4651275378158</v>
          </cell>
          <cell r="N34">
            <v>8069.4651275378155</v>
          </cell>
          <cell r="R34">
            <v>6750</v>
          </cell>
          <cell r="T34">
            <v>1306.5</v>
          </cell>
          <cell r="V34">
            <v>1319.4651275378158</v>
          </cell>
          <cell r="Y34">
            <v>8069.4651275378155</v>
          </cell>
          <cell r="AB34">
            <v>6750</v>
          </cell>
          <cell r="AD34">
            <v>1301.5999999999999</v>
          </cell>
          <cell r="AF34">
            <v>1319.4651275378158</v>
          </cell>
          <cell r="AI34">
            <v>8069.4651275378155</v>
          </cell>
        </row>
        <row r="36">
          <cell r="B36" t="str">
            <v>Earnings per Share</v>
          </cell>
          <cell r="G36">
            <v>1.8334814814814824</v>
          </cell>
          <cell r="I36">
            <v>3.7379984951091041</v>
          </cell>
          <cell r="N36">
            <v>0.26155364862338004</v>
          </cell>
          <cell r="R36">
            <v>2.1072296296296282</v>
          </cell>
          <cell r="T36">
            <v>3.815996938384997</v>
          </cell>
          <cell r="Y36">
            <v>1.9800405742662699</v>
          </cell>
          <cell r="AB36">
            <v>2.2713925925925915</v>
          </cell>
          <cell r="AD36">
            <v>3.791180086047941</v>
          </cell>
          <cell r="AI36">
            <v>2.2028585629891153</v>
          </cell>
        </row>
        <row r="38">
          <cell r="I38" t="str">
            <v>Accretion (Dilution) - $</v>
          </cell>
          <cell r="N38">
            <v>-1.5719278328581023</v>
          </cell>
          <cell r="T38" t="str">
            <v>Accretion (Dilution) - $</v>
          </cell>
          <cell r="Y38">
            <v>-0.12718905536335834</v>
          </cell>
          <cell r="AD38" t="str">
            <v>Accretion (Dilution) - $</v>
          </cell>
          <cell r="AI38">
            <v>-6.853402960347621E-2</v>
          </cell>
        </row>
        <row r="40">
          <cell r="I40" t="str">
            <v>Accretion (Dilution) - %</v>
          </cell>
          <cell r="N40">
            <v>-0.8573459010821094</v>
          </cell>
          <cell r="T40" t="str">
            <v>Accretion (Dilution) - %</v>
          </cell>
          <cell r="Y40">
            <v>-6.0358422060396613E-2</v>
          </cell>
          <cell r="AD40" t="str">
            <v>Accretion (Dilution) - %</v>
          </cell>
          <cell r="AI40">
            <v>-3.0172692218411588E-2</v>
          </cell>
        </row>
        <row r="49">
          <cell r="B49" t="str">
            <v>Note:  Acquiror net income statement is pro forma for acquisitions entered on "Income Statement" tab.</v>
          </cell>
        </row>
        <row r="51">
          <cell r="A51" t="str">
            <v>x</v>
          </cell>
          <cell r="B51" t="str">
            <v xml:space="preserve"> "IF CONVERTED" METHOD</v>
          </cell>
        </row>
        <row r="52">
          <cell r="G52" t="str">
            <v>Pro Forma Fiscal Year Ending 2009</v>
          </cell>
          <cell r="R52" t="str">
            <v>Fiscal Year Ending 2010</v>
          </cell>
          <cell r="AB52" t="str">
            <v>Fiscal Year Ending 2011</v>
          </cell>
        </row>
        <row r="53">
          <cell r="G53" t="str">
            <v>Pfizer</v>
          </cell>
          <cell r="I53" t="str">
            <v>Wyeth</v>
          </cell>
          <cell r="K53" t="str">
            <v>Acq. Adj.</v>
          </cell>
          <cell r="N53" t="str">
            <v>Combined</v>
          </cell>
          <cell r="R53" t="str">
            <v>Pfizer</v>
          </cell>
          <cell r="T53" t="str">
            <v>Wyeth</v>
          </cell>
          <cell r="V53" t="str">
            <v>Acq. Adj.</v>
          </cell>
          <cell r="Y53" t="str">
            <v>Combined</v>
          </cell>
          <cell r="AB53" t="str">
            <v>Pfizer</v>
          </cell>
          <cell r="AD53" t="str">
            <v>Wyeth</v>
          </cell>
          <cell r="AF53" t="str">
            <v>Acq. Adj.</v>
          </cell>
          <cell r="AI53" t="str">
            <v>Combined</v>
          </cell>
        </row>
        <row r="54">
          <cell r="B54" t="str">
            <v>Total Net Sales</v>
          </cell>
          <cell r="G54">
            <v>46093.3</v>
          </cell>
          <cell r="I54">
            <v>23060.6</v>
          </cell>
          <cell r="K54">
            <v>-46093.299999999996</v>
          </cell>
          <cell r="N54">
            <v>23060.6</v>
          </cell>
          <cell r="R54">
            <v>47370.2</v>
          </cell>
          <cell r="T54">
            <v>23050.6</v>
          </cell>
          <cell r="V54">
            <v>0</v>
          </cell>
          <cell r="Y54">
            <v>70420.799999999988</v>
          </cell>
          <cell r="AB54">
            <v>47940.1</v>
          </cell>
          <cell r="AD54">
            <v>23169.1</v>
          </cell>
          <cell r="AF54">
            <v>0</v>
          </cell>
          <cell r="AI54">
            <v>71109.2</v>
          </cell>
        </row>
        <row r="55">
          <cell r="C55" t="str">
            <v>Cost of Goods Sold (Excluding Depreciation)</v>
          </cell>
          <cell r="G55">
            <v>2353.6000000000004</v>
          </cell>
          <cell r="I55">
            <v>5064.5999999999995</v>
          </cell>
          <cell r="K55">
            <v>-2353.6000000000004</v>
          </cell>
          <cell r="N55">
            <v>5064.5999999999995</v>
          </cell>
          <cell r="R55">
            <v>2665.8</v>
          </cell>
          <cell r="T55">
            <v>4999.5</v>
          </cell>
          <cell r="V55">
            <v>0</v>
          </cell>
          <cell r="Y55">
            <v>7665.3</v>
          </cell>
          <cell r="AB55">
            <v>3707.4999999999991</v>
          </cell>
          <cell r="AD55">
            <v>4961.3</v>
          </cell>
          <cell r="AF55">
            <v>0</v>
          </cell>
          <cell r="AI55">
            <v>8668.7999999999993</v>
          </cell>
        </row>
        <row r="56">
          <cell r="B56" t="str">
            <v>Gross Profit</v>
          </cell>
          <cell r="G56">
            <v>43739.700000000004</v>
          </cell>
          <cell r="I56">
            <v>17996</v>
          </cell>
          <cell r="K56">
            <v>-43739.700000000004</v>
          </cell>
          <cell r="N56">
            <v>17996</v>
          </cell>
          <cell r="R56">
            <v>44704.399999999994</v>
          </cell>
          <cell r="T56">
            <v>18051.099999999999</v>
          </cell>
          <cell r="V56">
            <v>0</v>
          </cell>
          <cell r="Y56">
            <v>62755.499999999985</v>
          </cell>
          <cell r="AB56">
            <v>44232.6</v>
          </cell>
          <cell r="AD56">
            <v>18207.8</v>
          </cell>
          <cell r="AF56">
            <v>0</v>
          </cell>
          <cell r="AI56">
            <v>62440.399999999994</v>
          </cell>
        </row>
        <row r="57">
          <cell r="C57" t="str">
            <v>Total SG&amp;A (Excluding Amortization)</v>
          </cell>
          <cell r="G57">
            <v>13927.7</v>
          </cell>
          <cell r="I57">
            <v>6560.7</v>
          </cell>
          <cell r="K57">
            <v>-14177.7</v>
          </cell>
          <cell r="N57">
            <v>6310.7</v>
          </cell>
          <cell r="R57">
            <v>12801.9</v>
          </cell>
          <cell r="T57">
            <v>6506.1</v>
          </cell>
          <cell r="V57">
            <v>-2000</v>
          </cell>
          <cell r="Y57">
            <v>17308</v>
          </cell>
          <cell r="AB57">
            <v>11366.7</v>
          </cell>
          <cell r="AD57">
            <v>6641.4</v>
          </cell>
          <cell r="AF57">
            <v>-3000</v>
          </cell>
          <cell r="AI57">
            <v>15008.099999999999</v>
          </cell>
        </row>
        <row r="58">
          <cell r="B58" t="str">
            <v>Operating EBITDA</v>
          </cell>
          <cell r="G58">
            <v>29812.000000000004</v>
          </cell>
          <cell r="I58">
            <v>11435.3</v>
          </cell>
          <cell r="K58">
            <v>-29562.000000000004</v>
          </cell>
          <cell r="N58">
            <v>11685.3</v>
          </cell>
          <cell r="R58">
            <v>31902.499999999993</v>
          </cell>
          <cell r="T58">
            <v>11544.999999999998</v>
          </cell>
          <cell r="V58">
            <v>1999.9999999999927</v>
          </cell>
          <cell r="Y58">
            <v>45447.499999999985</v>
          </cell>
          <cell r="AB58">
            <v>32865.899999999994</v>
          </cell>
          <cell r="AD58">
            <v>11566.4</v>
          </cell>
          <cell r="AF58">
            <v>3000</v>
          </cell>
          <cell r="AI58">
            <v>47432.299999999996</v>
          </cell>
        </row>
        <row r="59">
          <cell r="C59" t="str">
            <v>Other (Income) Expense</v>
          </cell>
          <cell r="G59">
            <v>7948.5</v>
          </cell>
          <cell r="I59">
            <v>3431.8</v>
          </cell>
          <cell r="K59">
            <v>-7948.4999999999991</v>
          </cell>
          <cell r="N59">
            <v>3431.8</v>
          </cell>
          <cell r="R59">
            <v>7698.5</v>
          </cell>
          <cell r="T59">
            <v>3544.7</v>
          </cell>
          <cell r="V59">
            <v>0</v>
          </cell>
          <cell r="Y59">
            <v>11243.2</v>
          </cell>
          <cell r="AB59">
            <v>7187.9</v>
          </cell>
          <cell r="AD59">
            <v>3662.2</v>
          </cell>
          <cell r="AF59">
            <v>0</v>
          </cell>
          <cell r="AI59">
            <v>10850.099999999999</v>
          </cell>
        </row>
        <row r="60">
          <cell r="C60" t="str">
            <v>Corporate Overhead</v>
          </cell>
          <cell r="G60">
            <v>0</v>
          </cell>
          <cell r="I60">
            <v>0</v>
          </cell>
          <cell r="K60">
            <v>0</v>
          </cell>
          <cell r="N60">
            <v>0</v>
          </cell>
          <cell r="R60">
            <v>0</v>
          </cell>
          <cell r="T60">
            <v>0</v>
          </cell>
          <cell r="V60">
            <v>0</v>
          </cell>
          <cell r="Y60">
            <v>0</v>
          </cell>
          <cell r="AB60">
            <v>0</v>
          </cell>
          <cell r="AD60">
            <v>0</v>
          </cell>
          <cell r="AF60">
            <v>0</v>
          </cell>
          <cell r="AI60">
            <v>0</v>
          </cell>
        </row>
        <row r="61">
          <cell r="B61" t="str">
            <v>EBITDA</v>
          </cell>
          <cell r="G61">
            <v>21863.500000000004</v>
          </cell>
          <cell r="I61">
            <v>8003.4999999999991</v>
          </cell>
          <cell r="K61">
            <v>-21613.500000000004</v>
          </cell>
          <cell r="N61">
            <v>8253.5</v>
          </cell>
          <cell r="R61">
            <v>24203.999999999993</v>
          </cell>
          <cell r="T61">
            <v>8000.2999999999984</v>
          </cell>
          <cell r="V61">
            <v>1999.9999999999964</v>
          </cell>
          <cell r="Y61">
            <v>34204.299999999988</v>
          </cell>
          <cell r="AB61">
            <v>25677.999999999993</v>
          </cell>
          <cell r="AD61">
            <v>7904.2</v>
          </cell>
          <cell r="AF61">
            <v>3000.0000000000073</v>
          </cell>
          <cell r="AI61">
            <v>36582.199999999997</v>
          </cell>
        </row>
        <row r="62">
          <cell r="C62" t="str">
            <v>Depreciation &amp; Amortization</v>
          </cell>
          <cell r="G62">
            <v>4823.3999999999996</v>
          </cell>
          <cell r="I62">
            <v>938.1</v>
          </cell>
          <cell r="K62">
            <v>-3225.7345396306064</v>
          </cell>
          <cell r="N62">
            <v>2535.7654603693936</v>
          </cell>
          <cell r="R62">
            <v>4790.3999999999996</v>
          </cell>
          <cell r="T62">
            <v>987.3</v>
          </cell>
          <cell r="V62">
            <v>1447.6654603693942</v>
          </cell>
          <cell r="Y62">
            <v>7225.365460369394</v>
          </cell>
          <cell r="AB62">
            <v>4861.8</v>
          </cell>
          <cell r="AD62">
            <v>1037</v>
          </cell>
          <cell r="AF62">
            <v>1447.6654603693942</v>
          </cell>
          <cell r="AI62">
            <v>7346.4654603693943</v>
          </cell>
        </row>
        <row r="63">
          <cell r="B63" t="str">
            <v>EBIT</v>
          </cell>
          <cell r="G63">
            <v>17040.100000000006</v>
          </cell>
          <cell r="I63">
            <v>7065.3999999999987</v>
          </cell>
          <cell r="K63">
            <v>-18387.765460369395</v>
          </cell>
          <cell r="N63">
            <v>5717.7345396306064</v>
          </cell>
          <cell r="R63">
            <v>19413.599999999991</v>
          </cell>
          <cell r="T63">
            <v>7012.9999999999982</v>
          </cell>
          <cell r="V63">
            <v>552.3345396306031</v>
          </cell>
          <cell r="Y63">
            <v>26978.934539630594</v>
          </cell>
          <cell r="AB63">
            <v>20816.199999999993</v>
          </cell>
          <cell r="AD63">
            <v>6867.2</v>
          </cell>
          <cell r="AF63">
            <v>1552.3345396306104</v>
          </cell>
          <cell r="AI63">
            <v>29235.734539630605</v>
          </cell>
        </row>
        <row r="64">
          <cell r="C64" t="str">
            <v>Interest (Income)</v>
          </cell>
          <cell r="G64">
            <v>-1095.2</v>
          </cell>
          <cell r="I64">
            <v>-529.29999999999995</v>
          </cell>
          <cell r="K64">
            <v>1773.8048876879236</v>
          </cell>
          <cell r="N64">
            <v>149.30488768792367</v>
          </cell>
          <cell r="R64">
            <v>-1318.8</v>
          </cell>
          <cell r="T64">
            <v>-586.4</v>
          </cell>
          <cell r="V64">
            <v>1818.5798986357524</v>
          </cell>
          <cell r="Y64">
            <v>-86.620101364247347</v>
          </cell>
          <cell r="AB64">
            <v>-1508.9</v>
          </cell>
          <cell r="AD64">
            <v>-609.4</v>
          </cell>
          <cell r="AF64">
            <v>1802.3302680796237</v>
          </cell>
          <cell r="AI64">
            <v>-315.96973192037649</v>
          </cell>
        </row>
        <row r="65">
          <cell r="C65" t="str">
            <v xml:space="preserve">Other (Income) </v>
          </cell>
          <cell r="G65">
            <v>-360</v>
          </cell>
          <cell r="I65">
            <v>-100</v>
          </cell>
          <cell r="K65">
            <v>360</v>
          </cell>
          <cell r="N65">
            <v>-100</v>
          </cell>
          <cell r="R65">
            <v>-360</v>
          </cell>
          <cell r="T65">
            <v>-120</v>
          </cell>
          <cell r="V65">
            <v>0</v>
          </cell>
          <cell r="Y65">
            <v>-480</v>
          </cell>
          <cell r="AB65">
            <v>-350</v>
          </cell>
          <cell r="AD65">
            <v>-120</v>
          </cell>
          <cell r="AF65">
            <v>0</v>
          </cell>
          <cell r="AI65">
            <v>-470</v>
          </cell>
        </row>
        <row r="66">
          <cell r="C66" t="str">
            <v>Other Expense</v>
          </cell>
          <cell r="G66">
            <v>0</v>
          </cell>
          <cell r="I66">
            <v>0</v>
          </cell>
          <cell r="K66">
            <v>0</v>
          </cell>
          <cell r="N66">
            <v>0</v>
          </cell>
          <cell r="R66">
            <v>0</v>
          </cell>
          <cell r="T66">
            <v>0</v>
          </cell>
          <cell r="V66">
            <v>0</v>
          </cell>
          <cell r="Y66">
            <v>0</v>
          </cell>
          <cell r="AB66">
            <v>0</v>
          </cell>
          <cell r="AD66">
            <v>0</v>
          </cell>
          <cell r="AF66">
            <v>0</v>
          </cell>
          <cell r="AI66">
            <v>0</v>
          </cell>
        </row>
        <row r="67">
          <cell r="C67" t="str">
            <v>Deal Fees</v>
          </cell>
          <cell r="G67">
            <v>0</v>
          </cell>
          <cell r="I67">
            <v>0</v>
          </cell>
          <cell r="K67">
            <v>0</v>
          </cell>
          <cell r="N67">
            <v>0</v>
          </cell>
          <cell r="R67">
            <v>0</v>
          </cell>
          <cell r="T67">
            <v>0</v>
          </cell>
          <cell r="V67">
            <v>0</v>
          </cell>
          <cell r="Y67">
            <v>0</v>
          </cell>
          <cell r="AB67">
            <v>0</v>
          </cell>
          <cell r="AD67">
            <v>0</v>
          </cell>
          <cell r="AF67">
            <v>0</v>
          </cell>
          <cell r="AI67">
            <v>0</v>
          </cell>
        </row>
        <row r="68">
          <cell r="C68" t="str">
            <v>Restructuring Costs</v>
          </cell>
          <cell r="G68">
            <v>0</v>
          </cell>
          <cell r="I68">
            <v>0</v>
          </cell>
          <cell r="K68">
            <v>0</v>
          </cell>
          <cell r="N68">
            <v>0</v>
          </cell>
          <cell r="R68">
            <v>0</v>
          </cell>
          <cell r="T68">
            <v>0</v>
          </cell>
          <cell r="V68">
            <v>0</v>
          </cell>
          <cell r="Y68">
            <v>0</v>
          </cell>
          <cell r="AB68">
            <v>0</v>
          </cell>
          <cell r="AD68">
            <v>0</v>
          </cell>
          <cell r="AF68">
            <v>0</v>
          </cell>
          <cell r="AI68">
            <v>0</v>
          </cell>
        </row>
        <row r="69">
          <cell r="C69" t="str">
            <v>Interest Expense</v>
          </cell>
          <cell r="G69">
            <v>775.2</v>
          </cell>
          <cell r="I69">
            <v>597.9</v>
          </cell>
          <cell r="K69">
            <v>433.05758249645282</v>
          </cell>
          <cell r="N69">
            <v>1806.1575824964527</v>
          </cell>
          <cell r="R69">
            <v>732.7</v>
          </cell>
          <cell r="T69">
            <v>597.20000000000005</v>
          </cell>
          <cell r="V69">
            <v>-414.1259675911831</v>
          </cell>
          <cell r="Y69">
            <v>915.77403240881699</v>
          </cell>
          <cell r="AB69">
            <v>732.4</v>
          </cell>
          <cell r="AD69">
            <v>597.20000000000005</v>
          </cell>
          <cell r="AF69">
            <v>-934.37965334689954</v>
          </cell>
          <cell r="AI69">
            <v>395.22034665310036</v>
          </cell>
        </row>
        <row r="70">
          <cell r="B70" t="str">
            <v>Pre-Tax Income</v>
          </cell>
          <cell r="G70">
            <v>17720.100000000006</v>
          </cell>
          <cell r="I70">
            <v>7096.7999999999993</v>
          </cell>
          <cell r="K70">
            <v>-20954.627930553776</v>
          </cell>
          <cell r="N70">
            <v>3862.2720694462296</v>
          </cell>
          <cell r="R70">
            <v>20359.69999999999</v>
          </cell>
          <cell r="T70">
            <v>7122.199999999998</v>
          </cell>
          <cell r="V70">
            <v>-852.11939141396215</v>
          </cell>
          <cell r="Y70">
            <v>26629.780608586025</v>
          </cell>
          <cell r="AB70">
            <v>21942.699999999993</v>
          </cell>
          <cell r="AD70">
            <v>6999.4</v>
          </cell>
          <cell r="AF70">
            <v>684.38392489789112</v>
          </cell>
          <cell r="AI70">
            <v>29626.483924897882</v>
          </cell>
        </row>
        <row r="71">
          <cell r="C71" t="str">
            <v>Income Taxes Expense</v>
          </cell>
          <cell r="G71">
            <v>5316.1</v>
          </cell>
          <cell r="I71">
            <v>597.9</v>
          </cell>
          <cell r="K71">
            <v>-4369.0911722215078</v>
          </cell>
          <cell r="N71">
            <v>1544.908827778492</v>
          </cell>
          <cell r="R71">
            <v>6107.9</v>
          </cell>
          <cell r="T71">
            <v>2136.6</v>
          </cell>
          <cell r="V71">
            <v>2407.4122434344099</v>
          </cell>
          <cell r="Y71">
            <v>10651.91224343441</v>
          </cell>
          <cell r="AB71">
            <v>6582.7999999999993</v>
          </cell>
          <cell r="AD71">
            <v>2064.8000000000002</v>
          </cell>
          <cell r="AF71">
            <v>3202.9935699591551</v>
          </cell>
          <cell r="AI71">
            <v>11850.593569959154</v>
          </cell>
        </row>
        <row r="72">
          <cell r="C72" t="str">
            <v>Preferred Dividends</v>
          </cell>
          <cell r="G72">
            <v>0</v>
          </cell>
          <cell r="I72">
            <v>7694.699999999998</v>
          </cell>
          <cell r="K72">
            <v>-7694.699999999998</v>
          </cell>
          <cell r="N72">
            <v>0</v>
          </cell>
          <cell r="R72">
            <v>0</v>
          </cell>
          <cell r="T72">
            <v>0</v>
          </cell>
          <cell r="V72">
            <v>0</v>
          </cell>
          <cell r="Y72">
            <v>0</v>
          </cell>
          <cell r="AB72">
            <v>0</v>
          </cell>
          <cell r="AD72">
            <v>0</v>
          </cell>
          <cell r="AF72">
            <v>0</v>
          </cell>
          <cell r="AI72">
            <v>0</v>
          </cell>
        </row>
        <row r="73">
          <cell r="B73" t="str">
            <v>Consolidated Net Income</v>
          </cell>
          <cell r="G73">
            <v>12404.000000000005</v>
          </cell>
          <cell r="I73">
            <v>-1195.7999999999993</v>
          </cell>
          <cell r="K73">
            <v>-8890.8367583322688</v>
          </cell>
          <cell r="N73">
            <v>2317.3632416677374</v>
          </cell>
          <cell r="R73">
            <v>14251.79999999999</v>
          </cell>
          <cell r="T73">
            <v>4985.5999999999985</v>
          </cell>
          <cell r="V73">
            <v>-3259.5316348483721</v>
          </cell>
          <cell r="Y73">
            <v>15977.868365151615</v>
          </cell>
          <cell r="AB73">
            <v>15359.899999999994</v>
          </cell>
          <cell r="AD73">
            <v>4934.5999999999995</v>
          </cell>
          <cell r="AF73">
            <v>-2518.609645061264</v>
          </cell>
          <cell r="AI73">
            <v>17775.890354938729</v>
          </cell>
        </row>
        <row r="74">
          <cell r="C74" t="str">
            <v>Attributable to Non-Controlling Interests</v>
          </cell>
          <cell r="G74">
            <v>28</v>
          </cell>
          <cell r="I74">
            <v>0</v>
          </cell>
          <cell r="K74">
            <v>-28</v>
          </cell>
          <cell r="N74">
            <v>0</v>
          </cell>
          <cell r="R74">
            <v>28</v>
          </cell>
          <cell r="T74">
            <v>0</v>
          </cell>
          <cell r="V74">
            <v>-28</v>
          </cell>
          <cell r="Y74">
            <v>0</v>
          </cell>
          <cell r="AB74">
            <v>28</v>
          </cell>
          <cell r="AD74">
            <v>0</v>
          </cell>
          <cell r="AF74">
            <v>-28</v>
          </cell>
          <cell r="AI74">
            <v>0</v>
          </cell>
        </row>
        <row r="75">
          <cell r="B75" t="str">
            <v>Net Income Available to Common</v>
          </cell>
          <cell r="G75">
            <v>12376.000000000005</v>
          </cell>
          <cell r="I75">
            <v>-1195.7999999999993</v>
          </cell>
          <cell r="K75">
            <v>-8862.8367583322688</v>
          </cell>
          <cell r="N75">
            <v>2317.3632416677374</v>
          </cell>
          <cell r="R75">
            <v>14223.79999999999</v>
          </cell>
          <cell r="T75">
            <v>4985.5999999999985</v>
          </cell>
          <cell r="V75">
            <v>-3231.5316348483721</v>
          </cell>
          <cell r="Y75">
            <v>15977.868365151615</v>
          </cell>
          <cell r="AB75">
            <v>15331.899999999994</v>
          </cell>
          <cell r="AD75">
            <v>4934.5999999999995</v>
          </cell>
          <cell r="AF75">
            <v>-2490.609645061264</v>
          </cell>
          <cell r="AI75">
            <v>17775.890354938729</v>
          </cell>
        </row>
        <row r="77">
          <cell r="B77" t="str">
            <v>Existing Convertible Debt Shares</v>
          </cell>
          <cell r="N77">
            <v>0</v>
          </cell>
          <cell r="Y77">
            <v>0</v>
          </cell>
          <cell r="AI77">
            <v>0</v>
          </cell>
        </row>
        <row r="78">
          <cell r="B78" t="str">
            <v>New Convertible Debt Shares</v>
          </cell>
          <cell r="N78">
            <v>220.40996253030639</v>
          </cell>
          <cell r="Y78">
            <v>220.40996253030639</v>
          </cell>
          <cell r="AI78">
            <v>220.40996253030639</v>
          </cell>
        </row>
        <row r="79">
          <cell r="B79" t="str">
            <v>Fully Diluted Shares Outstanding - excluding Convts</v>
          </cell>
          <cell r="G79">
            <v>6750</v>
          </cell>
          <cell r="I79">
            <v>1329</v>
          </cell>
          <cell r="K79">
            <v>1319.4651275378158</v>
          </cell>
          <cell r="N79">
            <v>8069.4651275378155</v>
          </cell>
          <cell r="R79">
            <v>6750</v>
          </cell>
          <cell r="T79">
            <v>1306.5</v>
          </cell>
          <cell r="V79">
            <v>1319.4651275378158</v>
          </cell>
          <cell r="Y79">
            <v>8069.4651275378155</v>
          </cell>
          <cell r="AB79">
            <v>6750</v>
          </cell>
          <cell r="AD79">
            <v>1301.5999999999999</v>
          </cell>
          <cell r="AF79">
            <v>1319.4651275378158</v>
          </cell>
          <cell r="AI79">
            <v>8069.4651275378155</v>
          </cell>
        </row>
        <row r="80">
          <cell r="B80" t="str">
            <v>Total Shares</v>
          </cell>
          <cell r="G80">
            <v>6750</v>
          </cell>
          <cell r="N80">
            <v>8289.8750900681225</v>
          </cell>
          <cell r="R80">
            <v>6750</v>
          </cell>
          <cell r="Y80">
            <v>8289.8750900681225</v>
          </cell>
          <cell r="AB80">
            <v>6750</v>
          </cell>
          <cell r="AI80">
            <v>8289.8750900681225</v>
          </cell>
        </row>
        <row r="82">
          <cell r="B82" t="str">
            <v>Earnings per Share</v>
          </cell>
          <cell r="G82">
            <v>1.8334814814814824</v>
          </cell>
          <cell r="I82">
            <v>-0.89977426636568791</v>
          </cell>
          <cell r="N82">
            <v>0.27954139435033326</v>
          </cell>
          <cell r="R82">
            <v>2.1072296296296282</v>
          </cell>
          <cell r="T82">
            <v>3.815996938384997</v>
          </cell>
          <cell r="Y82">
            <v>1.927395550783904</v>
          </cell>
          <cell r="AB82">
            <v>2.2713925925925915</v>
          </cell>
          <cell r="AD82">
            <v>3.791180086047941</v>
          </cell>
          <cell r="AI82">
            <v>2.1442892880539959</v>
          </cell>
        </row>
        <row r="84">
          <cell r="I84" t="str">
            <v>Accretion (Dilution) - $</v>
          </cell>
          <cell r="N84">
            <v>-1.5539400871311491</v>
          </cell>
          <cell r="T84" t="str">
            <v>Accretion (Dilution) - $</v>
          </cell>
          <cell r="Y84">
            <v>-0.17983407884572422</v>
          </cell>
          <cell r="AD84" t="str">
            <v>Accretion (Dilution) - $</v>
          </cell>
          <cell r="AI84">
            <v>-0.12710330453859564</v>
          </cell>
        </row>
        <row r="86">
          <cell r="I86" t="str">
            <v>Accretion (Dilution) - %</v>
          </cell>
          <cell r="N86">
            <v>-0.84753519619709528</v>
          </cell>
          <cell r="T86" t="str">
            <v>Accretion (Dilution) - %</v>
          </cell>
          <cell r="Y86">
            <v>-8.53414721950983E-2</v>
          </cell>
          <cell r="AD86" t="str">
            <v>Accretion (Dilution) - %</v>
          </cell>
          <cell r="AI86">
            <v>-5.5958316036206927E-2</v>
          </cell>
        </row>
        <row r="93">
          <cell r="A93" t="str">
            <v>x</v>
          </cell>
          <cell r="E93" t="str">
            <v>Convert New Convertible Debt?</v>
          </cell>
          <cell r="G93" t="str">
            <v>Y</v>
          </cell>
        </row>
      </sheetData>
      <sheetData sheetId="11" refreshError="1"/>
      <sheetData sheetId="12" refreshError="1">
        <row r="2">
          <cell r="H2" t="str">
            <v>* Toggle "Include Acquiror" to OFF from Inputs tab for correct output</v>
          </cell>
        </row>
        <row r="4">
          <cell r="F4" t="str">
            <v>Timing Discount Factor</v>
          </cell>
          <cell r="G4">
            <v>0</v>
          </cell>
          <cell r="H4" t="str">
            <v>0.0 = Assumes cash flows are received at year end</v>
          </cell>
        </row>
        <row r="5">
          <cell r="H5" t="str">
            <v>0.5 = Assumes cash flows are received mid year (terminal value always discounted at year-end)</v>
          </cell>
        </row>
        <row r="6">
          <cell r="F6" t="str">
            <v>Show Stub?</v>
          </cell>
          <cell r="G6">
            <v>3</v>
          </cell>
          <cell r="H6">
            <v>0</v>
          </cell>
        </row>
        <row r="7">
          <cell r="F7" t="str">
            <v>Terminal Value Method</v>
          </cell>
          <cell r="G7" t="str">
            <v>Growth</v>
          </cell>
        </row>
        <row r="9">
          <cell r="A9" t="str">
            <v>x</v>
          </cell>
          <cell r="C9" t="str">
            <v>Projected Free Cash Flow Summary</v>
          </cell>
        </row>
        <row r="10">
          <cell r="C10" t="str">
            <v>($ in Millions)</v>
          </cell>
          <cell r="H10">
            <v>3</v>
          </cell>
          <cell r="J10" t="str">
            <v>For the Years Ended December 31,</v>
          </cell>
          <cell r="P10" t="str">
            <v>Terminal</v>
          </cell>
        </row>
        <row r="11">
          <cell r="H11">
            <v>2009</v>
          </cell>
          <cell r="J11">
            <v>2010</v>
          </cell>
          <cell r="K11">
            <v>2011</v>
          </cell>
          <cell r="L11">
            <v>2012</v>
          </cell>
          <cell r="M11">
            <v>2013</v>
          </cell>
          <cell r="N11">
            <v>2014</v>
          </cell>
          <cell r="P11" t="str">
            <v>Value</v>
          </cell>
          <cell r="R11" t="str">
            <v>2014 Normalized</v>
          </cell>
          <cell r="U11">
            <v>2009</v>
          </cell>
        </row>
        <row r="12">
          <cell r="C12" t="str">
            <v>Net Revenue</v>
          </cell>
          <cell r="H12">
            <v>5765.1500000000015</v>
          </cell>
          <cell r="J12">
            <v>23050.6</v>
          </cell>
          <cell r="K12">
            <v>23169.1</v>
          </cell>
          <cell r="L12">
            <v>24367.3</v>
          </cell>
          <cell r="M12">
            <v>26043.8</v>
          </cell>
          <cell r="N12">
            <v>27835.645247524346</v>
          </cell>
          <cell r="P12">
            <v>28392.358152474833</v>
          </cell>
          <cell r="R12">
            <v>27835.645247524346</v>
          </cell>
          <cell r="U12">
            <v>23060.6</v>
          </cell>
        </row>
        <row r="13">
          <cell r="C13" t="str">
            <v>% Growth</v>
          </cell>
          <cell r="H13" t="str">
            <v xml:space="preserve">NM </v>
          </cell>
          <cell r="J13">
            <v>-4.3364006140345079E-4</v>
          </cell>
          <cell r="K13">
            <v>5.1408640122165838E-3</v>
          </cell>
          <cell r="L13">
            <v>5.1715431328795747E-2</v>
          </cell>
          <cell r="M13">
            <v>6.880122130888533E-2</v>
          </cell>
          <cell r="N13">
            <v>6.880122130888533E-2</v>
          </cell>
          <cell r="P13">
            <v>2.0000000000000018E-2</v>
          </cell>
        </row>
        <row r="15">
          <cell r="C15" t="str">
            <v>EBITDA</v>
          </cell>
          <cell r="H15">
            <v>2000.8750000000027</v>
          </cell>
          <cell r="J15">
            <v>8000.2999999999984</v>
          </cell>
          <cell r="K15">
            <v>7904.2</v>
          </cell>
          <cell r="L15">
            <v>8455.1999999999989</v>
          </cell>
          <cell r="M15">
            <v>9442</v>
          </cell>
          <cell r="N15">
            <v>10091.621131598495</v>
          </cell>
          <cell r="P15">
            <v>10293.453554230464</v>
          </cell>
          <cell r="R15">
            <v>10091.621131598495</v>
          </cell>
        </row>
        <row r="16">
          <cell r="C16" t="str">
            <v>% Margin</v>
          </cell>
          <cell r="H16">
            <v>0.34706382314423773</v>
          </cell>
          <cell r="J16">
            <v>0.34707556419355673</v>
          </cell>
          <cell r="K16">
            <v>0.34115265590808447</v>
          </cell>
          <cell r="L16">
            <v>0.34698961312907051</v>
          </cell>
          <cell r="M16">
            <v>0.36254310046920957</v>
          </cell>
          <cell r="N16">
            <v>0.36254310046920957</v>
          </cell>
          <cell r="P16">
            <v>0.36254310046920951</v>
          </cell>
          <cell r="R16">
            <v>0.36254310046920957</v>
          </cell>
        </row>
        <row r="18">
          <cell r="C18" t="str">
            <v>EBIT (Excluding Synergies)</v>
          </cell>
          <cell r="H18">
            <v>1766.3500000000026</v>
          </cell>
          <cell r="J18">
            <v>7012.9999999999982</v>
          </cell>
          <cell r="K18">
            <v>6867.2</v>
          </cell>
          <cell r="L18">
            <v>7389.1999999999989</v>
          </cell>
          <cell r="M18">
            <v>8327.2000000000007</v>
          </cell>
          <cell r="N18">
            <v>8900.1215300833501</v>
          </cell>
          <cell r="P18">
            <v>9078.1239606850177</v>
          </cell>
          <cell r="R18">
            <v>8900.1215300833501</v>
          </cell>
        </row>
        <row r="19">
          <cell r="D19" t="str">
            <v>Less: Taxes 1</v>
          </cell>
          <cell r="H19">
            <v>706.5400000000011</v>
          </cell>
          <cell r="J19">
            <v>2805.1999999999994</v>
          </cell>
          <cell r="K19">
            <v>2746.88</v>
          </cell>
          <cell r="L19">
            <v>2955.68</v>
          </cell>
          <cell r="M19">
            <v>3330.8800000000006</v>
          </cell>
          <cell r="N19">
            <v>3560.0486120333403</v>
          </cell>
          <cell r="P19">
            <v>3631.2495842740072</v>
          </cell>
          <cell r="R19">
            <v>3560.0486120333403</v>
          </cell>
        </row>
        <row r="20">
          <cell r="D20" t="str">
            <v>Plus: Depreciation &amp; Amortization</v>
          </cell>
          <cell r="H20">
            <v>234.52499999999998</v>
          </cell>
          <cell r="J20">
            <v>987.3</v>
          </cell>
          <cell r="K20">
            <v>1037</v>
          </cell>
          <cell r="L20">
            <v>1066</v>
          </cell>
          <cell r="M20">
            <v>1114.8</v>
          </cell>
          <cell r="N20">
            <v>1191.4996015151453</v>
          </cell>
          <cell r="P20">
            <v>1191.4996015151453</v>
          </cell>
          <cell r="R20">
            <v>1191.4996015151453</v>
          </cell>
        </row>
        <row r="21">
          <cell r="D21" t="str">
            <v>Less: Capital Expenditures</v>
          </cell>
          <cell r="H21">
            <v>250</v>
          </cell>
          <cell r="J21">
            <v>1000</v>
          </cell>
          <cell r="K21">
            <v>1000</v>
          </cell>
          <cell r="L21">
            <v>1000</v>
          </cell>
          <cell r="M21">
            <v>1000</v>
          </cell>
          <cell r="N21">
            <v>1000</v>
          </cell>
          <cell r="P21">
            <v>1191.4996015151453</v>
          </cell>
          <cell r="R21">
            <v>1191.4996015151453</v>
          </cell>
        </row>
        <row r="22">
          <cell r="D22" t="str">
            <v>Less: Incremental Working Capital</v>
          </cell>
          <cell r="H22">
            <v>1.4027770022885306</v>
          </cell>
          <cell r="J22">
            <v>-21.833798594190739</v>
          </cell>
          <cell r="K22">
            <v>-11.362395224487955</v>
          </cell>
          <cell r="L22">
            <v>84.420435009898029</v>
          </cell>
          <cell r="M22">
            <v>98.234677583744997</v>
          </cell>
          <cell r="N22">
            <v>145.01657889756098</v>
          </cell>
          <cell r="P22">
            <v>147.9169104755122</v>
          </cell>
          <cell r="R22">
            <v>145.01657889756098</v>
          </cell>
        </row>
        <row r="23">
          <cell r="C23" t="str">
            <v>Unlevered Free Cash Flow</v>
          </cell>
          <cell r="H23">
            <v>1042.9322229977129</v>
          </cell>
          <cell r="J23">
            <v>4216.9337985941902</v>
          </cell>
          <cell r="K23">
            <v>4168.6823952244877</v>
          </cell>
          <cell r="L23">
            <v>4415.0995649901006</v>
          </cell>
          <cell r="M23">
            <v>5012.8853224162549</v>
          </cell>
          <cell r="N23">
            <v>5386.5559406675939</v>
          </cell>
          <cell r="P23">
            <v>5298.9574659354985</v>
          </cell>
          <cell r="R23">
            <v>5195.0563391524483</v>
          </cell>
        </row>
        <row r="25">
          <cell r="A25" t="str">
            <v>x</v>
          </cell>
          <cell r="C25" t="str">
            <v>PV of Cash Flows @ 7.8% Discount Rate</v>
          </cell>
          <cell r="H25">
            <v>1023.5021046636699</v>
          </cell>
          <cell r="J25">
            <v>3838.4868229424333</v>
          </cell>
          <cell r="K25">
            <v>3519.5950316252997</v>
          </cell>
          <cell r="L25">
            <v>3457.522430922696</v>
          </cell>
          <cell r="M25">
            <v>3641.1862229192952</v>
          </cell>
          <cell r="N25">
            <v>3629.0830962885998</v>
          </cell>
          <cell r="P25">
            <v>61419.780910208639</v>
          </cell>
          <cell r="R25">
            <v>3500.0641137588304</v>
          </cell>
        </row>
        <row r="27">
          <cell r="C27" t="str">
            <v>PV of Future Cash Flows</v>
          </cell>
          <cell r="H27">
            <v>19109.375709361993</v>
          </cell>
        </row>
        <row r="28">
          <cell r="C28" t="str">
            <v>PV of Terminal Value (Perpetuity Growth of 2.0%)</v>
          </cell>
          <cell r="H28">
            <v>61419.780910208639</v>
          </cell>
        </row>
        <row r="29">
          <cell r="C29" t="str">
            <v>Standalone Enterprise Value</v>
          </cell>
          <cell r="H29">
            <v>80529.156619570625</v>
          </cell>
        </row>
        <row r="30">
          <cell r="C30" t="str">
            <v>Less Net Debt</v>
          </cell>
          <cell r="H30">
            <v>-3440.6000000000022</v>
          </cell>
        </row>
        <row r="31">
          <cell r="C31" t="str">
            <v>Implied Equity Value</v>
          </cell>
          <cell r="H31">
            <v>83969.756619570631</v>
          </cell>
        </row>
        <row r="32">
          <cell r="C32" t="str">
            <v>Implied Price Per Share</v>
          </cell>
          <cell r="H32">
            <v>62.946107977645973</v>
          </cell>
        </row>
        <row r="34">
          <cell r="C34" t="str">
            <v>Implied EV / LTM 9/30/09 EBITDA</v>
          </cell>
          <cell r="H34">
            <v>8.0526740817346116</v>
          </cell>
        </row>
        <row r="36">
          <cell r="D36" t="str">
            <v>Pre-Tax Synergies (Perpetuity Growth of 2.0%)</v>
          </cell>
          <cell r="H36">
            <v>250</v>
          </cell>
          <cell r="J36">
            <v>2000</v>
          </cell>
          <cell r="K36">
            <v>3000</v>
          </cell>
          <cell r="L36">
            <v>4000</v>
          </cell>
          <cell r="M36">
            <v>4000</v>
          </cell>
          <cell r="N36">
            <v>4000</v>
          </cell>
          <cell r="P36">
            <v>4080</v>
          </cell>
        </row>
        <row r="37">
          <cell r="D37" t="str">
            <v>Tax-Affected Synergies @ 40.0% Tax Rate</v>
          </cell>
          <cell r="H37">
            <v>150</v>
          </cell>
          <cell r="J37">
            <v>1200</v>
          </cell>
          <cell r="K37">
            <v>1800</v>
          </cell>
          <cell r="L37">
            <v>2400</v>
          </cell>
          <cell r="M37">
            <v>2400</v>
          </cell>
          <cell r="N37">
            <v>2400</v>
          </cell>
          <cell r="P37">
            <v>2448</v>
          </cell>
        </row>
        <row r="39">
          <cell r="A39" t="str">
            <v>x</v>
          </cell>
          <cell r="C39" t="str">
            <v>PV of Synergies @ 7.8% Discount Rate</v>
          </cell>
          <cell r="H39">
            <v>147.20545814403047</v>
          </cell>
          <cell r="J39">
            <v>1092.3064974523659</v>
          </cell>
          <cell r="K39">
            <v>1519.7298465776687</v>
          </cell>
          <cell r="L39">
            <v>1879.4715072825488</v>
          </cell>
          <cell r="M39">
            <v>1743.2768501462763</v>
          </cell>
          <cell r="N39">
            <v>1616.9514485749819</v>
          </cell>
          <cell r="P39">
            <v>28374.567003935441</v>
          </cell>
        </row>
        <row r="41">
          <cell r="C41" t="str">
            <v>Standalone Enterprise Value</v>
          </cell>
          <cell r="H41">
            <v>80529.156619570625</v>
          </cell>
        </row>
        <row r="42">
          <cell r="C42" t="str">
            <v>PV of Synergies</v>
          </cell>
          <cell r="H42">
            <v>36373.508612113314</v>
          </cell>
        </row>
        <row r="43">
          <cell r="C43" t="str">
            <v>Enterprise Value w/ Synergies</v>
          </cell>
          <cell r="H43">
            <v>116902.66523168393</v>
          </cell>
        </row>
        <row r="44">
          <cell r="C44" t="str">
            <v>Less Net Debt</v>
          </cell>
          <cell r="H44">
            <v>-3440.6000000000022</v>
          </cell>
        </row>
        <row r="45">
          <cell r="C45" t="str">
            <v>Implied Equity Value</v>
          </cell>
          <cell r="H45">
            <v>120343.26523168394</v>
          </cell>
        </row>
        <row r="46">
          <cell r="C46" t="str">
            <v>Implied Price Per Share</v>
          </cell>
          <cell r="H46">
            <v>90.212720300901125</v>
          </cell>
        </row>
        <row r="48">
          <cell r="C48" t="str">
            <v>Implied EV / LTM 9/30/09 EBITDA</v>
          </cell>
          <cell r="H48">
            <v>11.689915825693623</v>
          </cell>
        </row>
        <row r="50">
          <cell r="C50" t="str">
            <v>Source: Company projections and Wachovia estimates</v>
          </cell>
        </row>
        <row r="51">
          <cell r="C51" t="str">
            <v>Note: Cash flows are discounted back to September 30, 2009</v>
          </cell>
        </row>
        <row r="52">
          <cell r="C52">
            <v>1</v>
          </cell>
          <cell r="D52" t="str">
            <v>Based on an effective tax rate of 40.0%</v>
          </cell>
        </row>
        <row r="53">
          <cell r="H53">
            <v>1190.1376811417433</v>
          </cell>
          <cell r="I53">
            <v>0</v>
          </cell>
          <cell r="J53">
            <v>5416.9337985941902</v>
          </cell>
          <cell r="K53">
            <v>5968.6823952244877</v>
          </cell>
          <cell r="L53">
            <v>6815.0995649901006</v>
          </cell>
          <cell r="M53">
            <v>7412.8853224162549</v>
          </cell>
          <cell r="N53">
            <v>7786.5559406675939</v>
          </cell>
          <cell r="O53">
            <v>0</v>
          </cell>
        </row>
        <row r="55">
          <cell r="A55" t="str">
            <v>x</v>
          </cell>
          <cell r="E55" t="str">
            <v>Discount Period:</v>
          </cell>
          <cell r="H55">
            <v>0.25</v>
          </cell>
          <cell r="J55">
            <v>1.25</v>
          </cell>
          <cell r="K55">
            <v>2.25</v>
          </cell>
          <cell r="L55">
            <v>3.25</v>
          </cell>
          <cell r="M55">
            <v>4.25</v>
          </cell>
          <cell r="N55">
            <v>5.25</v>
          </cell>
          <cell r="P55">
            <v>5.25</v>
          </cell>
        </row>
        <row r="56">
          <cell r="R56" t="str">
            <v>Stub Period</v>
          </cell>
          <cell r="S56" t="str">
            <v>+1 Disc. Per.</v>
          </cell>
        </row>
        <row r="57">
          <cell r="E57" t="str">
            <v>DCF Assumptions:</v>
          </cell>
          <cell r="R57">
            <v>0</v>
          </cell>
          <cell r="S57">
            <v>0.5</v>
          </cell>
        </row>
        <row r="58">
          <cell r="E58" t="str">
            <v>Terminal Mult.</v>
          </cell>
          <cell r="G58">
            <v>6</v>
          </cell>
          <cell r="R58">
            <v>3</v>
          </cell>
          <cell r="S58">
            <v>0.75</v>
          </cell>
        </row>
        <row r="59">
          <cell r="E59" t="str">
            <v>LT Growth Rate</v>
          </cell>
          <cell r="G59">
            <v>0.02</v>
          </cell>
          <cell r="R59">
            <v>6</v>
          </cell>
          <cell r="S59">
            <v>1</v>
          </cell>
        </row>
        <row r="60">
          <cell r="E60" t="str">
            <v>Tax Rate</v>
          </cell>
          <cell r="G60">
            <v>0.4</v>
          </cell>
          <cell r="R60">
            <v>9</v>
          </cell>
          <cell r="S60">
            <v>1.25</v>
          </cell>
        </row>
        <row r="61">
          <cell r="E61" t="str">
            <v>WACC</v>
          </cell>
          <cell r="G61">
            <v>7.8125661523495024E-2</v>
          </cell>
        </row>
        <row r="62">
          <cell r="E62" t="str">
            <v>FD Shares Outstanding - Trading</v>
          </cell>
          <cell r="G62">
            <v>1333.9944170875629</v>
          </cell>
        </row>
        <row r="63">
          <cell r="E63" t="str">
            <v>Net Debt</v>
          </cell>
          <cell r="G63">
            <v>-3440.6000000000022</v>
          </cell>
        </row>
        <row r="64">
          <cell r="E64" t="str">
            <v>Synergies - 2009 (3 Months)</v>
          </cell>
          <cell r="G64">
            <v>250</v>
          </cell>
        </row>
        <row r="65">
          <cell r="E65" t="str">
            <v>Synergies - 2010</v>
          </cell>
          <cell r="G65">
            <v>2000</v>
          </cell>
        </row>
        <row r="66">
          <cell r="E66" t="str">
            <v>Synergies - 2011</v>
          </cell>
          <cell r="G66">
            <v>3000</v>
          </cell>
        </row>
        <row r="67">
          <cell r="E67" t="str">
            <v>Synergies - 2012</v>
          </cell>
          <cell r="G67">
            <v>4000</v>
          </cell>
        </row>
        <row r="68">
          <cell r="E68" t="str">
            <v>Synergies - 2013</v>
          </cell>
          <cell r="G68">
            <v>4000</v>
          </cell>
        </row>
        <row r="69">
          <cell r="E69" t="str">
            <v>Synergies - 2014</v>
          </cell>
          <cell r="G69">
            <v>4000</v>
          </cell>
        </row>
        <row r="72">
          <cell r="A72" t="str">
            <v>x</v>
          </cell>
          <cell r="E72" t="str">
            <v>Select EBITDA Metric:</v>
          </cell>
          <cell r="F72" t="str">
            <v>(E or P)</v>
          </cell>
          <cell r="J72" t="str">
            <v>LTM 9/30/09 EBITDA</v>
          </cell>
        </row>
        <row r="74">
          <cell r="E74">
            <v>40086</v>
          </cell>
          <cell r="H74" t="str">
            <v>LTM 9/30/09 EBITDA</v>
          </cell>
          <cell r="J74">
            <v>7976.5999999999949</v>
          </cell>
          <cell r="K74" t="str">
            <v>Including synergies</v>
          </cell>
        </row>
        <row r="75">
          <cell r="E75">
            <v>2008</v>
          </cell>
          <cell r="H75" t="str">
            <v>2008 EBITDA</v>
          </cell>
          <cell r="J75">
            <v>7895.9</v>
          </cell>
          <cell r="K75" t="str">
            <v>Including synergies</v>
          </cell>
        </row>
        <row r="76">
          <cell r="E76">
            <v>2009</v>
          </cell>
          <cell r="F76" t="str">
            <v>E</v>
          </cell>
          <cell r="H76" t="str">
            <v>2009E EBITDA</v>
          </cell>
          <cell r="J76">
            <v>8253.5</v>
          </cell>
          <cell r="K76" t="str">
            <v>Including synergies</v>
          </cell>
        </row>
        <row r="77">
          <cell r="E77">
            <v>2010</v>
          </cell>
          <cell r="F77" t="str">
            <v>P</v>
          </cell>
          <cell r="H77" t="str">
            <v>2010P EBITDA</v>
          </cell>
          <cell r="J77">
            <v>10000.299999999999</v>
          </cell>
          <cell r="K77" t="str">
            <v>Including synergies</v>
          </cell>
        </row>
        <row r="78">
          <cell r="E78" t="str">
            <v>Active</v>
          </cell>
          <cell r="H78" t="str">
            <v>LTM 9/30/09 EBITDA</v>
          </cell>
          <cell r="J78">
            <v>10000.299999999999</v>
          </cell>
        </row>
        <row r="79">
          <cell r="A79" t="str">
            <v>x</v>
          </cell>
          <cell r="T79" t="str">
            <v>Discounted Cash Flow Sensitivity Analysis - Wyeth</v>
          </cell>
        </row>
        <row r="81">
          <cell r="V81" t="str">
            <v>Enterprise Value</v>
          </cell>
          <cell r="AD81" t="str">
            <v>Enterprise Value</v>
          </cell>
        </row>
        <row r="82">
          <cell r="V82" t="str">
            <v>Free Cash Flow Growth After 2014</v>
          </cell>
          <cell r="AD82" t="str">
            <v>Multiple of 2014 EBITDA</v>
          </cell>
        </row>
        <row r="83">
          <cell r="U83">
            <v>80529.156619570625</v>
          </cell>
          <cell r="V83">
            <v>1.4999999999999999E-2</v>
          </cell>
          <cell r="W83">
            <v>0.02</v>
          </cell>
          <cell r="X83">
            <v>2.5000000000000001E-2</v>
          </cell>
          <cell r="Y83">
            <v>3.0000000000000002E-2</v>
          </cell>
          <cell r="Z83">
            <v>3.5000000000000003E-2</v>
          </cell>
          <cell r="AC83">
            <v>80529.156619570625</v>
          </cell>
          <cell r="AD83">
            <v>6</v>
          </cell>
          <cell r="AE83">
            <v>6.5</v>
          </cell>
          <cell r="AF83">
            <v>7</v>
          </cell>
          <cell r="AG83">
            <v>7.5</v>
          </cell>
          <cell r="AH83">
            <v>8</v>
          </cell>
          <cell r="AJ83" t="str">
            <v>Perpetuity Assumptions</v>
          </cell>
        </row>
        <row r="84">
          <cell r="T84" t="str">
            <v>WACC</v>
          </cell>
          <cell r="U84">
            <v>0.08</v>
          </cell>
          <cell r="AB84" t="str">
            <v>WACC</v>
          </cell>
          <cell r="AC84">
            <v>0.08</v>
          </cell>
          <cell r="AL84" t="str">
            <v>%/x</v>
          </cell>
          <cell r="AM84" t="str">
            <v>Step</v>
          </cell>
        </row>
        <row r="85">
          <cell r="U85">
            <v>0.09</v>
          </cell>
          <cell r="AC85">
            <v>0.09</v>
          </cell>
          <cell r="AJ85" t="str">
            <v>Growth Rate</v>
          </cell>
          <cell r="AL85">
            <v>1.4999999999999999E-2</v>
          </cell>
          <cell r="AM85">
            <v>5.0000000000000001E-3</v>
          </cell>
        </row>
        <row r="86">
          <cell r="U86">
            <v>9.9999999999999992E-2</v>
          </cell>
          <cell r="AC86">
            <v>9.9999999999999992E-2</v>
          </cell>
          <cell r="AJ86" t="str">
            <v>WACC Start</v>
          </cell>
          <cell r="AL86">
            <v>0.08</v>
          </cell>
          <cell r="AM86">
            <v>0.01</v>
          </cell>
        </row>
        <row r="87">
          <cell r="G87" t="str">
            <v>At Closing</v>
          </cell>
          <cell r="H87">
            <v>2009</v>
          </cell>
          <cell r="J87" t="str">
            <v>Projected</v>
          </cell>
          <cell r="U87">
            <v>0.10999999999999999</v>
          </cell>
          <cell r="AC87">
            <v>0.10999999999999999</v>
          </cell>
        </row>
        <row r="88">
          <cell r="C88" t="str">
            <v>FYE December 31,</v>
          </cell>
          <cell r="F88">
            <v>2008</v>
          </cell>
          <cell r="G88">
            <v>40086</v>
          </cell>
          <cell r="H88">
            <v>3</v>
          </cell>
          <cell r="J88">
            <v>2010</v>
          </cell>
          <cell r="K88">
            <v>2011</v>
          </cell>
          <cell r="L88">
            <v>2012</v>
          </cell>
          <cell r="M88">
            <v>2013</v>
          </cell>
          <cell r="N88">
            <v>2014</v>
          </cell>
          <cell r="U88">
            <v>0.11999999999999998</v>
          </cell>
          <cell r="AC88">
            <v>0.11999999999999998</v>
          </cell>
        </row>
        <row r="89">
          <cell r="AJ89" t="str">
            <v>Multiple Assumptions</v>
          </cell>
        </row>
        <row r="90">
          <cell r="C90" t="str">
            <v>Accounts Receivable</v>
          </cell>
          <cell r="F90">
            <v>3450.5</v>
          </cell>
          <cell r="G90">
            <v>3450.5</v>
          </cell>
          <cell r="H90">
            <v>3459.0010313457383</v>
          </cell>
          <cell r="J90">
            <v>3457.5010699261111</v>
          </cell>
          <cell r="K90">
            <v>3475.275612748695</v>
          </cell>
          <cell r="L90">
            <v>3655.0009900484383</v>
          </cell>
          <cell r="M90">
            <v>3906.4695220489562</v>
          </cell>
          <cell r="N90">
            <v>4175.2393961718608</v>
          </cell>
          <cell r="AL90" t="str">
            <v>%/x</v>
          </cell>
          <cell r="AM90" t="str">
            <v>Step</v>
          </cell>
        </row>
        <row r="91">
          <cell r="C91" t="str">
            <v>Inventory</v>
          </cell>
          <cell r="F91">
            <v>2560.6</v>
          </cell>
          <cell r="G91">
            <v>2560.6</v>
          </cell>
          <cell r="H91">
            <v>2561.7254272945011</v>
          </cell>
          <cell r="J91">
            <v>2528.797194992469</v>
          </cell>
          <cell r="K91">
            <v>2509.4752522284502</v>
          </cell>
          <cell r="L91">
            <v>2616.3023284525543</v>
          </cell>
          <cell r="M91">
            <v>2735.6229121706706</v>
          </cell>
          <cell r="N91">
            <v>2923.837109568582</v>
          </cell>
          <cell r="V91" t="str">
            <v>Equity Value</v>
          </cell>
          <cell r="AD91" t="str">
            <v>Equity Value</v>
          </cell>
          <cell r="AJ91" t="str">
            <v>Multiple</v>
          </cell>
          <cell r="AL91">
            <v>6</v>
          </cell>
          <cell r="AM91">
            <v>0.5</v>
          </cell>
        </row>
        <row r="92">
          <cell r="C92" t="str">
            <v>Prepaid Expenses and Other</v>
          </cell>
          <cell r="F92">
            <v>1959.8</v>
          </cell>
          <cell r="G92">
            <v>1959.8</v>
          </cell>
          <cell r="H92">
            <v>1964.6283788527396</v>
          </cell>
          <cell r="J92">
            <v>1963.776437281899</v>
          </cell>
          <cell r="K92">
            <v>1973.8719448963604</v>
          </cell>
          <cell r="L92">
            <v>2075.9515839144847</v>
          </cell>
          <cell r="M92">
            <v>2218.7795882659161</v>
          </cell>
          <cell r="N92">
            <v>2371.4343337538367</v>
          </cell>
          <cell r="V92" t="str">
            <v>Free Cash Flow Growth After 2014</v>
          </cell>
          <cell r="AD92" t="str">
            <v>Multiple of 2014 EBITDA</v>
          </cell>
          <cell r="AJ92" t="str">
            <v>WACC Start</v>
          </cell>
          <cell r="AL92">
            <v>0.08</v>
          </cell>
          <cell r="AM92">
            <v>0.01</v>
          </cell>
        </row>
        <row r="93">
          <cell r="C93" t="str">
            <v>Deferred Income Taxes</v>
          </cell>
          <cell r="F93">
            <v>0</v>
          </cell>
          <cell r="G93">
            <v>0</v>
          </cell>
          <cell r="H93">
            <v>0</v>
          </cell>
          <cell r="J93">
            <v>0</v>
          </cell>
          <cell r="K93">
            <v>0</v>
          </cell>
          <cell r="L93">
            <v>0</v>
          </cell>
          <cell r="M93">
            <v>0</v>
          </cell>
          <cell r="N93">
            <v>0</v>
          </cell>
          <cell r="U93">
            <v>80529.156619570625</v>
          </cell>
          <cell r="V93">
            <v>1.4999999999999999E-2</v>
          </cell>
          <cell r="W93">
            <v>0.02</v>
          </cell>
          <cell r="X93">
            <v>2.5000000000000001E-2</v>
          </cell>
          <cell r="Y93">
            <v>3.0000000000000002E-2</v>
          </cell>
          <cell r="Z93">
            <v>3.5000000000000003E-2</v>
          </cell>
          <cell r="AC93">
            <v>80529.156619570625</v>
          </cell>
          <cell r="AD93">
            <v>6</v>
          </cell>
          <cell r="AE93">
            <v>6.5</v>
          </cell>
          <cell r="AF93">
            <v>7</v>
          </cell>
          <cell r="AG93">
            <v>7.5</v>
          </cell>
          <cell r="AH93">
            <v>8</v>
          </cell>
        </row>
        <row r="94">
          <cell r="C94" t="str">
            <v>Total</v>
          </cell>
          <cell r="F94">
            <v>7970.9000000000005</v>
          </cell>
          <cell r="G94">
            <v>7970.9000000000005</v>
          </cell>
          <cell r="H94">
            <v>7985.3548374929796</v>
          </cell>
          <cell r="J94">
            <v>7950.0747022004789</v>
          </cell>
          <cell r="K94">
            <v>7958.6228098735055</v>
          </cell>
          <cell r="L94">
            <v>8347.2549024154778</v>
          </cell>
          <cell r="M94">
            <v>8860.8720224855424</v>
          </cell>
          <cell r="N94">
            <v>9470.5108394942799</v>
          </cell>
          <cell r="T94" t="str">
            <v>WACC</v>
          </cell>
          <cell r="U94">
            <v>0.08</v>
          </cell>
          <cell r="V94">
            <v>3440.6000000000022</v>
          </cell>
          <cell r="W94">
            <v>3440.6000000000022</v>
          </cell>
          <cell r="X94">
            <v>3440.6000000000022</v>
          </cell>
          <cell r="Y94">
            <v>3440.6000000000022</v>
          </cell>
          <cell r="Z94">
            <v>3440.6000000000022</v>
          </cell>
          <cell r="AB94" t="str">
            <v>WACC</v>
          </cell>
          <cell r="AC94">
            <v>0.08</v>
          </cell>
          <cell r="AD94">
            <v>3440.6000000000022</v>
          </cell>
          <cell r="AE94">
            <v>3440.6000000000022</v>
          </cell>
          <cell r="AF94">
            <v>3440.6000000000022</v>
          </cell>
          <cell r="AG94">
            <v>3440.6000000000022</v>
          </cell>
          <cell r="AH94">
            <v>3440.6000000000022</v>
          </cell>
        </row>
        <row r="95">
          <cell r="U95">
            <v>0.09</v>
          </cell>
          <cell r="V95">
            <v>3440.6000000000022</v>
          </cell>
          <cell r="W95">
            <v>3440.6000000000022</v>
          </cell>
          <cell r="X95">
            <v>3440.6000000000022</v>
          </cell>
          <cell r="Y95">
            <v>3440.6000000000022</v>
          </cell>
          <cell r="Z95">
            <v>3440.6000000000022</v>
          </cell>
          <cell r="AC95">
            <v>0.09</v>
          </cell>
          <cell r="AD95">
            <v>3440.6000000000022</v>
          </cell>
          <cell r="AE95">
            <v>3440.6000000000022</v>
          </cell>
          <cell r="AF95">
            <v>3440.6000000000022</v>
          </cell>
          <cell r="AG95">
            <v>3440.6000000000022</v>
          </cell>
          <cell r="AH95">
            <v>3440.6000000000022</v>
          </cell>
        </row>
        <row r="96">
          <cell r="C96" t="str">
            <v xml:space="preserve">Accounts Payable </v>
          </cell>
          <cell r="F96">
            <v>871.8</v>
          </cell>
          <cell r="G96">
            <v>871.8</v>
          </cell>
          <cell r="H96">
            <v>872.18317094249232</v>
          </cell>
          <cell r="J96">
            <v>860.97219190597286</v>
          </cell>
          <cell r="K96">
            <v>854.39370651127194</v>
          </cell>
          <cell r="L96">
            <v>890.76480900762976</v>
          </cell>
          <cell r="M96">
            <v>931.38953949480231</v>
          </cell>
          <cell r="N96">
            <v>995.47027732636491</v>
          </cell>
          <cell r="U96">
            <v>9.9999999999999992E-2</v>
          </cell>
          <cell r="V96">
            <v>3440.6000000000022</v>
          </cell>
          <cell r="W96">
            <v>3440.6000000000022</v>
          </cell>
          <cell r="X96">
            <v>3440.6000000000022</v>
          </cell>
          <cell r="Y96">
            <v>3440.6000000000022</v>
          </cell>
          <cell r="Z96">
            <v>3440.6000000000022</v>
          </cell>
          <cell r="AC96">
            <v>9.9999999999999992E-2</v>
          </cell>
          <cell r="AD96">
            <v>3440.6000000000022</v>
          </cell>
          <cell r="AE96">
            <v>3440.6000000000022</v>
          </cell>
          <cell r="AF96">
            <v>3440.6000000000022</v>
          </cell>
          <cell r="AG96">
            <v>3440.6000000000022</v>
          </cell>
          <cell r="AH96">
            <v>3440.6000000000022</v>
          </cell>
        </row>
        <row r="97">
          <cell r="C97" t="str">
            <v xml:space="preserve">Accrued Liabilities </v>
          </cell>
          <cell r="F97">
            <v>4356.5</v>
          </cell>
          <cell r="G97">
            <v>4356.5</v>
          </cell>
          <cell r="H97">
            <v>4367.2331526033067</v>
          </cell>
          <cell r="J97">
            <v>4365.3393453508488</v>
          </cell>
          <cell r="K97">
            <v>4387.7809612924757</v>
          </cell>
          <cell r="L97">
            <v>4614.6969462819943</v>
          </cell>
          <cell r="M97">
            <v>4932.1937321565783</v>
          </cell>
          <cell r="N97">
            <v>5271.53468466098</v>
          </cell>
          <cell r="U97">
            <v>0.10999999999999999</v>
          </cell>
          <cell r="V97">
            <v>3440.6000000000022</v>
          </cell>
          <cell r="W97">
            <v>3440.6000000000022</v>
          </cell>
          <cell r="X97">
            <v>3440.6000000000022</v>
          </cell>
          <cell r="Y97">
            <v>3440.6000000000022</v>
          </cell>
          <cell r="Z97">
            <v>3440.6000000000022</v>
          </cell>
          <cell r="AC97">
            <v>0.10999999999999999</v>
          </cell>
          <cell r="AD97">
            <v>3440.6000000000022</v>
          </cell>
          <cell r="AE97">
            <v>3440.6000000000022</v>
          </cell>
          <cell r="AF97">
            <v>3440.6000000000022</v>
          </cell>
          <cell r="AG97">
            <v>3440.6000000000022</v>
          </cell>
          <cell r="AH97">
            <v>3440.6000000000022</v>
          </cell>
        </row>
        <row r="98">
          <cell r="C98" t="str">
            <v>Taxes Payable</v>
          </cell>
          <cell r="F98">
            <v>0</v>
          </cell>
          <cell r="G98">
            <v>0</v>
          </cell>
          <cell r="H98">
            <v>0</v>
          </cell>
          <cell r="J98">
            <v>0</v>
          </cell>
          <cell r="K98">
            <v>0</v>
          </cell>
          <cell r="L98">
            <v>0</v>
          </cell>
          <cell r="M98">
            <v>0</v>
          </cell>
          <cell r="N98">
            <v>0</v>
          </cell>
          <cell r="U98">
            <v>0.11999999999999998</v>
          </cell>
          <cell r="V98">
            <v>3440.6000000000022</v>
          </cell>
          <cell r="W98">
            <v>3440.6000000000022</v>
          </cell>
          <cell r="X98">
            <v>3440.6000000000022</v>
          </cell>
          <cell r="Y98">
            <v>3440.6000000000022</v>
          </cell>
          <cell r="Z98">
            <v>3440.6000000000022</v>
          </cell>
          <cell r="AC98">
            <v>0.11999999999999998</v>
          </cell>
          <cell r="AD98">
            <v>3440.6000000000022</v>
          </cell>
          <cell r="AE98">
            <v>3440.6000000000022</v>
          </cell>
          <cell r="AF98">
            <v>3440.6000000000022</v>
          </cell>
          <cell r="AG98">
            <v>3440.6000000000022</v>
          </cell>
          <cell r="AH98">
            <v>3440.6000000000022</v>
          </cell>
        </row>
        <row r="99">
          <cell r="C99" t="str">
            <v>Other Current Liabilities</v>
          </cell>
          <cell r="F99">
            <v>785.7</v>
          </cell>
          <cell r="G99">
            <v>785.7</v>
          </cell>
          <cell r="H99">
            <v>787.63573694489105</v>
          </cell>
          <cell r="J99">
            <v>787.29418653555865</v>
          </cell>
          <cell r="K99">
            <v>791.34155888614669</v>
          </cell>
          <cell r="L99">
            <v>832.2661289323454</v>
          </cell>
          <cell r="M99">
            <v>889.52705505690892</v>
          </cell>
          <cell r="N99">
            <v>950.72760283212028</v>
          </cell>
        </row>
        <row r="100">
          <cell r="C100" t="str">
            <v>Total</v>
          </cell>
          <cell r="F100">
            <v>6014</v>
          </cell>
          <cell r="G100">
            <v>6014</v>
          </cell>
          <cell r="H100">
            <v>6027.0520604906906</v>
          </cell>
          <cell r="J100">
            <v>6013.6057237923806</v>
          </cell>
          <cell r="K100">
            <v>6033.5162266898951</v>
          </cell>
          <cell r="L100">
            <v>6337.7278842219694</v>
          </cell>
          <cell r="M100">
            <v>6753.110326708289</v>
          </cell>
          <cell r="N100">
            <v>7217.7325648194656</v>
          </cell>
        </row>
        <row r="101">
          <cell r="V101" t="str">
            <v>Price Per Share</v>
          </cell>
          <cell r="AD101" t="str">
            <v>Price Per Share</v>
          </cell>
        </row>
        <row r="102">
          <cell r="C102" t="str">
            <v>Total Working Capital</v>
          </cell>
          <cell r="F102">
            <v>1956.9000000000005</v>
          </cell>
          <cell r="G102">
            <v>1956.9000000000005</v>
          </cell>
          <cell r="H102">
            <v>1958.3027770022891</v>
          </cell>
          <cell r="J102">
            <v>1936.4689784080983</v>
          </cell>
          <cell r="K102">
            <v>1925.1065831836104</v>
          </cell>
          <cell r="L102">
            <v>2009.5270181935084</v>
          </cell>
          <cell r="M102">
            <v>2107.7616957772534</v>
          </cell>
          <cell r="N102">
            <v>2252.7782746748144</v>
          </cell>
          <cell r="V102" t="str">
            <v>Free Cash Flow Growth After 2014</v>
          </cell>
          <cell r="AD102" t="str">
            <v>Multiple of 2014 EBITDA</v>
          </cell>
        </row>
        <row r="103">
          <cell r="C103" t="str">
            <v>Total Incremental Working Capital Needs</v>
          </cell>
          <cell r="G103">
            <v>0</v>
          </cell>
          <cell r="H103">
            <v>1.4027770022885306</v>
          </cell>
          <cell r="J103">
            <v>-21.833798594190739</v>
          </cell>
          <cell r="K103">
            <v>-11.362395224487955</v>
          </cell>
          <cell r="L103">
            <v>84.420435009898029</v>
          </cell>
          <cell r="M103">
            <v>98.234677583744997</v>
          </cell>
          <cell r="N103">
            <v>145.01657889756098</v>
          </cell>
          <cell r="U103">
            <v>62.946107977645973</v>
          </cell>
          <cell r="V103">
            <v>1.4999999999999999E-2</v>
          </cell>
          <cell r="W103">
            <v>0.02</v>
          </cell>
          <cell r="X103">
            <v>2.5000000000000001E-2</v>
          </cell>
          <cell r="Y103">
            <v>3.0000000000000002E-2</v>
          </cell>
          <cell r="Z103">
            <v>3.5000000000000003E-2</v>
          </cell>
          <cell r="AC103">
            <v>62.946107977645973</v>
          </cell>
          <cell r="AD103">
            <v>6</v>
          </cell>
          <cell r="AE103">
            <v>6.5</v>
          </cell>
          <cell r="AF103">
            <v>7</v>
          </cell>
          <cell r="AG103">
            <v>7.5</v>
          </cell>
          <cell r="AH103">
            <v>8</v>
          </cell>
        </row>
        <row r="104">
          <cell r="T104" t="str">
            <v>WACC</v>
          </cell>
          <cell r="U104">
            <v>0.08</v>
          </cell>
          <cell r="V104">
            <v>2.5791712138583578</v>
          </cell>
          <cell r="W104">
            <v>2.5791712138583578</v>
          </cell>
          <cell r="X104">
            <v>2.5791712138583578</v>
          </cell>
          <cell r="Y104">
            <v>2.5791712138583578</v>
          </cell>
          <cell r="Z104">
            <v>2.5791712138583578</v>
          </cell>
          <cell r="AB104" t="str">
            <v>WACC</v>
          </cell>
          <cell r="AC104">
            <v>0.08</v>
          </cell>
          <cell r="AD104">
            <v>2.5791712138583578</v>
          </cell>
          <cell r="AE104">
            <v>2.5791712138583578</v>
          </cell>
          <cell r="AF104">
            <v>2.5791712138583578</v>
          </cell>
          <cell r="AG104">
            <v>2.5791712138583578</v>
          </cell>
          <cell r="AH104">
            <v>2.5791712138583578</v>
          </cell>
        </row>
        <row r="105">
          <cell r="U105">
            <v>0.09</v>
          </cell>
          <cell r="V105">
            <v>2.5791712138583578</v>
          </cell>
          <cell r="W105">
            <v>2.5791712138583578</v>
          </cell>
          <cell r="X105">
            <v>2.5791712138583578</v>
          </cell>
          <cell r="Y105">
            <v>2.5791712138583578</v>
          </cell>
          <cell r="Z105">
            <v>2.5791712138583578</v>
          </cell>
          <cell r="AC105">
            <v>0.09</v>
          </cell>
          <cell r="AD105">
            <v>2.5791712138583578</v>
          </cell>
          <cell r="AE105">
            <v>2.5791712138583578</v>
          </cell>
          <cell r="AF105">
            <v>2.5791712138583578</v>
          </cell>
          <cell r="AG105">
            <v>2.5791712138583578</v>
          </cell>
          <cell r="AH105">
            <v>2.5791712138583578</v>
          </cell>
        </row>
        <row r="106">
          <cell r="U106">
            <v>9.9999999999999992E-2</v>
          </cell>
          <cell r="V106">
            <v>2.5791712138583578</v>
          </cell>
          <cell r="W106">
            <v>2.5791712138583578</v>
          </cell>
          <cell r="X106">
            <v>2.5791712138583578</v>
          </cell>
          <cell r="Y106">
            <v>2.5791712138583578</v>
          </cell>
          <cell r="Z106">
            <v>2.5791712138583578</v>
          </cell>
          <cell r="AC106">
            <v>9.9999999999999992E-2</v>
          </cell>
          <cell r="AD106">
            <v>2.5791712138583578</v>
          </cell>
          <cell r="AE106">
            <v>2.5791712138583578</v>
          </cell>
          <cell r="AF106">
            <v>2.5791712138583578</v>
          </cell>
          <cell r="AG106">
            <v>2.5791712138583578</v>
          </cell>
          <cell r="AH106">
            <v>2.5791712138583578</v>
          </cell>
        </row>
        <row r="107">
          <cell r="U107">
            <v>0.10999999999999999</v>
          </cell>
          <cell r="V107">
            <v>2.5791712138583578</v>
          </cell>
          <cell r="W107">
            <v>2.5791712138583578</v>
          </cell>
          <cell r="X107">
            <v>2.5791712138583578</v>
          </cell>
          <cell r="Y107">
            <v>2.5791712138583578</v>
          </cell>
          <cell r="Z107">
            <v>2.5791712138583578</v>
          </cell>
          <cell r="AC107">
            <v>0.10999999999999999</v>
          </cell>
          <cell r="AD107">
            <v>2.5791712138583578</v>
          </cell>
          <cell r="AE107">
            <v>2.5791712138583578</v>
          </cell>
          <cell r="AF107">
            <v>2.5791712138583578</v>
          </cell>
          <cell r="AG107">
            <v>2.5791712138583578</v>
          </cell>
          <cell r="AH107">
            <v>2.5791712138583578</v>
          </cell>
        </row>
        <row r="108">
          <cell r="U108">
            <v>0.11999999999999998</v>
          </cell>
          <cell r="V108">
            <v>2.5791712138583578</v>
          </cell>
          <cell r="W108">
            <v>2.5791712138583578</v>
          </cell>
          <cell r="X108">
            <v>2.5791712138583578</v>
          </cell>
          <cell r="Y108">
            <v>2.5791712138583578</v>
          </cell>
          <cell r="Z108">
            <v>2.5791712138583578</v>
          </cell>
          <cell r="AC108">
            <v>0.11999999999999998</v>
          </cell>
          <cell r="AD108">
            <v>2.5791712138583578</v>
          </cell>
          <cell r="AE108">
            <v>2.5791712138583578</v>
          </cell>
          <cell r="AF108">
            <v>2.5791712138583578</v>
          </cell>
          <cell r="AG108">
            <v>2.5791712138583578</v>
          </cell>
          <cell r="AH108">
            <v>2.5791712138583578</v>
          </cell>
        </row>
        <row r="112">
          <cell r="V112" t="str">
            <v>Implied Terminal Multiple</v>
          </cell>
          <cell r="AD112" t="str">
            <v>Implied Growth Rate of FCF</v>
          </cell>
        </row>
        <row r="113">
          <cell r="V113" t="str">
            <v>Free Cash Flow Growth After 2014</v>
          </cell>
          <cell r="AD113" t="str">
            <v>Multiple of 2014 EBITDA</v>
          </cell>
        </row>
        <row r="114">
          <cell r="V114">
            <v>1.4999999999999999E-2</v>
          </cell>
          <cell r="W114">
            <v>0.02</v>
          </cell>
          <cell r="X114">
            <v>2.5000000000000001E-2</v>
          </cell>
          <cell r="Y114">
            <v>3.0000000000000002E-2</v>
          </cell>
          <cell r="Z114">
            <v>3.5000000000000003E-2</v>
          </cell>
          <cell r="AD114">
            <v>6</v>
          </cell>
          <cell r="AE114">
            <v>6.5</v>
          </cell>
          <cell r="AF114">
            <v>7</v>
          </cell>
          <cell r="AG114">
            <v>7.5</v>
          </cell>
          <cell r="AH114">
            <v>8</v>
          </cell>
        </row>
        <row r="115">
          <cell r="T115" t="str">
            <v>WACC</v>
          </cell>
          <cell r="U115">
            <v>0.08</v>
          </cell>
          <cell r="V115">
            <v>8.0386294507677114</v>
          </cell>
          <cell r="W115">
            <v>8.7514143281756898</v>
          </cell>
          <cell r="X115">
            <v>9.5937964560214759</v>
          </cell>
          <cell r="Y115">
            <v>10.604655009436422</v>
          </cell>
          <cell r="Z115">
            <v>11.840148796943577</v>
          </cell>
          <cell r="AB115" t="str">
            <v>WACC</v>
          </cell>
          <cell r="AC115">
            <v>0.08</v>
          </cell>
          <cell r="AD115">
            <v>-5.340016032871828E-3</v>
          </cell>
          <cell r="AE115">
            <v>7.4284797646531175E-4</v>
          </cell>
          <cell r="AF115">
            <v>6.0162595918501595E-3</v>
          </cell>
          <cell r="AG115">
            <v>1.0631711083271721E-2</v>
          </cell>
          <cell r="AH115">
            <v>1.4705111391854535E-2</v>
          </cell>
        </row>
        <row r="116">
          <cell r="U116">
            <v>0.09</v>
          </cell>
          <cell r="V116">
            <v>6.9668121906653511</v>
          </cell>
          <cell r="W116">
            <v>7.5012122812934487</v>
          </cell>
          <cell r="X116">
            <v>8.1178277704797104</v>
          </cell>
          <cell r="Y116">
            <v>8.8372125078636863</v>
          </cell>
          <cell r="Z116">
            <v>9.6873944702265646</v>
          </cell>
          <cell r="AC116">
            <v>0.09</v>
          </cell>
          <cell r="AD116">
            <v>3.8697986334904652E-3</v>
          </cell>
          <cell r="AE116">
            <v>1.0008985457728877E-2</v>
          </cell>
          <cell r="AF116">
            <v>1.5331224958441367E-2</v>
          </cell>
          <cell r="AG116">
            <v>1.9989412111820527E-2</v>
          </cell>
          <cell r="AH116">
            <v>2.4100529089927259E-2</v>
          </cell>
        </row>
        <row r="117">
          <cell r="U117">
            <v>9.9999999999999992E-2</v>
          </cell>
          <cell r="V117">
            <v>6.1471872270576631</v>
          </cell>
          <cell r="W117">
            <v>6.5635607461317678</v>
          </cell>
          <cell r="X117">
            <v>7.0354507344157504</v>
          </cell>
          <cell r="Y117">
            <v>7.574753578168874</v>
          </cell>
          <cell r="Z117">
            <v>8.1970260901917094</v>
          </cell>
          <cell r="AC117">
            <v>9.9999999999999992E-2</v>
          </cell>
          <cell r="AD117">
            <v>1.3079613299852759E-2</v>
          </cell>
          <cell r="AE117">
            <v>1.9275122938992445E-2</v>
          </cell>
          <cell r="AF117">
            <v>2.4646190325032565E-2</v>
          </cell>
          <cell r="AG117">
            <v>2.9347113140369332E-2</v>
          </cell>
          <cell r="AH117">
            <v>3.3495946787999976E-2</v>
          </cell>
        </row>
        <row r="118">
          <cell r="U118">
            <v>0.10999999999999999</v>
          </cell>
          <cell r="V118">
            <v>5.5001148873673831</v>
          </cell>
          <cell r="W118">
            <v>5.8342762187837938</v>
          </cell>
          <cell r="X118">
            <v>6.2077506480138966</v>
          </cell>
          <cell r="Y118">
            <v>6.6279093808977647</v>
          </cell>
          <cell r="Z118">
            <v>7.1040892781661471</v>
          </cell>
          <cell r="AC118">
            <v>0.10999999999999999</v>
          </cell>
          <cell r="AD118">
            <v>2.2289427966215067E-2</v>
          </cell>
          <cell r="AE118">
            <v>2.8541260420255999E-2</v>
          </cell>
          <cell r="AF118">
            <v>3.3961155691623758E-2</v>
          </cell>
          <cell r="AG118">
            <v>3.8704814168918147E-2</v>
          </cell>
          <cell r="AH118">
            <v>4.2891364486072697E-2</v>
          </cell>
        </row>
        <row r="119">
          <cell r="A119" t="str">
            <v>x</v>
          </cell>
          <cell r="U119">
            <v>0.11999999999999998</v>
          </cell>
          <cell r="V119">
            <v>4.9762944219038223</v>
          </cell>
          <cell r="W119">
            <v>5.2508485969054144</v>
          </cell>
          <cell r="X119">
            <v>5.5543032113808559</v>
          </cell>
          <cell r="Y119">
            <v>5.8914750052424578</v>
          </cell>
          <cell r="Z119">
            <v>6.2683140689701302</v>
          </cell>
          <cell r="AC119">
            <v>0.11999999999999998</v>
          </cell>
          <cell r="AD119">
            <v>3.1499242632577362E-2</v>
          </cell>
          <cell r="AE119">
            <v>3.7807397901519567E-2</v>
          </cell>
          <cell r="AF119">
            <v>4.3276121058214968E-2</v>
          </cell>
          <cell r="AG119">
            <v>4.806251519746696E-2</v>
          </cell>
          <cell r="AH119">
            <v>5.2286782184145411E-2</v>
          </cell>
        </row>
        <row r="128">
          <cell r="A128" t="str">
            <v>x</v>
          </cell>
        </row>
      </sheetData>
      <sheetData sheetId="13" refreshError="1"/>
      <sheetData sheetId="14" refreshError="1">
        <row r="2">
          <cell r="A2" t="str">
            <v>x</v>
          </cell>
          <cell r="C2" t="str">
            <v>Inputs</v>
          </cell>
          <cell r="I2" t="str">
            <v>EPS Metrics</v>
          </cell>
        </row>
        <row r="4">
          <cell r="C4" t="str">
            <v>Discount Period to</v>
          </cell>
          <cell r="E4">
            <v>40086</v>
          </cell>
          <cell r="I4" t="str">
            <v>Consensus</v>
          </cell>
          <cell r="J4">
            <v>3.5</v>
          </cell>
        </row>
        <row r="5">
          <cell r="C5" t="str">
            <v>P/E Multiple Range</v>
          </cell>
          <cell r="I5">
            <v>2009</v>
          </cell>
          <cell r="J5">
            <v>3.7379984951091032</v>
          </cell>
        </row>
        <row r="6">
          <cell r="D6" t="str">
            <v>Start</v>
          </cell>
          <cell r="E6">
            <v>12</v>
          </cell>
          <cell r="I6">
            <v>2010</v>
          </cell>
          <cell r="J6">
            <v>3.815996938384997</v>
          </cell>
        </row>
        <row r="7">
          <cell r="D7" t="str">
            <v>Step</v>
          </cell>
          <cell r="E7">
            <v>2</v>
          </cell>
          <cell r="I7">
            <v>2011</v>
          </cell>
          <cell r="J7">
            <v>3.791180086047941</v>
          </cell>
        </row>
        <row r="8">
          <cell r="C8" t="str">
            <v>LT Growth Rate</v>
          </cell>
          <cell r="E8">
            <v>0.15</v>
          </cell>
          <cell r="I8">
            <v>2012</v>
          </cell>
          <cell r="J8">
            <v>4.146711635750421</v>
          </cell>
        </row>
        <row r="9">
          <cell r="C9" t="str">
            <v>EBITDA Multiple Range</v>
          </cell>
        </row>
        <row r="10">
          <cell r="D10" t="str">
            <v>Start</v>
          </cell>
          <cell r="E10">
            <v>6</v>
          </cell>
        </row>
        <row r="11">
          <cell r="D11" t="str">
            <v>Step</v>
          </cell>
          <cell r="E11">
            <v>2</v>
          </cell>
          <cell r="I11" t="str">
            <v>EBITDA Metrics</v>
          </cell>
          <cell r="L11" t="str">
            <v xml:space="preserve"> &lt;- Linked to "EBITDA"; not "Operating EBITDA"</v>
          </cell>
        </row>
        <row r="12">
          <cell r="I12" t="str">
            <v>Current LTM</v>
          </cell>
          <cell r="J12">
            <v>7976.5999999999949</v>
          </cell>
        </row>
        <row r="13">
          <cell r="C13" t="str">
            <v>Use Current Debt (No =  Each Yr. Status Quo Debt)?</v>
          </cell>
          <cell r="F13" t="str">
            <v>Y</v>
          </cell>
          <cell r="I13">
            <v>2009</v>
          </cell>
          <cell r="J13">
            <v>8003.4999999999991</v>
          </cell>
        </row>
        <row r="14">
          <cell r="I14">
            <v>2010</v>
          </cell>
          <cell r="J14">
            <v>8000.2999999999984</v>
          </cell>
        </row>
        <row r="15">
          <cell r="C15" t="str">
            <v>Link below to model Status Quo Net Debt</v>
          </cell>
          <cell r="I15">
            <v>2011</v>
          </cell>
          <cell r="J15">
            <v>7904.2</v>
          </cell>
        </row>
        <row r="16">
          <cell r="D16">
            <v>2009</v>
          </cell>
          <cell r="I16">
            <v>2012</v>
          </cell>
          <cell r="J16">
            <v>8455.1999999999989</v>
          </cell>
        </row>
        <row r="17">
          <cell r="D17">
            <v>2010</v>
          </cell>
        </row>
        <row r="18">
          <cell r="D18">
            <v>2011</v>
          </cell>
        </row>
        <row r="20">
          <cell r="C20" t="str">
            <v>Reference</v>
          </cell>
        </row>
        <row r="21">
          <cell r="C21" t="str">
            <v>Cost of Equity</v>
          </cell>
          <cell r="E21">
            <v>8.6026806624843813E-2</v>
          </cell>
        </row>
        <row r="22">
          <cell r="C22" t="str">
            <v>Offer Price</v>
          </cell>
          <cell r="E22">
            <v>50.188249999999996</v>
          </cell>
        </row>
        <row r="23">
          <cell r="C23" t="str">
            <v>Shares Outstanding</v>
          </cell>
          <cell r="E23">
            <v>1333.9944170875629</v>
          </cell>
        </row>
        <row r="24">
          <cell r="C24" t="str">
            <v>Current Net Debt</v>
          </cell>
          <cell r="E24">
            <v>-3440.6000000000022</v>
          </cell>
        </row>
        <row r="27">
          <cell r="A27" t="str">
            <v>x</v>
          </cell>
          <cell r="C27" t="str">
            <v>Present Value of Future Share Price Analysis - P/E Driver</v>
          </cell>
        </row>
        <row r="29">
          <cell r="H29" t="str">
            <v>Fiscal Year Ending December 31,</v>
          </cell>
          <cell r="S29" t="str">
            <v xml:space="preserve"> </v>
          </cell>
          <cell r="W29" t="str">
            <v xml:space="preserve"> </v>
          </cell>
        </row>
        <row r="30">
          <cell r="F30" t="str">
            <v>Current 1</v>
          </cell>
          <cell r="H30">
            <v>2009</v>
          </cell>
          <cell r="L30">
            <v>2010</v>
          </cell>
          <cell r="P30">
            <v>2011</v>
          </cell>
          <cell r="S30" t="str">
            <v xml:space="preserve"> </v>
          </cell>
          <cell r="T30">
            <v>2012</v>
          </cell>
        </row>
        <row r="32">
          <cell r="C32" t="str">
            <v>Forward P/E</v>
          </cell>
          <cell r="F32">
            <v>14.339499999999999</v>
          </cell>
          <cell r="H32">
            <v>12</v>
          </cell>
          <cell r="I32">
            <v>14</v>
          </cell>
          <cell r="J32">
            <v>16</v>
          </cell>
          <cell r="L32">
            <v>12</v>
          </cell>
          <cell r="M32">
            <v>14</v>
          </cell>
          <cell r="N32">
            <v>16</v>
          </cell>
          <cell r="P32">
            <v>12</v>
          </cell>
          <cell r="Q32">
            <v>14</v>
          </cell>
          <cell r="R32">
            <v>16</v>
          </cell>
          <cell r="T32">
            <v>12</v>
          </cell>
          <cell r="U32">
            <v>14</v>
          </cell>
          <cell r="V32">
            <v>16</v>
          </cell>
        </row>
        <row r="33">
          <cell r="C33" t="str">
            <v>Long Term Growth Rate</v>
          </cell>
          <cell r="F33">
            <v>0.15</v>
          </cell>
          <cell r="H33">
            <v>0.15</v>
          </cell>
          <cell r="I33">
            <v>0.15</v>
          </cell>
          <cell r="J33">
            <v>0.15</v>
          </cell>
          <cell r="L33">
            <v>0.15</v>
          </cell>
          <cell r="M33">
            <v>0.15</v>
          </cell>
          <cell r="N33">
            <v>0.15</v>
          </cell>
          <cell r="P33">
            <v>0.15</v>
          </cell>
          <cell r="Q33">
            <v>0.15</v>
          </cell>
          <cell r="R33">
            <v>0.15</v>
          </cell>
        </row>
        <row r="34">
          <cell r="C34" t="str">
            <v>Forward PEG</v>
          </cell>
          <cell r="F34">
            <v>0.95596666666666663</v>
          </cell>
          <cell r="H34">
            <v>0.8</v>
          </cell>
          <cell r="I34">
            <v>0.93333333333333346</v>
          </cell>
          <cell r="J34">
            <v>1.0666666666666667</v>
          </cell>
          <cell r="L34">
            <v>0.8</v>
          </cell>
          <cell r="M34">
            <v>0.93333333333333346</v>
          </cell>
          <cell r="N34">
            <v>1.0666666666666667</v>
          </cell>
          <cell r="P34">
            <v>0.8</v>
          </cell>
          <cell r="Q34">
            <v>0.93333333333333346</v>
          </cell>
          <cell r="R34">
            <v>1.0666666666666667</v>
          </cell>
        </row>
        <row r="36">
          <cell r="C36" t="str">
            <v>EPS</v>
          </cell>
          <cell r="F36">
            <v>3.5</v>
          </cell>
          <cell r="H36">
            <v>3.7379984951091032</v>
          </cell>
          <cell r="I36">
            <v>3.7379984951091032</v>
          </cell>
          <cell r="J36">
            <v>3.7379984951091032</v>
          </cell>
          <cell r="L36">
            <v>3.815996938384997</v>
          </cell>
          <cell r="M36">
            <v>3.815996938384997</v>
          </cell>
          <cell r="N36">
            <v>3.815996938384997</v>
          </cell>
          <cell r="P36">
            <v>3.791180086047941</v>
          </cell>
          <cell r="Q36">
            <v>3.791180086047941</v>
          </cell>
          <cell r="R36">
            <v>3.791180086047941</v>
          </cell>
          <cell r="T36">
            <v>4.146711635750421</v>
          </cell>
          <cell r="U36">
            <v>4.146711635750421</v>
          </cell>
          <cell r="V36">
            <v>4.146711635750421</v>
          </cell>
        </row>
        <row r="37">
          <cell r="C37" t="str">
            <v>Implied Fiscal Year-End Share Price 2</v>
          </cell>
          <cell r="F37">
            <v>50.188249999999996</v>
          </cell>
          <cell r="H37">
            <v>45.791963260619966</v>
          </cell>
          <cell r="I37">
            <v>53.423957137389955</v>
          </cell>
          <cell r="J37">
            <v>61.055951014159952</v>
          </cell>
          <cell r="L37">
            <v>45.494161032575292</v>
          </cell>
          <cell r="M37">
            <v>53.076521204671174</v>
          </cell>
          <cell r="N37">
            <v>60.658881376767056</v>
          </cell>
          <cell r="P37">
            <v>49.760539629005052</v>
          </cell>
          <cell r="Q37">
            <v>58.053962900505894</v>
          </cell>
          <cell r="R37">
            <v>66.347386172006736</v>
          </cell>
        </row>
        <row r="38">
          <cell r="C38" t="str">
            <v>FD Shares Outstanding</v>
          </cell>
          <cell r="F38">
            <v>1333.9944170875629</v>
          </cell>
          <cell r="H38">
            <v>1333.9944170875629</v>
          </cell>
          <cell r="I38">
            <v>1333.9944170875629</v>
          </cell>
          <cell r="J38">
            <v>1333.9944170875629</v>
          </cell>
          <cell r="L38">
            <v>1333.9944170875629</v>
          </cell>
          <cell r="M38">
            <v>1333.9944170875629</v>
          </cell>
          <cell r="N38">
            <v>1333.9944170875629</v>
          </cell>
          <cell r="P38">
            <v>1333.9944170875629</v>
          </cell>
          <cell r="Q38">
            <v>1333.9944170875629</v>
          </cell>
          <cell r="R38">
            <v>1333.9944170875629</v>
          </cell>
        </row>
        <row r="39">
          <cell r="C39" t="str">
            <v>Net Debt</v>
          </cell>
          <cell r="F39">
            <v>-3440.6000000000022</v>
          </cell>
          <cell r="H39">
            <v>-3440.6000000000022</v>
          </cell>
          <cell r="I39">
            <v>-3440.6000000000022</v>
          </cell>
          <cell r="J39">
            <v>-3440.6000000000022</v>
          </cell>
          <cell r="L39">
            <v>-3440.6000000000022</v>
          </cell>
          <cell r="M39">
            <v>-3440.6000000000022</v>
          </cell>
          <cell r="N39">
            <v>-3440.6000000000022</v>
          </cell>
          <cell r="P39">
            <v>-3440.6000000000022</v>
          </cell>
          <cell r="Q39">
            <v>-3440.6000000000022</v>
          </cell>
          <cell r="R39">
            <v>-3440.6000000000022</v>
          </cell>
        </row>
        <row r="40">
          <cell r="C40" t="str">
            <v>Enterprise Value</v>
          </cell>
          <cell r="F40">
            <v>63510.24530339487</v>
          </cell>
          <cell r="H40">
            <v>57645.623337145822</v>
          </cell>
          <cell r="I40">
            <v>67826.660560003453</v>
          </cell>
          <cell r="J40">
            <v>78007.697782861098</v>
          </cell>
          <cell r="L40">
            <v>57248.356827537995</v>
          </cell>
          <cell r="M40">
            <v>67363.18296546099</v>
          </cell>
          <cell r="N40">
            <v>77478.009103383985</v>
          </cell>
          <cell r="P40">
            <v>62939.682056357153</v>
          </cell>
          <cell r="Q40">
            <v>74003.062399083356</v>
          </cell>
          <cell r="R40">
            <v>85066.442741809544</v>
          </cell>
        </row>
        <row r="41">
          <cell r="C41" t="str">
            <v>LTM EBITDA</v>
          </cell>
          <cell r="F41">
            <v>7976.5999999999949</v>
          </cell>
          <cell r="H41">
            <v>8003.4999999999991</v>
          </cell>
          <cell r="I41">
            <v>8003.4999999999991</v>
          </cell>
          <cell r="J41">
            <v>8003.4999999999991</v>
          </cell>
          <cell r="L41">
            <v>8000.2999999999984</v>
          </cell>
          <cell r="M41">
            <v>8000.2999999999984</v>
          </cell>
          <cell r="N41">
            <v>8000.2999999999984</v>
          </cell>
          <cell r="P41">
            <v>7904.2</v>
          </cell>
          <cell r="Q41">
            <v>7904.2</v>
          </cell>
          <cell r="R41">
            <v>7904.2</v>
          </cell>
        </row>
        <row r="42">
          <cell r="C42" t="str">
            <v>Implied EV / LTM EBITDA</v>
          </cell>
          <cell r="F42">
            <v>7.9620697168461385</v>
          </cell>
          <cell r="H42">
            <v>7.2025518007304088</v>
          </cell>
          <cell r="I42">
            <v>8.4746249215972345</v>
          </cell>
          <cell r="J42">
            <v>9.746698042464061</v>
          </cell>
          <cell r="L42">
            <v>7.1557762618324325</v>
          </cell>
          <cell r="M42">
            <v>8.420082117603215</v>
          </cell>
          <cell r="N42">
            <v>9.6843879733739993</v>
          </cell>
          <cell r="P42">
            <v>7.9628149662656753</v>
          </cell>
          <cell r="Q42">
            <v>9.3624987220823552</v>
          </cell>
          <cell r="R42">
            <v>10.762182477899033</v>
          </cell>
        </row>
        <row r="45">
          <cell r="C45" t="str">
            <v>Present Value of Future Share Price 3</v>
          </cell>
          <cell r="H45">
            <v>44.856886631848788</v>
          </cell>
          <cell r="I45">
            <v>52.333034403823582</v>
          </cell>
          <cell r="J45">
            <v>59.809182175798384</v>
          </cell>
          <cell r="L45">
            <v>41.035051146315553</v>
          </cell>
          <cell r="M45">
            <v>47.874226337368142</v>
          </cell>
          <cell r="N45">
            <v>54.713401528420732</v>
          </cell>
          <cell r="P45">
            <v>41.327949181040211</v>
          </cell>
          <cell r="Q45">
            <v>48.215940711213577</v>
          </cell>
          <cell r="R45">
            <v>55.103932241386943</v>
          </cell>
        </row>
        <row r="48">
          <cell r="C48" t="str">
            <v>Note: Share prices are discounted to 9/30/2009</v>
          </cell>
        </row>
        <row r="49">
          <cell r="C49" t="str">
            <v>1</v>
          </cell>
          <cell r="D49" t="str">
            <v>Current EPS based on consensus First Call estimates for FY 2008.  Current Forward PEG assumes a 15.0% long term growth rate based on pro forma strategic plan</v>
          </cell>
        </row>
        <row r="50">
          <cell r="C50" t="str">
            <v>2</v>
          </cell>
          <cell r="D50" t="str">
            <v>Calculated as Forward P/E times the forward EPS</v>
          </cell>
        </row>
        <row r="51">
          <cell r="C51" t="str">
            <v>3</v>
          </cell>
          <cell r="D51" t="str">
            <v>Implied future share prices discounted using estimated cost of equity of 8.6%</v>
          </cell>
        </row>
        <row r="54">
          <cell r="F54" t="str">
            <v>Discount Period</v>
          </cell>
          <cell r="H54">
            <v>0.25</v>
          </cell>
          <cell r="I54">
            <v>0.25</v>
          </cell>
          <cell r="J54">
            <v>0.25</v>
          </cell>
          <cell r="L54">
            <v>1.25</v>
          </cell>
          <cell r="M54">
            <v>1.25</v>
          </cell>
          <cell r="N54">
            <v>1.25</v>
          </cell>
          <cell r="P54">
            <v>2.25</v>
          </cell>
          <cell r="Q54">
            <v>2.25</v>
          </cell>
          <cell r="R54">
            <v>2.25</v>
          </cell>
        </row>
        <row r="60">
          <cell r="A60" t="str">
            <v>x</v>
          </cell>
          <cell r="C60" t="str">
            <v>Present Value of Future Share Price Analysis - EBITDA Multiple Driver</v>
          </cell>
        </row>
        <row r="62">
          <cell r="H62" t="str">
            <v>Fiscal Year Ending December 31,</v>
          </cell>
        </row>
        <row r="63">
          <cell r="F63" t="str">
            <v>Current</v>
          </cell>
          <cell r="H63">
            <v>2009</v>
          </cell>
          <cell r="L63">
            <v>2010</v>
          </cell>
          <cell r="P63">
            <v>2011</v>
          </cell>
        </row>
        <row r="65">
          <cell r="C65" t="str">
            <v>EV / LTM EBITDA</v>
          </cell>
          <cell r="F65">
            <v>7.9620697168461385</v>
          </cell>
          <cell r="H65">
            <v>6</v>
          </cell>
          <cell r="I65">
            <v>8</v>
          </cell>
          <cell r="J65">
            <v>10</v>
          </cell>
          <cell r="L65">
            <v>6</v>
          </cell>
          <cell r="M65">
            <v>8</v>
          </cell>
          <cell r="N65">
            <v>10</v>
          </cell>
          <cell r="P65">
            <v>6</v>
          </cell>
          <cell r="Q65">
            <v>8</v>
          </cell>
          <cell r="R65">
            <v>10</v>
          </cell>
        </row>
        <row r="66">
          <cell r="C66" t="str">
            <v>LTM EBITDA</v>
          </cell>
          <cell r="F66">
            <v>7976.5999999999949</v>
          </cell>
          <cell r="H66">
            <v>8003.4999999999991</v>
          </cell>
          <cell r="I66">
            <v>8003.4999999999991</v>
          </cell>
          <cell r="J66">
            <v>8003.4999999999991</v>
          </cell>
          <cell r="L66">
            <v>8000.2999999999984</v>
          </cell>
          <cell r="M66">
            <v>8000.2999999999984</v>
          </cell>
          <cell r="N66">
            <v>8000.2999999999984</v>
          </cell>
          <cell r="P66">
            <v>7904.2</v>
          </cell>
          <cell r="Q66">
            <v>7904.2</v>
          </cell>
          <cell r="R66">
            <v>7904.2</v>
          </cell>
        </row>
        <row r="67">
          <cell r="C67" t="str">
            <v>Enterprise Value</v>
          </cell>
          <cell r="F67">
            <v>63510.24530339487</v>
          </cell>
          <cell r="H67">
            <v>48020.999999999993</v>
          </cell>
          <cell r="I67">
            <v>64027.999999999993</v>
          </cell>
          <cell r="J67">
            <v>80034.999999999985</v>
          </cell>
          <cell r="L67">
            <v>48001.799999999988</v>
          </cell>
          <cell r="M67">
            <v>64002.399999999987</v>
          </cell>
          <cell r="N67">
            <v>80002.999999999985</v>
          </cell>
          <cell r="P67">
            <v>47425.2</v>
          </cell>
          <cell r="Q67">
            <v>63233.599999999999</v>
          </cell>
          <cell r="R67">
            <v>79042</v>
          </cell>
        </row>
        <row r="68">
          <cell r="C68" t="str">
            <v>Net Debt</v>
          </cell>
          <cell r="F68">
            <v>-3440.6000000000022</v>
          </cell>
          <cell r="H68">
            <v>-3440.6000000000022</v>
          </cell>
          <cell r="I68">
            <v>-3440.6000000000022</v>
          </cell>
          <cell r="J68">
            <v>-3440.6000000000022</v>
          </cell>
          <cell r="L68">
            <v>-3440.6000000000022</v>
          </cell>
          <cell r="M68">
            <v>-3440.6000000000022</v>
          </cell>
          <cell r="N68">
            <v>-3440.6000000000022</v>
          </cell>
          <cell r="P68">
            <v>-3440.6000000000022</v>
          </cell>
          <cell r="Q68">
            <v>-3440.6000000000022</v>
          </cell>
          <cell r="R68">
            <v>-3440.6000000000022</v>
          </cell>
        </row>
        <row r="69">
          <cell r="C69" t="str">
            <v>Equity Value</v>
          </cell>
          <cell r="F69">
            <v>66950.845303394875</v>
          </cell>
          <cell r="H69">
            <v>51461.599999999991</v>
          </cell>
          <cell r="I69">
            <v>67468.599999999991</v>
          </cell>
          <cell r="J69">
            <v>83475.599999999991</v>
          </cell>
          <cell r="L69">
            <v>51442.399999999994</v>
          </cell>
          <cell r="M69">
            <v>67442.999999999985</v>
          </cell>
          <cell r="N69">
            <v>83443.599999999991</v>
          </cell>
          <cell r="P69">
            <v>50865.8</v>
          </cell>
          <cell r="Q69">
            <v>66674.2</v>
          </cell>
          <cell r="R69">
            <v>82482.600000000006</v>
          </cell>
        </row>
        <row r="70">
          <cell r="C70" t="str">
            <v>FD Shares Outstanding</v>
          </cell>
          <cell r="F70">
            <v>1333.9944170875629</v>
          </cell>
          <cell r="H70">
            <v>1333.9944170875629</v>
          </cell>
          <cell r="I70">
            <v>1333.9944170875629</v>
          </cell>
          <cell r="J70">
            <v>1333.9944170875629</v>
          </cell>
          <cell r="L70">
            <v>1333.9944170875629</v>
          </cell>
          <cell r="M70">
            <v>1333.9944170875629</v>
          </cell>
          <cell r="N70">
            <v>1333.9944170875629</v>
          </cell>
          <cell r="P70">
            <v>1333.9944170875629</v>
          </cell>
          <cell r="Q70">
            <v>1333.9944170875629</v>
          </cell>
          <cell r="R70">
            <v>1333.9944170875629</v>
          </cell>
        </row>
        <row r="72">
          <cell r="C72" t="str">
            <v>Implied Fiscal Year-End Share Price 1</v>
          </cell>
          <cell r="F72">
            <v>50.188249999999996</v>
          </cell>
          <cell r="H72">
            <v>38.577072992819033</v>
          </cell>
          <cell r="I72">
            <v>50.576373585805932</v>
          </cell>
          <cell r="J72">
            <v>62.575674178792823</v>
          </cell>
          <cell r="L72">
            <v>38.562680128985377</v>
          </cell>
          <cell r="M72">
            <v>50.557183100694381</v>
          </cell>
          <cell r="N72">
            <v>62.551686072403399</v>
          </cell>
          <cell r="P72">
            <v>38.130444436980873</v>
          </cell>
          <cell r="Q72">
            <v>49.980868844688374</v>
          </cell>
          <cell r="R72">
            <v>61.831293252395888</v>
          </cell>
        </row>
        <row r="74">
          <cell r="C74" t="str">
            <v>EPS</v>
          </cell>
          <cell r="F74">
            <v>3.5</v>
          </cell>
          <cell r="H74">
            <v>3.7379984951091032</v>
          </cell>
          <cell r="I74">
            <v>3.7379984951091032</v>
          </cell>
          <cell r="J74">
            <v>3.7379984951091032</v>
          </cell>
          <cell r="L74">
            <v>3.815996938384997</v>
          </cell>
          <cell r="M74">
            <v>3.815996938384997</v>
          </cell>
          <cell r="N74">
            <v>3.815996938384997</v>
          </cell>
          <cell r="P74">
            <v>3.791180086047941</v>
          </cell>
          <cell r="Q74">
            <v>3.791180086047941</v>
          </cell>
          <cell r="R74">
            <v>3.791180086047941</v>
          </cell>
        </row>
        <row r="75">
          <cell r="C75" t="str">
            <v>Implied Forward P/E</v>
          </cell>
          <cell r="F75">
            <v>14.339499999999999</v>
          </cell>
          <cell r="H75">
            <v>10.320248401194998</v>
          </cell>
          <cell r="I75">
            <v>13.530335459466183</v>
          </cell>
          <cell r="J75">
            <v>16.740422517737368</v>
          </cell>
          <cell r="L75">
            <v>10.105532250585568</v>
          </cell>
          <cell r="M75">
            <v>13.248748339429001</v>
          </cell>
          <cell r="N75">
            <v>16.391964428272438</v>
          </cell>
          <cell r="P75">
            <v>10.057671640897805</v>
          </cell>
          <cell r="Q75">
            <v>13.183459426953833</v>
          </cell>
          <cell r="R75">
            <v>16.309247213009865</v>
          </cell>
        </row>
        <row r="76">
          <cell r="C76" t="str">
            <v>Long Term Growth Rate</v>
          </cell>
          <cell r="F76">
            <v>0.15</v>
          </cell>
          <cell r="H76">
            <v>0.15</v>
          </cell>
          <cell r="I76">
            <v>0.15</v>
          </cell>
          <cell r="J76">
            <v>0.15</v>
          </cell>
          <cell r="L76">
            <v>0.15</v>
          </cell>
          <cell r="M76">
            <v>0.15</v>
          </cell>
          <cell r="N76">
            <v>0.15</v>
          </cell>
          <cell r="P76">
            <v>0.15</v>
          </cell>
          <cell r="Q76">
            <v>0.15</v>
          </cell>
          <cell r="R76">
            <v>0.15</v>
          </cell>
        </row>
        <row r="77">
          <cell r="C77" t="str">
            <v>Forward PEG</v>
          </cell>
          <cell r="F77">
            <v>0.95596666666666663</v>
          </cell>
          <cell r="H77">
            <v>0.68801656007966661</v>
          </cell>
          <cell r="I77">
            <v>0.90202236396441227</v>
          </cell>
          <cell r="J77">
            <v>1.1160281678491579</v>
          </cell>
          <cell r="L77">
            <v>0.67370215003903799</v>
          </cell>
          <cell r="M77">
            <v>0.88324988929526682</v>
          </cell>
          <cell r="N77">
            <v>1.0927976285514958</v>
          </cell>
          <cell r="P77">
            <v>0.67051144272652041</v>
          </cell>
          <cell r="Q77">
            <v>0.87889729513025561</v>
          </cell>
          <cell r="R77">
            <v>1.087283147533991</v>
          </cell>
        </row>
        <row r="80">
          <cell r="C80" t="str">
            <v>Present Value of Future Share Price 2</v>
          </cell>
          <cell r="H80">
            <v>37.789325169982042</v>
          </cell>
          <cell r="I80">
            <v>49.543598803058025</v>
          </cell>
          <cell r="J80">
            <v>61.297872436133993</v>
          </cell>
          <cell r="L80">
            <v>34.782959296663506</v>
          </cell>
          <cell r="M80">
            <v>45.601821140632566</v>
          </cell>
          <cell r="N80">
            <v>56.420682984601633</v>
          </cell>
          <cell r="P80">
            <v>31.668729513203864</v>
          </cell>
          <cell r="Q80">
            <v>41.510940657755448</v>
          </cell>
          <cell r="R80">
            <v>51.353151802307039</v>
          </cell>
        </row>
        <row r="83">
          <cell r="C83" t="str">
            <v>Note: Share prices are discounted to 9/30/2009</v>
          </cell>
        </row>
        <row r="84">
          <cell r="C84">
            <v>1</v>
          </cell>
          <cell r="D84" t="str">
            <v>Calculated as EV / LTM EBITDA Multiple X LTM EBITDA minus Net Debt, divided by Shares Outstanding</v>
          </cell>
        </row>
        <row r="85">
          <cell r="C85">
            <v>2</v>
          </cell>
          <cell r="D85" t="str">
            <v>Implied future share prices discounted using estimated cost of equity of 8.6%</v>
          </cell>
        </row>
        <row r="89">
          <cell r="F89" t="str">
            <v>Discount Period</v>
          </cell>
          <cell r="H89">
            <v>0.25</v>
          </cell>
          <cell r="I89">
            <v>0.25</v>
          </cell>
          <cell r="J89">
            <v>0.25</v>
          </cell>
          <cell r="L89">
            <v>1.25</v>
          </cell>
          <cell r="M89">
            <v>1.25</v>
          </cell>
          <cell r="N89">
            <v>1.25</v>
          </cell>
          <cell r="P89">
            <v>2.25</v>
          </cell>
          <cell r="Q89">
            <v>2.25</v>
          </cell>
          <cell r="R89">
            <v>2.25</v>
          </cell>
        </row>
        <row r="97">
          <cell r="A97" t="str">
            <v>x</v>
          </cell>
        </row>
      </sheetData>
      <sheetData sheetId="15" refreshError="1">
        <row r="2">
          <cell r="A2" t="str">
            <v>x</v>
          </cell>
          <cell r="B2" t="str">
            <v>Inputs &amp; Links</v>
          </cell>
        </row>
        <row r="4">
          <cell r="B4" t="str">
            <v>Current Price</v>
          </cell>
          <cell r="C4">
            <v>43.74</v>
          </cell>
          <cell r="E4">
            <v>40086</v>
          </cell>
          <cell r="F4" t="str">
            <v>LTM 9/30/09 EBITDA</v>
          </cell>
          <cell r="G4">
            <v>7976.5999999999949</v>
          </cell>
          <cell r="H4" t="str">
            <v>&lt;- Links to Sum P&amp;L "EBITDA" line</v>
          </cell>
        </row>
        <row r="5">
          <cell r="B5" t="str">
            <v>FD Offer Shares</v>
          </cell>
          <cell r="C5">
            <v>1339.5585051145338</v>
          </cell>
          <cell r="E5">
            <v>2008</v>
          </cell>
          <cell r="F5" t="str">
            <v>2008 EBITDA</v>
          </cell>
          <cell r="G5">
            <v>7895.9</v>
          </cell>
        </row>
        <row r="6">
          <cell r="B6" t="str">
            <v>Net Debt</v>
          </cell>
          <cell r="C6">
            <v>-3440.6000000000022</v>
          </cell>
          <cell r="E6">
            <v>2009</v>
          </cell>
          <cell r="F6" t="str">
            <v>2009E EBITDA</v>
          </cell>
          <cell r="G6">
            <v>8003.4999999999991</v>
          </cell>
        </row>
        <row r="7">
          <cell r="B7" t="str">
            <v>(at Close)</v>
          </cell>
          <cell r="E7">
            <v>2010</v>
          </cell>
          <cell r="F7" t="str">
            <v>2010P EBITDA</v>
          </cell>
          <cell r="G7">
            <v>8000.2999999999984</v>
          </cell>
        </row>
        <row r="9">
          <cell r="E9">
            <v>40086</v>
          </cell>
          <cell r="F9" t="str">
            <v>LTM 9/30/09 Revenue</v>
          </cell>
          <cell r="G9">
            <v>23003.924999999996</v>
          </cell>
          <cell r="H9" t="str">
            <v>&lt;- Links to Sum P&amp;L "Revenue" line</v>
          </cell>
        </row>
        <row r="10">
          <cell r="B10" t="str">
            <v>Metric #1:</v>
          </cell>
          <cell r="C10" t="str">
            <v>EBITDA</v>
          </cell>
          <cell r="E10">
            <v>2008</v>
          </cell>
          <cell r="F10" t="str">
            <v>2008 Revenue</v>
          </cell>
          <cell r="G10">
            <v>22833.9</v>
          </cell>
        </row>
        <row r="11">
          <cell r="B11" t="str">
            <v>Metric #2:</v>
          </cell>
          <cell r="C11" t="str">
            <v>Revenue</v>
          </cell>
          <cell r="E11">
            <v>2009</v>
          </cell>
          <cell r="F11" t="str">
            <v>2009E Revenue</v>
          </cell>
          <cell r="G11">
            <v>23060.6</v>
          </cell>
        </row>
        <row r="12">
          <cell r="E12">
            <v>2010</v>
          </cell>
          <cell r="F12" t="str">
            <v>2010P Revenue</v>
          </cell>
          <cell r="G12">
            <v>23050.6</v>
          </cell>
        </row>
        <row r="14">
          <cell r="E14">
            <v>2009</v>
          </cell>
          <cell r="F14" t="str">
            <v>2009E Forward EPS</v>
          </cell>
          <cell r="G14">
            <v>3.7379984951091032</v>
          </cell>
          <cell r="H14" t="str">
            <v>&lt;- Links to Sum P&amp;L "EBITDA" line</v>
          </cell>
        </row>
        <row r="15">
          <cell r="E15">
            <v>2010</v>
          </cell>
          <cell r="F15" t="str">
            <v>2010P Forward EPS</v>
          </cell>
          <cell r="G15">
            <v>3.815996938384997</v>
          </cell>
        </row>
        <row r="17">
          <cell r="K17" t="str">
            <v>Football Field</v>
          </cell>
        </row>
        <row r="19">
          <cell r="F19" t="str">
            <v>Start Price:</v>
          </cell>
          <cell r="G19">
            <v>28</v>
          </cell>
          <cell r="M19" t="str">
            <v>Valuation Summary</v>
          </cell>
        </row>
        <row r="20">
          <cell r="F20" t="str">
            <v>Increment:</v>
          </cell>
          <cell r="G20">
            <v>5</v>
          </cell>
          <cell r="K20" t="str">
            <v>Implied Offer Price Per Share</v>
          </cell>
          <cell r="M20">
            <v>28</v>
          </cell>
          <cell r="R20">
            <v>33</v>
          </cell>
          <cell r="W20">
            <v>38</v>
          </cell>
          <cell r="AB20">
            <v>43</v>
          </cell>
          <cell r="AG20">
            <v>48</v>
          </cell>
          <cell r="AL20">
            <v>53</v>
          </cell>
          <cell r="AQ20">
            <v>58</v>
          </cell>
          <cell r="AV20">
            <v>63</v>
          </cell>
          <cell r="BA20">
            <v>68</v>
          </cell>
          <cell r="BF20">
            <v>73</v>
          </cell>
          <cell r="BK20">
            <v>78</v>
          </cell>
          <cell r="BP20">
            <v>83</v>
          </cell>
        </row>
        <row r="21">
          <cell r="F21" t="str">
            <v>Share count diluted based on each Implied Price:</v>
          </cell>
          <cell r="G21" t="str">
            <v>No</v>
          </cell>
          <cell r="K21" t="str">
            <v>Implied Premium / (Discount) to Current Price</v>
          </cell>
          <cell r="M21">
            <v>-0.35985368084133518</v>
          </cell>
          <cell r="R21">
            <v>-0.24554183813443076</v>
          </cell>
          <cell r="W21">
            <v>-0.13122999542752634</v>
          </cell>
          <cell r="AB21">
            <v>-1.6918152720621915E-2</v>
          </cell>
          <cell r="AG21">
            <v>9.7393689986282617E-2</v>
          </cell>
          <cell r="AL21">
            <v>0.21170553269318693</v>
          </cell>
          <cell r="AQ21">
            <v>0.32601737540009146</v>
          </cell>
          <cell r="AV21">
            <v>0.44032921810699577</v>
          </cell>
          <cell r="BA21">
            <v>0.5546410608139003</v>
          </cell>
          <cell r="BF21">
            <v>0.66895290352080461</v>
          </cell>
          <cell r="BK21">
            <v>0.78326474622770914</v>
          </cell>
          <cell r="BP21">
            <v>0.89757658893461345</v>
          </cell>
        </row>
        <row r="22">
          <cell r="K22" t="str">
            <v>Implied Enterprise Value</v>
          </cell>
          <cell r="M22">
            <v>34067.038143206941</v>
          </cell>
          <cell r="R22">
            <v>40764.830668779614</v>
          </cell>
          <cell r="W22">
            <v>47462.623194352287</v>
          </cell>
          <cell r="AB22">
            <v>54160.415719924946</v>
          </cell>
          <cell r="AG22">
            <v>60858.208245497619</v>
          </cell>
          <cell r="AL22">
            <v>67556.000771070278</v>
          </cell>
          <cell r="AQ22">
            <v>74253.793296642951</v>
          </cell>
          <cell r="AV22">
            <v>80951.585822215624</v>
          </cell>
          <cell r="BA22">
            <v>87649.378347788297</v>
          </cell>
          <cell r="BF22">
            <v>94347.170873360956</v>
          </cell>
          <cell r="BK22">
            <v>101044.96339893363</v>
          </cell>
          <cell r="BP22">
            <v>107742.7559245063</v>
          </cell>
          <cell r="BV22" t="str">
            <v>* Boxes below can be aligned with their respective ranges</v>
          </cell>
        </row>
        <row r="23">
          <cell r="A23" t="str">
            <v>x</v>
          </cell>
          <cell r="B23" t="str">
            <v>Per Share</v>
          </cell>
          <cell r="G23" t="str">
            <v>Enterprise Value / Share Price</v>
          </cell>
          <cell r="BV23" t="str">
            <v>Implied Price</v>
          </cell>
        </row>
        <row r="24">
          <cell r="B24" t="str">
            <v>Low</v>
          </cell>
          <cell r="C24" t="str">
            <v>High</v>
          </cell>
          <cell r="G24" t="str">
            <v>Low</v>
          </cell>
          <cell r="H24" t="str">
            <v>High</v>
          </cell>
          <cell r="BV24" t="str">
            <v>Low</v>
          </cell>
          <cell r="BW24" t="str">
            <v>High</v>
          </cell>
        </row>
        <row r="25">
          <cell r="B25">
            <v>28</v>
          </cell>
          <cell r="C25">
            <v>50</v>
          </cell>
          <cell r="G25">
            <v>34067.038143206941</v>
          </cell>
          <cell r="H25">
            <v>63537.325255726682</v>
          </cell>
          <cell r="K25" t="str">
            <v>52-Week High / Low</v>
          </cell>
          <cell r="N25">
            <v>0</v>
          </cell>
          <cell r="O25">
            <v>34067.038143206941</v>
          </cell>
          <cell r="P25">
            <v>35406.596648321472</v>
          </cell>
          <cell r="Q25">
            <v>36746.155153436004</v>
          </cell>
          <cell r="R25">
            <v>38085.713658550536</v>
          </cell>
          <cell r="S25">
            <v>39425.272163665068</v>
          </cell>
          <cell r="T25">
            <v>40764.830668779599</v>
          </cell>
          <cell r="U25">
            <v>42104.389173894131</v>
          </cell>
          <cell r="V25">
            <v>43443.947679008663</v>
          </cell>
          <cell r="W25">
            <v>44783.506184123195</v>
          </cell>
          <cell r="X25">
            <v>46123.064689237726</v>
          </cell>
          <cell r="Y25">
            <v>47462.623194352258</v>
          </cell>
          <cell r="Z25">
            <v>48802.18169946679</v>
          </cell>
          <cell r="AA25">
            <v>50141.740204581321</v>
          </cell>
          <cell r="AB25">
            <v>51481.298709695853</v>
          </cell>
          <cell r="AC25">
            <v>52820.857214810385</v>
          </cell>
          <cell r="AD25">
            <v>54160.415719924917</v>
          </cell>
          <cell r="AE25">
            <v>55499.974225039448</v>
          </cell>
          <cell r="AF25">
            <v>56839.53273015398</v>
          </cell>
          <cell r="AG25">
            <v>58179.091235268512</v>
          </cell>
          <cell r="AH25">
            <v>59518.649740383044</v>
          </cell>
          <cell r="AI25">
            <v>60858.208245497575</v>
          </cell>
          <cell r="AJ25">
            <v>62197.766750612107</v>
          </cell>
          <cell r="AK25">
            <v>63537.325255726639</v>
          </cell>
          <cell r="AL25">
            <v>64876.88376084117</v>
          </cell>
          <cell r="AM25">
            <v>66216.442265955702</v>
          </cell>
          <cell r="AN25">
            <v>67556.000771070234</v>
          </cell>
          <cell r="AO25">
            <v>68895.559276184766</v>
          </cell>
          <cell r="AP25">
            <v>70235.117781299297</v>
          </cell>
          <cell r="AQ25">
            <v>71574.676286413829</v>
          </cell>
          <cell r="AR25">
            <v>72914.234791528361</v>
          </cell>
          <cell r="AS25">
            <v>74253.793296642893</v>
          </cell>
          <cell r="AT25">
            <v>75593.351801757424</v>
          </cell>
          <cell r="AU25">
            <v>76932.910306871956</v>
          </cell>
          <cell r="AV25">
            <v>78272.468811986488</v>
          </cell>
          <cell r="AW25">
            <v>79612.027317101019</v>
          </cell>
          <cell r="AX25">
            <v>80951.585822215551</v>
          </cell>
          <cell r="AY25">
            <v>82291.144327330083</v>
          </cell>
          <cell r="AZ25">
            <v>83630.702832444615</v>
          </cell>
          <cell r="BA25">
            <v>84970.261337559146</v>
          </cell>
          <cell r="BB25">
            <v>86309.819842673678</v>
          </cell>
          <cell r="BC25">
            <v>87649.37834778821</v>
          </cell>
          <cell r="BD25">
            <v>88988.936852902742</v>
          </cell>
          <cell r="BE25">
            <v>90328.495358017273</v>
          </cell>
          <cell r="BF25">
            <v>91668.053863131805</v>
          </cell>
          <cell r="BG25">
            <v>93007.612368246337</v>
          </cell>
          <cell r="BH25">
            <v>94347.170873360868</v>
          </cell>
          <cell r="BI25">
            <v>95686.7293784754</v>
          </cell>
          <cell r="BJ25">
            <v>97026.287883589932</v>
          </cell>
          <cell r="BK25">
            <v>98365.846388704464</v>
          </cell>
          <cell r="BL25">
            <v>99705.404893818995</v>
          </cell>
          <cell r="BM25">
            <v>101044.96339893353</v>
          </cell>
          <cell r="BN25">
            <v>102384.52190404806</v>
          </cell>
          <cell r="BO25">
            <v>103724.08040916259</v>
          </cell>
          <cell r="BP25">
            <v>105063.63891427712</v>
          </cell>
          <cell r="BQ25">
            <v>106403.19741939165</v>
          </cell>
          <cell r="BR25">
            <v>107742.75592450619</v>
          </cell>
          <cell r="BS25">
            <v>109082.31442962072</v>
          </cell>
        </row>
        <row r="26">
          <cell r="B26" t="str">
            <v>#CIQINACTIVE</v>
          </cell>
          <cell r="C26" t="str">
            <v>#CIQINACTIVE</v>
          </cell>
          <cell r="G26">
            <v>28</v>
          </cell>
          <cell r="H26">
            <v>50</v>
          </cell>
          <cell r="K26" t="str">
            <v>($28.00 - $50.00)</v>
          </cell>
          <cell r="N26">
            <v>0</v>
          </cell>
          <cell r="O26">
            <v>34067.038143206941</v>
          </cell>
          <cell r="P26">
            <v>35406.596648321472</v>
          </cell>
          <cell r="Q26">
            <v>36746.155153436004</v>
          </cell>
          <cell r="R26">
            <v>38085.713658550536</v>
          </cell>
          <cell r="S26">
            <v>39425.272163665068</v>
          </cell>
          <cell r="T26">
            <v>40764.830668779599</v>
          </cell>
          <cell r="U26">
            <v>42104.389173894131</v>
          </cell>
          <cell r="V26">
            <v>43443.947679008663</v>
          </cell>
          <cell r="W26">
            <v>44783.506184123195</v>
          </cell>
          <cell r="X26">
            <v>46123.064689237726</v>
          </cell>
          <cell r="Y26">
            <v>47462.623194352258</v>
          </cell>
          <cell r="Z26">
            <v>48802.18169946679</v>
          </cell>
          <cell r="AA26">
            <v>50141.740204581321</v>
          </cell>
          <cell r="AB26">
            <v>51481.298709695853</v>
          </cell>
          <cell r="AC26">
            <v>52820.857214810385</v>
          </cell>
          <cell r="AD26">
            <v>54160.415719924917</v>
          </cell>
          <cell r="AE26">
            <v>55499.974225039448</v>
          </cell>
          <cell r="AF26">
            <v>56839.53273015398</v>
          </cell>
          <cell r="AG26">
            <v>58179.091235268512</v>
          </cell>
          <cell r="AH26">
            <v>59518.649740383044</v>
          </cell>
          <cell r="AI26">
            <v>60858.208245497575</v>
          </cell>
          <cell r="AJ26">
            <v>62197.766750612107</v>
          </cell>
          <cell r="AK26">
            <v>63537.325255726639</v>
          </cell>
          <cell r="AL26">
            <v>64876.88376084117</v>
          </cell>
          <cell r="AM26">
            <v>66216.442265955702</v>
          </cell>
          <cell r="AN26">
            <v>67556.000771070234</v>
          </cell>
          <cell r="AO26">
            <v>68895.559276184766</v>
          </cell>
          <cell r="AP26">
            <v>70235.117781299297</v>
          </cell>
          <cell r="AQ26">
            <v>71574.676286413829</v>
          </cell>
          <cell r="AR26">
            <v>72914.234791528361</v>
          </cell>
          <cell r="AS26">
            <v>74253.793296642893</v>
          </cell>
          <cell r="AT26">
            <v>75593.351801757424</v>
          </cell>
          <cell r="AU26">
            <v>76932.910306871956</v>
          </cell>
          <cell r="AV26">
            <v>78272.468811986488</v>
          </cell>
          <cell r="AW26">
            <v>79612.027317101019</v>
          </cell>
          <cell r="AX26">
            <v>80951.585822215551</v>
          </cell>
          <cell r="AY26">
            <v>82291.144327330083</v>
          </cell>
          <cell r="AZ26">
            <v>83630.702832444615</v>
          </cell>
          <cell r="BA26">
            <v>84970.261337559146</v>
          </cell>
          <cell r="BB26">
            <v>86309.819842673678</v>
          </cell>
          <cell r="BC26">
            <v>87649.37834778821</v>
          </cell>
          <cell r="BD26">
            <v>88988.936852902742</v>
          </cell>
          <cell r="BE26">
            <v>90328.495358017273</v>
          </cell>
          <cell r="BF26">
            <v>91668.053863131805</v>
          </cell>
          <cell r="BG26">
            <v>93007.612368246337</v>
          </cell>
          <cell r="BH26">
            <v>94347.170873360868</v>
          </cell>
          <cell r="BI26">
            <v>95686.7293784754</v>
          </cell>
          <cell r="BJ26">
            <v>97026.287883589932</v>
          </cell>
          <cell r="BK26">
            <v>98365.846388704464</v>
          </cell>
          <cell r="BL26">
            <v>99705.404893818995</v>
          </cell>
          <cell r="BM26">
            <v>101044.96339893353</v>
          </cell>
          <cell r="BN26">
            <v>102384.52190404806</v>
          </cell>
          <cell r="BO26">
            <v>103724.08040916259</v>
          </cell>
          <cell r="BP26">
            <v>105063.63891427712</v>
          </cell>
          <cell r="BQ26">
            <v>106403.19741939165</v>
          </cell>
          <cell r="BR26">
            <v>107742.75592450619</v>
          </cell>
          <cell r="BS26">
            <v>109082.31442962072</v>
          </cell>
        </row>
        <row r="27">
          <cell r="P27">
            <v>35406.596648321472</v>
          </cell>
          <cell r="Q27">
            <v>36746.155153436004</v>
          </cell>
          <cell r="R27">
            <v>38085.713658550536</v>
          </cell>
          <cell r="S27">
            <v>39425.272163665068</v>
          </cell>
          <cell r="T27">
            <v>40764.830668779599</v>
          </cell>
          <cell r="U27">
            <v>42104.389173894131</v>
          </cell>
          <cell r="V27">
            <v>43443.947679008663</v>
          </cell>
          <cell r="W27">
            <v>44783.506184123195</v>
          </cell>
          <cell r="X27">
            <v>46123.064689237726</v>
          </cell>
          <cell r="Y27">
            <v>47462.623194352258</v>
          </cell>
          <cell r="Z27">
            <v>48802.18169946679</v>
          </cell>
          <cell r="AA27">
            <v>50141.740204581321</v>
          </cell>
          <cell r="AB27">
            <v>51481.298709695853</v>
          </cell>
          <cell r="AC27">
            <v>52820.857214810385</v>
          </cell>
          <cell r="AD27">
            <v>54160.415719924917</v>
          </cell>
          <cell r="AE27">
            <v>55499.974225039448</v>
          </cell>
          <cell r="AF27">
            <v>56839.53273015398</v>
          </cell>
          <cell r="AG27">
            <v>58179.091235268512</v>
          </cell>
          <cell r="AH27">
            <v>59518.649740383044</v>
          </cell>
          <cell r="AI27">
            <v>60858.208245497575</v>
          </cell>
          <cell r="AJ27">
            <v>62197.766750612107</v>
          </cell>
          <cell r="AK27">
            <v>63537.325255726639</v>
          </cell>
          <cell r="AL27">
            <v>64876.88376084117</v>
          </cell>
          <cell r="AM27">
            <v>66216.442265955702</v>
          </cell>
          <cell r="AN27">
            <v>67556.000771070234</v>
          </cell>
          <cell r="AO27">
            <v>68895.559276184766</v>
          </cell>
          <cell r="AP27">
            <v>70235.117781299297</v>
          </cell>
          <cell r="AQ27">
            <v>71574.676286413829</v>
          </cell>
          <cell r="AR27">
            <v>72914.234791528361</v>
          </cell>
          <cell r="AS27">
            <v>74253.793296642893</v>
          </cell>
          <cell r="AT27">
            <v>75593.351801757424</v>
          </cell>
          <cell r="AU27">
            <v>76932.910306871956</v>
          </cell>
          <cell r="AV27">
            <v>78272.468811986488</v>
          </cell>
          <cell r="AW27">
            <v>79612.027317101019</v>
          </cell>
          <cell r="AX27">
            <v>80951.585822215551</v>
          </cell>
          <cell r="AY27">
            <v>82291.144327330083</v>
          </cell>
          <cell r="AZ27">
            <v>83630.702832444615</v>
          </cell>
          <cell r="BA27">
            <v>84970.261337559146</v>
          </cell>
          <cell r="BB27">
            <v>86309.819842673678</v>
          </cell>
          <cell r="BC27">
            <v>87649.37834778821</v>
          </cell>
          <cell r="BD27">
            <v>88988.936852902742</v>
          </cell>
          <cell r="BE27">
            <v>90328.495358017273</v>
          </cell>
          <cell r="BF27">
            <v>91668.053863131805</v>
          </cell>
          <cell r="BG27">
            <v>93007.612368246337</v>
          </cell>
          <cell r="BH27">
            <v>94347.170873360868</v>
          </cell>
          <cell r="BI27">
            <v>95686.7293784754</v>
          </cell>
          <cell r="BJ27">
            <v>97026.287883589932</v>
          </cell>
          <cell r="BK27">
            <v>98365.846388704464</v>
          </cell>
          <cell r="BL27">
            <v>99705.404893818995</v>
          </cell>
          <cell r="BM27">
            <v>101044.96339893353</v>
          </cell>
          <cell r="BN27">
            <v>102384.52190404806</v>
          </cell>
          <cell r="BO27">
            <v>103724.08040916259</v>
          </cell>
          <cell r="BP27">
            <v>105063.63891427712</v>
          </cell>
          <cell r="BQ27">
            <v>106403.19741939165</v>
          </cell>
          <cell r="BR27">
            <v>107742.75592450619</v>
          </cell>
          <cell r="BS27">
            <v>109082.31442962072</v>
          </cell>
        </row>
        <row r="28">
          <cell r="B28">
            <v>42</v>
          </cell>
          <cell r="C28">
            <v>48</v>
          </cell>
          <cell r="G28">
            <v>52820.857214810414</v>
          </cell>
          <cell r="H28">
            <v>60858.208245497619</v>
          </cell>
          <cell r="K28" t="str">
            <v>Equity Analysts' Price Targets</v>
          </cell>
          <cell r="N28">
            <v>0</v>
          </cell>
          <cell r="O28">
            <v>34067.038143206941</v>
          </cell>
          <cell r="P28">
            <v>35406.596648321472</v>
          </cell>
          <cell r="Q28">
            <v>36746.155153436004</v>
          </cell>
          <cell r="R28">
            <v>38085.713658550536</v>
          </cell>
          <cell r="S28">
            <v>39425.272163665068</v>
          </cell>
          <cell r="T28">
            <v>40764.830668779599</v>
          </cell>
          <cell r="U28">
            <v>42104.389173894131</v>
          </cell>
          <cell r="V28">
            <v>43443.947679008663</v>
          </cell>
          <cell r="W28">
            <v>44783.506184123195</v>
          </cell>
          <cell r="X28">
            <v>46123.064689237726</v>
          </cell>
          <cell r="Y28">
            <v>47462.623194352258</v>
          </cell>
          <cell r="Z28">
            <v>48802.18169946679</v>
          </cell>
          <cell r="AA28">
            <v>50141.740204581321</v>
          </cell>
          <cell r="AB28">
            <v>51481.298709695853</v>
          </cell>
          <cell r="AC28">
            <v>52820.857214810385</v>
          </cell>
          <cell r="AD28">
            <v>54160.415719924917</v>
          </cell>
          <cell r="AE28">
            <v>55499.974225039448</v>
          </cell>
          <cell r="AF28">
            <v>56839.53273015398</v>
          </cell>
          <cell r="AG28">
            <v>58179.091235268512</v>
          </cell>
          <cell r="AH28">
            <v>59518.649740383044</v>
          </cell>
          <cell r="AI28">
            <v>60858.208245497575</v>
          </cell>
          <cell r="AJ28">
            <v>62197.766750612107</v>
          </cell>
          <cell r="AK28">
            <v>63537.325255726639</v>
          </cell>
          <cell r="AL28">
            <v>64876.88376084117</v>
          </cell>
          <cell r="AM28">
            <v>66216.442265955702</v>
          </cell>
          <cell r="AN28">
            <v>67556.000771070234</v>
          </cell>
          <cell r="AO28">
            <v>68895.559276184766</v>
          </cell>
          <cell r="AP28">
            <v>70235.117781299297</v>
          </cell>
          <cell r="AQ28">
            <v>71574.676286413829</v>
          </cell>
          <cell r="AR28">
            <v>72914.234791528361</v>
          </cell>
          <cell r="AS28">
            <v>74253.793296642893</v>
          </cell>
          <cell r="AT28">
            <v>75593.351801757424</v>
          </cell>
          <cell r="AU28">
            <v>76932.910306871956</v>
          </cell>
          <cell r="AV28">
            <v>78272.468811986488</v>
          </cell>
          <cell r="AW28">
            <v>79612.027317101019</v>
          </cell>
          <cell r="AX28">
            <v>80951.585822215551</v>
          </cell>
          <cell r="AY28">
            <v>82291.144327330083</v>
          </cell>
          <cell r="AZ28">
            <v>83630.702832444615</v>
          </cell>
          <cell r="BA28">
            <v>84970.261337559146</v>
          </cell>
          <cell r="BB28">
            <v>86309.819842673678</v>
          </cell>
          <cell r="BC28">
            <v>87649.37834778821</v>
          </cell>
          <cell r="BD28">
            <v>88988.936852902742</v>
          </cell>
          <cell r="BE28">
            <v>90328.495358017273</v>
          </cell>
          <cell r="BF28">
            <v>91668.053863131805</v>
          </cell>
          <cell r="BG28">
            <v>93007.612368246337</v>
          </cell>
          <cell r="BH28">
            <v>94347.170873360868</v>
          </cell>
          <cell r="BI28">
            <v>95686.7293784754</v>
          </cell>
          <cell r="BJ28">
            <v>97026.287883589932</v>
          </cell>
          <cell r="BK28">
            <v>98365.846388704464</v>
          </cell>
          <cell r="BL28">
            <v>99705.404893818995</v>
          </cell>
          <cell r="BM28">
            <v>101044.96339893353</v>
          </cell>
          <cell r="BN28">
            <v>102384.52190404806</v>
          </cell>
          <cell r="BO28">
            <v>103724.08040916259</v>
          </cell>
          <cell r="BP28">
            <v>105063.63891427712</v>
          </cell>
          <cell r="BQ28">
            <v>106403.19741939165</v>
          </cell>
          <cell r="BR28">
            <v>107742.75592450619</v>
          </cell>
          <cell r="BS28">
            <v>109082.31442962072</v>
          </cell>
        </row>
        <row r="29">
          <cell r="G29">
            <v>42</v>
          </cell>
          <cell r="H29">
            <v>48</v>
          </cell>
          <cell r="K29" t="str">
            <v>($42.00 - $48.00)</v>
          </cell>
          <cell r="N29">
            <v>0</v>
          </cell>
          <cell r="O29">
            <v>34067.038143206941</v>
          </cell>
          <cell r="P29">
            <v>35406.596648321472</v>
          </cell>
          <cell r="Q29">
            <v>36746.155153436004</v>
          </cell>
          <cell r="R29">
            <v>38085.713658550536</v>
          </cell>
          <cell r="S29">
            <v>39425.272163665068</v>
          </cell>
          <cell r="T29">
            <v>40764.830668779599</v>
          </cell>
          <cell r="U29">
            <v>42104.389173894131</v>
          </cell>
          <cell r="V29">
            <v>43443.947679008663</v>
          </cell>
          <cell r="W29">
            <v>44783.506184123195</v>
          </cell>
          <cell r="X29">
            <v>46123.064689237726</v>
          </cell>
          <cell r="Y29">
            <v>47462.623194352258</v>
          </cell>
          <cell r="Z29">
            <v>48802.18169946679</v>
          </cell>
          <cell r="AA29">
            <v>50141.740204581321</v>
          </cell>
          <cell r="AB29">
            <v>51481.298709695853</v>
          </cell>
          <cell r="AC29">
            <v>52820.857214810385</v>
          </cell>
          <cell r="AD29">
            <v>54160.415719924917</v>
          </cell>
          <cell r="AE29">
            <v>55499.974225039448</v>
          </cell>
          <cell r="AF29">
            <v>56839.53273015398</v>
          </cell>
          <cell r="AG29">
            <v>58179.091235268512</v>
          </cell>
          <cell r="AH29">
            <v>59518.649740383044</v>
          </cell>
          <cell r="AI29">
            <v>60858.208245497575</v>
          </cell>
          <cell r="AJ29">
            <v>62197.766750612107</v>
          </cell>
          <cell r="AK29">
            <v>63537.325255726639</v>
          </cell>
          <cell r="AL29">
            <v>64876.88376084117</v>
          </cell>
          <cell r="AM29">
            <v>66216.442265955702</v>
          </cell>
          <cell r="AN29">
            <v>67556.000771070234</v>
          </cell>
          <cell r="AO29">
            <v>68895.559276184766</v>
          </cell>
          <cell r="AP29">
            <v>70235.117781299297</v>
          </cell>
          <cell r="AQ29">
            <v>71574.676286413829</v>
          </cell>
          <cell r="AR29">
            <v>72914.234791528361</v>
          </cell>
          <cell r="AS29">
            <v>74253.793296642893</v>
          </cell>
          <cell r="AT29">
            <v>75593.351801757424</v>
          </cell>
          <cell r="AU29">
            <v>76932.910306871956</v>
          </cell>
          <cell r="AV29">
            <v>78272.468811986488</v>
          </cell>
          <cell r="AW29">
            <v>79612.027317101019</v>
          </cell>
          <cell r="AX29">
            <v>80951.585822215551</v>
          </cell>
          <cell r="AY29">
            <v>82291.144327330083</v>
          </cell>
          <cell r="AZ29">
            <v>83630.702832444615</v>
          </cell>
          <cell r="BA29">
            <v>84970.261337559146</v>
          </cell>
          <cell r="BB29">
            <v>86309.819842673678</v>
          </cell>
          <cell r="BC29">
            <v>87649.37834778821</v>
          </cell>
          <cell r="BD29">
            <v>88988.936852902742</v>
          </cell>
          <cell r="BE29">
            <v>90328.495358017273</v>
          </cell>
          <cell r="BF29">
            <v>91668.053863131805</v>
          </cell>
          <cell r="BG29">
            <v>93007.612368246337</v>
          </cell>
          <cell r="BH29">
            <v>94347.170873360868</v>
          </cell>
          <cell r="BI29">
            <v>95686.7293784754</v>
          </cell>
          <cell r="BJ29">
            <v>97026.287883589932</v>
          </cell>
          <cell r="BK29">
            <v>98365.846388704464</v>
          </cell>
          <cell r="BL29">
            <v>99705.404893818995</v>
          </cell>
          <cell r="BM29">
            <v>101044.96339893353</v>
          </cell>
          <cell r="BN29">
            <v>102384.52190404806</v>
          </cell>
          <cell r="BO29">
            <v>103724.08040916259</v>
          </cell>
          <cell r="BP29">
            <v>105063.63891427712</v>
          </cell>
          <cell r="BQ29">
            <v>106403.19741939165</v>
          </cell>
          <cell r="BR29">
            <v>107742.75592450619</v>
          </cell>
          <cell r="BS29">
            <v>109082.31442962072</v>
          </cell>
        </row>
        <row r="30">
          <cell r="E30" t="str">
            <v>Select Metric:</v>
          </cell>
        </row>
        <row r="31">
          <cell r="B31">
            <v>8</v>
          </cell>
          <cell r="C31">
            <v>10</v>
          </cell>
          <cell r="E31" t="str">
            <v>LTM 9/30/09 EBITDA</v>
          </cell>
          <cell r="G31">
            <v>63812.799999999959</v>
          </cell>
          <cell r="H31">
            <v>79765.999999999942</v>
          </cell>
          <cell r="K31" t="str">
            <v>Comparable Public Company Analysis</v>
          </cell>
          <cell r="N31">
            <v>0</v>
          </cell>
          <cell r="O31">
            <v>34067.038143206941</v>
          </cell>
          <cell r="P31">
            <v>35406.596648321472</v>
          </cell>
          <cell r="Q31">
            <v>36746.155153436004</v>
          </cell>
          <cell r="R31">
            <v>38085.713658550536</v>
          </cell>
          <cell r="S31">
            <v>39425.272163665068</v>
          </cell>
          <cell r="T31">
            <v>40764.830668779599</v>
          </cell>
          <cell r="U31">
            <v>42104.389173894131</v>
          </cell>
          <cell r="V31">
            <v>43443.947679008663</v>
          </cell>
          <cell r="W31">
            <v>44783.506184123195</v>
          </cell>
          <cell r="X31">
            <v>46123.064689237726</v>
          </cell>
          <cell r="Y31">
            <v>47462.623194352258</v>
          </cell>
          <cell r="Z31">
            <v>48802.18169946679</v>
          </cell>
          <cell r="AA31">
            <v>50141.740204581321</v>
          </cell>
          <cell r="AB31">
            <v>51481.298709695853</v>
          </cell>
          <cell r="AC31">
            <v>52820.857214810385</v>
          </cell>
          <cell r="AD31">
            <v>54160.415719924917</v>
          </cell>
          <cell r="AE31">
            <v>55499.974225039448</v>
          </cell>
          <cell r="AF31">
            <v>56839.53273015398</v>
          </cell>
          <cell r="AG31">
            <v>58179.091235268512</v>
          </cell>
          <cell r="AH31">
            <v>59518.649740383044</v>
          </cell>
          <cell r="AI31">
            <v>60858.208245497575</v>
          </cell>
          <cell r="AJ31">
            <v>62197.766750612107</v>
          </cell>
          <cell r="AK31">
            <v>63537.325255726639</v>
          </cell>
          <cell r="AL31">
            <v>64876.88376084117</v>
          </cell>
          <cell r="AM31">
            <v>66216.442265955702</v>
          </cell>
          <cell r="AN31">
            <v>67556.000771070234</v>
          </cell>
          <cell r="AO31">
            <v>68895.559276184766</v>
          </cell>
          <cell r="AP31">
            <v>70235.117781299297</v>
          </cell>
          <cell r="AQ31">
            <v>71574.676286413829</v>
          </cell>
          <cell r="AR31">
            <v>72914.234791528361</v>
          </cell>
          <cell r="AS31">
            <v>74253.793296642893</v>
          </cell>
          <cell r="AT31">
            <v>75593.351801757424</v>
          </cell>
          <cell r="AU31">
            <v>76932.910306871956</v>
          </cell>
          <cell r="AV31">
            <v>78272.468811986488</v>
          </cell>
          <cell r="AW31">
            <v>79612.027317101019</v>
          </cell>
          <cell r="AX31">
            <v>80951.585822215551</v>
          </cell>
          <cell r="AY31">
            <v>82291.144327330083</v>
          </cell>
          <cell r="AZ31">
            <v>83630.702832444615</v>
          </cell>
          <cell r="BA31">
            <v>84970.261337559146</v>
          </cell>
          <cell r="BB31">
            <v>86309.819842673678</v>
          </cell>
          <cell r="BC31">
            <v>87649.37834778821</v>
          </cell>
          <cell r="BD31">
            <v>88988.936852902742</v>
          </cell>
          <cell r="BE31">
            <v>90328.495358017273</v>
          </cell>
          <cell r="BF31">
            <v>91668.053863131805</v>
          </cell>
          <cell r="BG31">
            <v>93007.612368246337</v>
          </cell>
          <cell r="BH31">
            <v>94347.170873360868</v>
          </cell>
          <cell r="BI31">
            <v>95686.7293784754</v>
          </cell>
          <cell r="BJ31">
            <v>97026.287883589932</v>
          </cell>
          <cell r="BK31">
            <v>98365.846388704464</v>
          </cell>
          <cell r="BL31">
            <v>99705.404893818995</v>
          </cell>
          <cell r="BM31">
            <v>101044.96339893353</v>
          </cell>
          <cell r="BN31">
            <v>102384.52190404806</v>
          </cell>
          <cell r="BO31">
            <v>103724.08040916259</v>
          </cell>
          <cell r="BP31">
            <v>105063.63891427712</v>
          </cell>
          <cell r="BQ31">
            <v>106403.19741939165</v>
          </cell>
          <cell r="BR31">
            <v>107742.75592450619</v>
          </cell>
          <cell r="BS31">
            <v>109082.31442962072</v>
          </cell>
        </row>
        <row r="32">
          <cell r="E32">
            <v>7976.5999999999949</v>
          </cell>
          <cell r="G32">
            <v>50.205645922310595</v>
          </cell>
          <cell r="H32">
            <v>62.114942857897567</v>
          </cell>
          <cell r="K32" t="str">
            <v>8.0x - 10.0x LTM 9/30/09 EBITDA ($7,976.6 mm)</v>
          </cell>
          <cell r="N32">
            <v>0</v>
          </cell>
          <cell r="O32">
            <v>34067.038143206941</v>
          </cell>
          <cell r="P32">
            <v>35406.596648321472</v>
          </cell>
          <cell r="Q32">
            <v>36746.155153436004</v>
          </cell>
          <cell r="R32">
            <v>38085.713658550536</v>
          </cell>
          <cell r="S32">
            <v>39425.272163665068</v>
          </cell>
          <cell r="T32">
            <v>40764.830668779599</v>
          </cell>
          <cell r="U32">
            <v>42104.389173894131</v>
          </cell>
          <cell r="V32">
            <v>43443.947679008663</v>
          </cell>
          <cell r="W32">
            <v>44783.506184123195</v>
          </cell>
          <cell r="X32">
            <v>46123.064689237726</v>
          </cell>
          <cell r="Y32">
            <v>47462.623194352258</v>
          </cell>
          <cell r="Z32">
            <v>48802.18169946679</v>
          </cell>
          <cell r="AA32">
            <v>50141.740204581321</v>
          </cell>
          <cell r="AB32">
            <v>51481.298709695853</v>
          </cell>
          <cell r="AC32">
            <v>52820.857214810385</v>
          </cell>
          <cell r="AD32">
            <v>54160.415719924917</v>
          </cell>
          <cell r="AE32">
            <v>55499.974225039448</v>
          </cell>
          <cell r="AF32">
            <v>56839.53273015398</v>
          </cell>
          <cell r="AG32">
            <v>58179.091235268512</v>
          </cell>
          <cell r="AH32">
            <v>59518.649740383044</v>
          </cell>
          <cell r="AI32">
            <v>60858.208245497575</v>
          </cell>
          <cell r="AJ32">
            <v>62197.766750612107</v>
          </cell>
          <cell r="AK32">
            <v>63537.325255726639</v>
          </cell>
          <cell r="AL32">
            <v>64876.88376084117</v>
          </cell>
          <cell r="AM32">
            <v>66216.442265955702</v>
          </cell>
          <cell r="AN32">
            <v>67556.000771070234</v>
          </cell>
          <cell r="AO32">
            <v>68895.559276184766</v>
          </cell>
          <cell r="AP32">
            <v>70235.117781299297</v>
          </cell>
          <cell r="AQ32">
            <v>71574.676286413829</v>
          </cell>
          <cell r="AR32">
            <v>72914.234791528361</v>
          </cell>
          <cell r="AS32">
            <v>74253.793296642893</v>
          </cell>
          <cell r="AT32">
            <v>75593.351801757424</v>
          </cell>
          <cell r="AU32">
            <v>76932.910306871956</v>
          </cell>
          <cell r="AV32">
            <v>78272.468811986488</v>
          </cell>
          <cell r="AW32">
            <v>79612.027317101019</v>
          </cell>
          <cell r="AX32">
            <v>80951.585822215551</v>
          </cell>
          <cell r="AY32">
            <v>82291.144327330083</v>
          </cell>
          <cell r="AZ32">
            <v>83630.702832444615</v>
          </cell>
          <cell r="BA32">
            <v>84970.261337559146</v>
          </cell>
          <cell r="BB32">
            <v>86309.819842673678</v>
          </cell>
          <cell r="BC32">
            <v>87649.37834778821</v>
          </cell>
          <cell r="BD32">
            <v>88988.936852902742</v>
          </cell>
          <cell r="BE32">
            <v>90328.495358017273</v>
          </cell>
          <cell r="BF32">
            <v>91668.053863131805</v>
          </cell>
          <cell r="BG32">
            <v>93007.612368246337</v>
          </cell>
          <cell r="BH32">
            <v>94347.170873360868</v>
          </cell>
          <cell r="BI32">
            <v>95686.7293784754</v>
          </cell>
          <cell r="BJ32">
            <v>97026.287883589932</v>
          </cell>
          <cell r="BK32">
            <v>98365.846388704464</v>
          </cell>
          <cell r="BL32">
            <v>99705.404893818995</v>
          </cell>
          <cell r="BM32">
            <v>101044.96339893353</v>
          </cell>
          <cell r="BN32">
            <v>102384.52190404806</v>
          </cell>
          <cell r="BO32">
            <v>103724.08040916259</v>
          </cell>
          <cell r="BP32">
            <v>105063.63891427712</v>
          </cell>
          <cell r="BQ32">
            <v>106403.19741939165</v>
          </cell>
          <cell r="BR32">
            <v>107742.75592450619</v>
          </cell>
          <cell r="BS32">
            <v>109082.31442962072</v>
          </cell>
        </row>
        <row r="34">
          <cell r="B34">
            <v>7</v>
          </cell>
          <cell r="C34">
            <v>9</v>
          </cell>
          <cell r="E34" t="str">
            <v>2009E EBITDA</v>
          </cell>
          <cell r="G34">
            <v>56024.499999999993</v>
          </cell>
          <cell r="H34">
            <v>72031.499999999985</v>
          </cell>
          <cell r="K34" t="str">
            <v>Comparable Public Company Analysis</v>
          </cell>
          <cell r="N34">
            <v>0</v>
          </cell>
          <cell r="O34">
            <v>34067.038143206941</v>
          </cell>
          <cell r="P34">
            <v>35406.596648321472</v>
          </cell>
          <cell r="Q34">
            <v>36746.155153436004</v>
          </cell>
          <cell r="R34">
            <v>38085.713658550536</v>
          </cell>
          <cell r="S34">
            <v>39425.272163665068</v>
          </cell>
          <cell r="T34">
            <v>40764.830668779599</v>
          </cell>
          <cell r="U34">
            <v>42104.389173894131</v>
          </cell>
          <cell r="V34">
            <v>43443.947679008663</v>
          </cell>
          <cell r="W34">
            <v>44783.506184123195</v>
          </cell>
          <cell r="X34">
            <v>46123.064689237726</v>
          </cell>
          <cell r="Y34">
            <v>47462.623194352258</v>
          </cell>
          <cell r="Z34">
            <v>48802.18169946679</v>
          </cell>
          <cell r="AA34">
            <v>50141.740204581321</v>
          </cell>
          <cell r="AB34">
            <v>51481.298709695853</v>
          </cell>
          <cell r="AC34">
            <v>52820.857214810385</v>
          </cell>
          <cell r="AD34">
            <v>54160.415719924917</v>
          </cell>
          <cell r="AE34">
            <v>55499.974225039448</v>
          </cell>
          <cell r="AF34">
            <v>56839.53273015398</v>
          </cell>
          <cell r="AG34">
            <v>58179.091235268512</v>
          </cell>
          <cell r="AH34">
            <v>59518.649740383044</v>
          </cell>
          <cell r="AI34">
            <v>60858.208245497575</v>
          </cell>
          <cell r="AJ34">
            <v>62197.766750612107</v>
          </cell>
          <cell r="AK34">
            <v>63537.325255726639</v>
          </cell>
          <cell r="AL34">
            <v>64876.88376084117</v>
          </cell>
          <cell r="AM34">
            <v>66216.442265955702</v>
          </cell>
          <cell r="AN34">
            <v>67556.000771070234</v>
          </cell>
          <cell r="AO34">
            <v>68895.559276184766</v>
          </cell>
          <cell r="AP34">
            <v>70235.117781299297</v>
          </cell>
          <cell r="AQ34">
            <v>71574.676286413829</v>
          </cell>
          <cell r="AR34">
            <v>72914.234791528361</v>
          </cell>
          <cell r="AS34">
            <v>74253.793296642893</v>
          </cell>
          <cell r="AT34">
            <v>75593.351801757424</v>
          </cell>
          <cell r="AU34">
            <v>76932.910306871956</v>
          </cell>
          <cell r="AV34">
            <v>78272.468811986488</v>
          </cell>
          <cell r="AW34">
            <v>79612.027317101019</v>
          </cell>
          <cell r="AX34">
            <v>80951.585822215551</v>
          </cell>
          <cell r="AY34">
            <v>82291.144327330083</v>
          </cell>
          <cell r="AZ34">
            <v>83630.702832444615</v>
          </cell>
          <cell r="BA34">
            <v>84970.261337559146</v>
          </cell>
          <cell r="BB34">
            <v>86309.819842673678</v>
          </cell>
          <cell r="BC34">
            <v>87649.37834778821</v>
          </cell>
          <cell r="BD34">
            <v>88988.936852902742</v>
          </cell>
          <cell r="BE34">
            <v>90328.495358017273</v>
          </cell>
          <cell r="BF34">
            <v>91668.053863131805</v>
          </cell>
          <cell r="BG34">
            <v>93007.612368246337</v>
          </cell>
          <cell r="BH34">
            <v>94347.170873360868</v>
          </cell>
          <cell r="BI34">
            <v>95686.7293784754</v>
          </cell>
          <cell r="BJ34">
            <v>97026.287883589932</v>
          </cell>
          <cell r="BK34">
            <v>98365.846388704464</v>
          </cell>
          <cell r="BL34">
            <v>99705.404893818995</v>
          </cell>
          <cell r="BM34">
            <v>101044.96339893353</v>
          </cell>
          <cell r="BN34">
            <v>102384.52190404806</v>
          </cell>
          <cell r="BO34">
            <v>103724.08040916259</v>
          </cell>
          <cell r="BP34">
            <v>105063.63891427712</v>
          </cell>
          <cell r="BQ34">
            <v>106403.19741939165</v>
          </cell>
          <cell r="BR34">
            <v>107742.75592450619</v>
          </cell>
          <cell r="BS34">
            <v>109082.31442962072</v>
          </cell>
        </row>
        <row r="35">
          <cell r="E35">
            <v>8003.4999999999991</v>
          </cell>
          <cell r="G35">
            <v>44.391566156280469</v>
          </cell>
          <cell r="H35">
            <v>56.341025578085549</v>
          </cell>
          <cell r="K35" t="str">
            <v>7.0x - 9.0x 2009E EBITDA ($8,003.5 mm)</v>
          </cell>
          <cell r="N35">
            <v>0</v>
          </cell>
          <cell r="O35">
            <v>34067.038143206941</v>
          </cell>
          <cell r="P35">
            <v>35406.596648321472</v>
          </cell>
          <cell r="Q35">
            <v>36746.155153436004</v>
          </cell>
          <cell r="R35">
            <v>38085.713658550536</v>
          </cell>
          <cell r="S35">
            <v>39425.272163665068</v>
          </cell>
          <cell r="T35">
            <v>40764.830668779599</v>
          </cell>
          <cell r="U35">
            <v>42104.389173894131</v>
          </cell>
          <cell r="V35">
            <v>43443.947679008663</v>
          </cell>
          <cell r="W35">
            <v>44783.506184123195</v>
          </cell>
          <cell r="X35">
            <v>46123.064689237726</v>
          </cell>
          <cell r="Y35">
            <v>47462.623194352258</v>
          </cell>
          <cell r="Z35">
            <v>48802.18169946679</v>
          </cell>
          <cell r="AA35">
            <v>50141.740204581321</v>
          </cell>
          <cell r="AB35">
            <v>51481.298709695853</v>
          </cell>
          <cell r="AC35">
            <v>52820.857214810385</v>
          </cell>
          <cell r="AD35">
            <v>54160.415719924917</v>
          </cell>
          <cell r="AE35">
            <v>55499.974225039448</v>
          </cell>
          <cell r="AF35">
            <v>56839.53273015398</v>
          </cell>
          <cell r="AG35">
            <v>58179.091235268512</v>
          </cell>
          <cell r="AH35">
            <v>59518.649740383044</v>
          </cell>
          <cell r="AI35">
            <v>60858.208245497575</v>
          </cell>
          <cell r="AJ35">
            <v>62197.766750612107</v>
          </cell>
          <cell r="AK35">
            <v>63537.325255726639</v>
          </cell>
          <cell r="AL35">
            <v>64876.88376084117</v>
          </cell>
          <cell r="AM35">
            <v>66216.442265955702</v>
          </cell>
          <cell r="AN35">
            <v>67556.000771070234</v>
          </cell>
          <cell r="AO35">
            <v>68895.559276184766</v>
          </cell>
          <cell r="AP35">
            <v>70235.117781299297</v>
          </cell>
          <cell r="AQ35">
            <v>71574.676286413829</v>
          </cell>
          <cell r="AR35">
            <v>72914.234791528361</v>
          </cell>
          <cell r="AS35">
            <v>74253.793296642893</v>
          </cell>
          <cell r="AT35">
            <v>75593.351801757424</v>
          </cell>
          <cell r="AU35">
            <v>76932.910306871956</v>
          </cell>
          <cell r="AV35">
            <v>78272.468811986488</v>
          </cell>
          <cell r="AW35">
            <v>79612.027317101019</v>
          </cell>
          <cell r="AX35">
            <v>80951.585822215551</v>
          </cell>
          <cell r="AY35">
            <v>82291.144327330083</v>
          </cell>
          <cell r="AZ35">
            <v>83630.702832444615</v>
          </cell>
          <cell r="BA35">
            <v>84970.261337559146</v>
          </cell>
          <cell r="BB35">
            <v>86309.819842673678</v>
          </cell>
          <cell r="BC35">
            <v>87649.37834778821</v>
          </cell>
          <cell r="BD35">
            <v>88988.936852902742</v>
          </cell>
          <cell r="BE35">
            <v>90328.495358017273</v>
          </cell>
          <cell r="BF35">
            <v>91668.053863131805</v>
          </cell>
          <cell r="BG35">
            <v>93007.612368246337</v>
          </cell>
          <cell r="BH35">
            <v>94347.170873360868</v>
          </cell>
          <cell r="BI35">
            <v>95686.7293784754</v>
          </cell>
          <cell r="BJ35">
            <v>97026.287883589932</v>
          </cell>
          <cell r="BK35">
            <v>98365.846388704464</v>
          </cell>
          <cell r="BL35">
            <v>99705.404893818995</v>
          </cell>
          <cell r="BM35">
            <v>101044.96339893353</v>
          </cell>
          <cell r="BN35">
            <v>102384.52190404806</v>
          </cell>
          <cell r="BO35">
            <v>103724.08040916259</v>
          </cell>
          <cell r="BP35">
            <v>105063.63891427712</v>
          </cell>
          <cell r="BQ35">
            <v>106403.19741939165</v>
          </cell>
          <cell r="BR35">
            <v>107742.75592450619</v>
          </cell>
          <cell r="BS35">
            <v>109082.31442962072</v>
          </cell>
        </row>
        <row r="37">
          <cell r="B37">
            <v>11</v>
          </cell>
          <cell r="C37">
            <v>16</v>
          </cell>
          <cell r="E37" t="str">
            <v>2010P Forward EPS</v>
          </cell>
          <cell r="G37">
            <v>52788.662697351087</v>
          </cell>
          <cell r="H37">
            <v>78347.418468874297</v>
          </cell>
          <cell r="K37" t="str">
            <v>Comparable Public Company Analysis</v>
          </cell>
          <cell r="N37">
            <v>0</v>
          </cell>
          <cell r="O37">
            <v>34067.038143206941</v>
          </cell>
          <cell r="P37">
            <v>35406.596648321472</v>
          </cell>
          <cell r="Q37">
            <v>36746.155153436004</v>
          </cell>
          <cell r="R37">
            <v>38085.713658550536</v>
          </cell>
          <cell r="S37">
            <v>39425.272163665068</v>
          </cell>
          <cell r="T37">
            <v>40764.830668779599</v>
          </cell>
          <cell r="U37">
            <v>42104.389173894131</v>
          </cell>
          <cell r="V37">
            <v>43443.947679008663</v>
          </cell>
          <cell r="W37">
            <v>44783.506184123195</v>
          </cell>
          <cell r="X37">
            <v>46123.064689237726</v>
          </cell>
          <cell r="Y37">
            <v>47462.623194352258</v>
          </cell>
          <cell r="Z37">
            <v>48802.18169946679</v>
          </cell>
          <cell r="AA37">
            <v>50141.740204581321</v>
          </cell>
          <cell r="AB37">
            <v>51481.298709695853</v>
          </cell>
          <cell r="AC37">
            <v>52820.857214810385</v>
          </cell>
          <cell r="AD37">
            <v>54160.415719924917</v>
          </cell>
          <cell r="AE37">
            <v>55499.974225039448</v>
          </cell>
          <cell r="AF37">
            <v>56839.53273015398</v>
          </cell>
          <cell r="AG37">
            <v>58179.091235268512</v>
          </cell>
          <cell r="AH37">
            <v>59518.649740383044</v>
          </cell>
          <cell r="AI37">
            <v>60858.208245497575</v>
          </cell>
          <cell r="AJ37">
            <v>62197.766750612107</v>
          </cell>
          <cell r="AK37">
            <v>63537.325255726639</v>
          </cell>
          <cell r="AL37">
            <v>64876.88376084117</v>
          </cell>
          <cell r="AM37">
            <v>66216.442265955702</v>
          </cell>
          <cell r="AN37">
            <v>67556.000771070234</v>
          </cell>
          <cell r="AO37">
            <v>68895.559276184766</v>
          </cell>
          <cell r="AP37">
            <v>70235.117781299297</v>
          </cell>
          <cell r="AQ37">
            <v>71574.676286413829</v>
          </cell>
          <cell r="AR37">
            <v>72914.234791528361</v>
          </cell>
          <cell r="AS37">
            <v>74253.793296642893</v>
          </cell>
          <cell r="AT37">
            <v>75593.351801757424</v>
          </cell>
          <cell r="AU37">
            <v>76932.910306871956</v>
          </cell>
          <cell r="AV37">
            <v>78272.468811986488</v>
          </cell>
          <cell r="AW37">
            <v>79612.027317101019</v>
          </cell>
          <cell r="AX37">
            <v>80951.585822215551</v>
          </cell>
          <cell r="AY37">
            <v>82291.144327330083</v>
          </cell>
          <cell r="AZ37">
            <v>83630.702832444615</v>
          </cell>
          <cell r="BA37">
            <v>84970.261337559146</v>
          </cell>
          <cell r="BB37">
            <v>86309.819842673678</v>
          </cell>
          <cell r="BC37">
            <v>87649.37834778821</v>
          </cell>
          <cell r="BD37">
            <v>88988.936852902742</v>
          </cell>
          <cell r="BE37">
            <v>90328.495358017273</v>
          </cell>
          <cell r="BF37">
            <v>91668.053863131805</v>
          </cell>
          <cell r="BG37">
            <v>93007.612368246337</v>
          </cell>
          <cell r="BH37">
            <v>94347.170873360868</v>
          </cell>
          <cell r="BI37">
            <v>95686.7293784754</v>
          </cell>
          <cell r="BJ37">
            <v>97026.287883589932</v>
          </cell>
          <cell r="BK37">
            <v>98365.846388704464</v>
          </cell>
          <cell r="BL37">
            <v>99705.404893818995</v>
          </cell>
          <cell r="BM37">
            <v>101044.96339893353</v>
          </cell>
          <cell r="BN37">
            <v>102384.52190404806</v>
          </cell>
          <cell r="BO37">
            <v>103724.08040916259</v>
          </cell>
          <cell r="BP37">
            <v>105063.63891427712</v>
          </cell>
          <cell r="BQ37">
            <v>106403.19741939165</v>
          </cell>
          <cell r="BR37">
            <v>107742.75592450619</v>
          </cell>
          <cell r="BS37">
            <v>109082.31442962072</v>
          </cell>
        </row>
        <row r="38">
          <cell r="E38">
            <v>3.815996938384997</v>
          </cell>
          <cell r="G38">
            <v>41.975966322234974</v>
          </cell>
          <cell r="H38">
            <v>61.055951014159952</v>
          </cell>
          <cell r="K38" t="str">
            <v>11.0x - 16.0x 2010P Forward EPS ($3.82)</v>
          </cell>
          <cell r="N38">
            <v>0</v>
          </cell>
          <cell r="O38">
            <v>34067.038143206941</v>
          </cell>
          <cell r="P38">
            <v>35406.596648321472</v>
          </cell>
          <cell r="Q38">
            <v>36746.155153436004</v>
          </cell>
          <cell r="R38">
            <v>38085.713658550536</v>
          </cell>
          <cell r="S38">
            <v>39425.272163665068</v>
          </cell>
          <cell r="T38">
            <v>40764.830668779599</v>
          </cell>
          <cell r="U38">
            <v>42104.389173894131</v>
          </cell>
          <cell r="V38">
            <v>43443.947679008663</v>
          </cell>
          <cell r="W38">
            <v>44783.506184123195</v>
          </cell>
          <cell r="X38">
            <v>46123.064689237726</v>
          </cell>
          <cell r="Y38">
            <v>47462.623194352258</v>
          </cell>
          <cell r="Z38">
            <v>48802.18169946679</v>
          </cell>
          <cell r="AA38">
            <v>50141.740204581321</v>
          </cell>
          <cell r="AB38">
            <v>51481.298709695853</v>
          </cell>
          <cell r="AC38">
            <v>52820.857214810385</v>
          </cell>
          <cell r="AD38">
            <v>54160.415719924917</v>
          </cell>
          <cell r="AE38">
            <v>55499.974225039448</v>
          </cell>
          <cell r="AF38">
            <v>56839.53273015398</v>
          </cell>
          <cell r="AG38">
            <v>58179.091235268512</v>
          </cell>
          <cell r="AH38">
            <v>59518.649740383044</v>
          </cell>
          <cell r="AI38">
            <v>60858.208245497575</v>
          </cell>
          <cell r="AJ38">
            <v>62197.766750612107</v>
          </cell>
          <cell r="AK38">
            <v>63537.325255726639</v>
          </cell>
          <cell r="AL38">
            <v>64876.88376084117</v>
          </cell>
          <cell r="AM38">
            <v>66216.442265955702</v>
          </cell>
          <cell r="AN38">
            <v>67556.000771070234</v>
          </cell>
          <cell r="AO38">
            <v>68895.559276184766</v>
          </cell>
          <cell r="AP38">
            <v>70235.117781299297</v>
          </cell>
          <cell r="AQ38">
            <v>71574.676286413829</v>
          </cell>
          <cell r="AR38">
            <v>72914.234791528361</v>
          </cell>
          <cell r="AS38">
            <v>74253.793296642893</v>
          </cell>
          <cell r="AT38">
            <v>75593.351801757424</v>
          </cell>
          <cell r="AU38">
            <v>76932.910306871956</v>
          </cell>
          <cell r="AV38">
            <v>78272.468811986488</v>
          </cell>
          <cell r="AW38">
            <v>79612.027317101019</v>
          </cell>
          <cell r="AX38">
            <v>80951.585822215551</v>
          </cell>
          <cell r="AY38">
            <v>82291.144327330083</v>
          </cell>
          <cell r="AZ38">
            <v>83630.702832444615</v>
          </cell>
          <cell r="BA38">
            <v>84970.261337559146</v>
          </cell>
          <cell r="BB38">
            <v>86309.819842673678</v>
          </cell>
          <cell r="BC38">
            <v>87649.37834778821</v>
          </cell>
          <cell r="BD38">
            <v>88988.936852902742</v>
          </cell>
          <cell r="BE38">
            <v>90328.495358017273</v>
          </cell>
          <cell r="BF38">
            <v>91668.053863131805</v>
          </cell>
          <cell r="BG38">
            <v>93007.612368246337</v>
          </cell>
          <cell r="BH38">
            <v>94347.170873360868</v>
          </cell>
          <cell r="BI38">
            <v>95686.7293784754</v>
          </cell>
          <cell r="BJ38">
            <v>97026.287883589932</v>
          </cell>
          <cell r="BK38">
            <v>98365.846388704464</v>
          </cell>
          <cell r="BL38">
            <v>99705.404893818995</v>
          </cell>
          <cell r="BM38">
            <v>101044.96339893353</v>
          </cell>
          <cell r="BN38">
            <v>102384.52190404806</v>
          </cell>
          <cell r="BO38">
            <v>103724.08040916259</v>
          </cell>
          <cell r="BP38">
            <v>105063.63891427712</v>
          </cell>
          <cell r="BQ38">
            <v>106403.19741939165</v>
          </cell>
          <cell r="BR38">
            <v>107742.75592450619</v>
          </cell>
          <cell r="BS38">
            <v>109082.31442962072</v>
          </cell>
        </row>
        <row r="40">
          <cell r="B40">
            <v>9</v>
          </cell>
          <cell r="C40">
            <v>11</v>
          </cell>
          <cell r="E40" t="str">
            <v>LTM 9/30/09 EBITDA</v>
          </cell>
          <cell r="G40">
            <v>71789.399999999951</v>
          </cell>
          <cell r="H40">
            <v>87742.599999999948</v>
          </cell>
          <cell r="K40" t="str">
            <v>Precedent Transactions Analysis</v>
          </cell>
          <cell r="N40">
            <v>0</v>
          </cell>
          <cell r="O40">
            <v>34067.038143206941</v>
          </cell>
          <cell r="P40">
            <v>35406.596648321472</v>
          </cell>
          <cell r="Q40">
            <v>36746.155153436004</v>
          </cell>
          <cell r="R40">
            <v>38085.713658550536</v>
          </cell>
          <cell r="S40">
            <v>39425.272163665068</v>
          </cell>
          <cell r="T40">
            <v>40764.830668779599</v>
          </cell>
          <cell r="U40">
            <v>42104.389173894131</v>
          </cell>
          <cell r="V40">
            <v>43443.947679008663</v>
          </cell>
          <cell r="W40">
            <v>44783.506184123195</v>
          </cell>
          <cell r="X40">
            <v>46123.064689237726</v>
          </cell>
          <cell r="Y40">
            <v>47462.623194352258</v>
          </cell>
          <cell r="Z40">
            <v>48802.18169946679</v>
          </cell>
          <cell r="AA40">
            <v>50141.740204581321</v>
          </cell>
          <cell r="AB40">
            <v>51481.298709695853</v>
          </cell>
          <cell r="AC40">
            <v>52820.857214810385</v>
          </cell>
          <cell r="AD40">
            <v>54160.415719924917</v>
          </cell>
          <cell r="AE40">
            <v>55499.974225039448</v>
          </cell>
          <cell r="AF40">
            <v>56839.53273015398</v>
          </cell>
          <cell r="AG40">
            <v>58179.091235268512</v>
          </cell>
          <cell r="AH40">
            <v>59518.649740383044</v>
          </cell>
          <cell r="AI40">
            <v>60858.208245497575</v>
          </cell>
          <cell r="AJ40">
            <v>62197.766750612107</v>
          </cell>
          <cell r="AK40">
            <v>63537.325255726639</v>
          </cell>
          <cell r="AL40">
            <v>64876.88376084117</v>
          </cell>
          <cell r="AM40">
            <v>66216.442265955702</v>
          </cell>
          <cell r="AN40">
            <v>67556.000771070234</v>
          </cell>
          <cell r="AO40">
            <v>68895.559276184766</v>
          </cell>
          <cell r="AP40">
            <v>70235.117781299297</v>
          </cell>
          <cell r="AQ40">
            <v>71574.676286413829</v>
          </cell>
          <cell r="AR40">
            <v>72914.234791528361</v>
          </cell>
          <cell r="AS40">
            <v>74253.793296642893</v>
          </cell>
          <cell r="AT40">
            <v>75593.351801757424</v>
          </cell>
          <cell r="AU40">
            <v>76932.910306871956</v>
          </cell>
          <cell r="AV40">
            <v>78272.468811986488</v>
          </cell>
          <cell r="AW40">
            <v>79612.027317101019</v>
          </cell>
          <cell r="AX40">
            <v>80951.585822215551</v>
          </cell>
          <cell r="AY40">
            <v>82291.144327330083</v>
          </cell>
          <cell r="AZ40">
            <v>83630.702832444615</v>
          </cell>
          <cell r="BA40">
            <v>84970.261337559146</v>
          </cell>
          <cell r="BB40">
            <v>86309.819842673678</v>
          </cell>
          <cell r="BC40">
            <v>87649.37834778821</v>
          </cell>
          <cell r="BD40">
            <v>88988.936852902742</v>
          </cell>
          <cell r="BE40">
            <v>90328.495358017273</v>
          </cell>
          <cell r="BF40">
            <v>91668.053863131805</v>
          </cell>
          <cell r="BG40">
            <v>93007.612368246337</v>
          </cell>
          <cell r="BH40">
            <v>94347.170873360868</v>
          </cell>
          <cell r="BI40">
            <v>95686.7293784754</v>
          </cell>
          <cell r="BJ40">
            <v>97026.287883589932</v>
          </cell>
          <cell r="BK40">
            <v>98365.846388704464</v>
          </cell>
          <cell r="BL40">
            <v>99705.404893818995</v>
          </cell>
          <cell r="BM40">
            <v>101044.96339893353</v>
          </cell>
          <cell r="BN40">
            <v>102384.52190404806</v>
          </cell>
          <cell r="BO40">
            <v>103724.08040916259</v>
          </cell>
          <cell r="BP40">
            <v>105063.63891427712</v>
          </cell>
          <cell r="BQ40">
            <v>106403.19741939165</v>
          </cell>
          <cell r="BR40">
            <v>107742.75592450619</v>
          </cell>
          <cell r="BS40">
            <v>109082.31442962072</v>
          </cell>
        </row>
        <row r="41">
          <cell r="E41">
            <v>7976.5999999999949</v>
          </cell>
          <cell r="G41">
            <v>56.160294390104077</v>
          </cell>
          <cell r="H41">
            <v>68.069591325691064</v>
          </cell>
          <cell r="K41" t="str">
            <v>9.0x - 11.0x LTM 9/30/09 EBITDA ($7,976.6 mm)</v>
          </cell>
          <cell r="N41">
            <v>0</v>
          </cell>
          <cell r="O41">
            <v>34067.038143206941</v>
          </cell>
          <cell r="P41">
            <v>35406.596648321472</v>
          </cell>
          <cell r="Q41">
            <v>36746.155153436004</v>
          </cell>
          <cell r="R41">
            <v>38085.713658550536</v>
          </cell>
          <cell r="S41">
            <v>39425.272163665068</v>
          </cell>
          <cell r="T41">
            <v>40764.830668779599</v>
          </cell>
          <cell r="U41">
            <v>42104.389173894131</v>
          </cell>
          <cell r="V41">
            <v>43443.947679008663</v>
          </cell>
          <cell r="W41">
            <v>44783.506184123195</v>
          </cell>
          <cell r="X41">
            <v>46123.064689237726</v>
          </cell>
          <cell r="Y41">
            <v>47462.623194352258</v>
          </cell>
          <cell r="Z41">
            <v>48802.18169946679</v>
          </cell>
          <cell r="AA41">
            <v>50141.740204581321</v>
          </cell>
          <cell r="AB41">
            <v>51481.298709695853</v>
          </cell>
          <cell r="AC41">
            <v>52820.857214810385</v>
          </cell>
          <cell r="AD41">
            <v>54160.415719924917</v>
          </cell>
          <cell r="AE41">
            <v>55499.974225039448</v>
          </cell>
          <cell r="AF41">
            <v>56839.53273015398</v>
          </cell>
          <cell r="AG41">
            <v>58179.091235268512</v>
          </cell>
          <cell r="AH41">
            <v>59518.649740383044</v>
          </cell>
          <cell r="AI41">
            <v>60858.208245497575</v>
          </cell>
          <cell r="AJ41">
            <v>62197.766750612107</v>
          </cell>
          <cell r="AK41">
            <v>63537.325255726639</v>
          </cell>
          <cell r="AL41">
            <v>64876.88376084117</v>
          </cell>
          <cell r="AM41">
            <v>66216.442265955702</v>
          </cell>
          <cell r="AN41">
            <v>67556.000771070234</v>
          </cell>
          <cell r="AO41">
            <v>68895.559276184766</v>
          </cell>
          <cell r="AP41">
            <v>70235.117781299297</v>
          </cell>
          <cell r="AQ41">
            <v>71574.676286413829</v>
          </cell>
          <cell r="AR41">
            <v>72914.234791528361</v>
          </cell>
          <cell r="AS41">
            <v>74253.793296642893</v>
          </cell>
          <cell r="AT41">
            <v>75593.351801757424</v>
          </cell>
          <cell r="AU41">
            <v>76932.910306871956</v>
          </cell>
          <cell r="AV41">
            <v>78272.468811986488</v>
          </cell>
          <cell r="AW41">
            <v>79612.027317101019</v>
          </cell>
          <cell r="AX41">
            <v>80951.585822215551</v>
          </cell>
          <cell r="AY41">
            <v>82291.144327330083</v>
          </cell>
          <cell r="AZ41">
            <v>83630.702832444615</v>
          </cell>
          <cell r="BA41">
            <v>84970.261337559146</v>
          </cell>
          <cell r="BB41">
            <v>86309.819842673678</v>
          </cell>
          <cell r="BC41">
            <v>87649.37834778821</v>
          </cell>
          <cell r="BD41">
            <v>88988.936852902742</v>
          </cell>
          <cell r="BE41">
            <v>90328.495358017273</v>
          </cell>
          <cell r="BF41">
            <v>91668.053863131805</v>
          </cell>
          <cell r="BG41">
            <v>93007.612368246337</v>
          </cell>
          <cell r="BH41">
            <v>94347.170873360868</v>
          </cell>
          <cell r="BI41">
            <v>95686.7293784754</v>
          </cell>
          <cell r="BJ41">
            <v>97026.287883589932</v>
          </cell>
          <cell r="BK41">
            <v>98365.846388704464</v>
          </cell>
          <cell r="BL41">
            <v>99705.404893818995</v>
          </cell>
          <cell r="BM41">
            <v>101044.96339893353</v>
          </cell>
          <cell r="BN41">
            <v>102384.52190404806</v>
          </cell>
          <cell r="BO41">
            <v>103724.08040916259</v>
          </cell>
          <cell r="BP41">
            <v>105063.63891427712</v>
          </cell>
          <cell r="BQ41">
            <v>106403.19741939165</v>
          </cell>
          <cell r="BR41">
            <v>107742.75592450619</v>
          </cell>
          <cell r="BS41">
            <v>109082.31442962072</v>
          </cell>
        </row>
        <row r="42">
          <cell r="P42">
            <v>35406.596648321472</v>
          </cell>
          <cell r="Q42">
            <v>36746.155153436004</v>
          </cell>
          <cell r="R42">
            <v>38085.713658550536</v>
          </cell>
          <cell r="S42">
            <v>39425.272163665068</v>
          </cell>
          <cell r="T42">
            <v>40764.830668779599</v>
          </cell>
          <cell r="U42">
            <v>42104.389173894131</v>
          </cell>
          <cell r="V42">
            <v>43443.947679008663</v>
          </cell>
          <cell r="W42">
            <v>44783.506184123195</v>
          </cell>
          <cell r="X42">
            <v>46123.064689237726</v>
          </cell>
          <cell r="Y42">
            <v>47462.623194352258</v>
          </cell>
          <cell r="Z42">
            <v>48802.18169946679</v>
          </cell>
          <cell r="AA42">
            <v>50141.740204581321</v>
          </cell>
          <cell r="AB42">
            <v>51481.298709695853</v>
          </cell>
          <cell r="AC42">
            <v>52820.857214810385</v>
          </cell>
          <cell r="AD42">
            <v>54160.415719924917</v>
          </cell>
          <cell r="AE42">
            <v>55499.974225039448</v>
          </cell>
          <cell r="AF42">
            <v>56839.53273015398</v>
          </cell>
          <cell r="AG42">
            <v>58179.091235268512</v>
          </cell>
          <cell r="AH42">
            <v>59518.649740383044</v>
          </cell>
          <cell r="AI42">
            <v>60858.208245497575</v>
          </cell>
          <cell r="AJ42">
            <v>62197.766750612107</v>
          </cell>
          <cell r="AK42">
            <v>63537.325255726639</v>
          </cell>
          <cell r="AL42">
            <v>64876.88376084117</v>
          </cell>
          <cell r="AM42">
            <v>66216.442265955702</v>
          </cell>
          <cell r="AN42">
            <v>67556.000771070234</v>
          </cell>
          <cell r="AO42">
            <v>68895.559276184766</v>
          </cell>
          <cell r="AP42">
            <v>70235.117781299297</v>
          </cell>
          <cell r="AQ42">
            <v>71574.676286413829</v>
          </cell>
          <cell r="AR42">
            <v>72914.234791528361</v>
          </cell>
          <cell r="AS42">
            <v>74253.793296642893</v>
          </cell>
          <cell r="AT42">
            <v>75593.351801757424</v>
          </cell>
          <cell r="AU42">
            <v>76932.910306871956</v>
          </cell>
          <cell r="AV42">
            <v>78272.468811986488</v>
          </cell>
          <cell r="AW42">
            <v>79612.027317101019</v>
          </cell>
          <cell r="AX42">
            <v>80951.585822215551</v>
          </cell>
          <cell r="AY42">
            <v>82291.144327330083</v>
          </cell>
          <cell r="AZ42">
            <v>83630.702832444615</v>
          </cell>
          <cell r="BA42">
            <v>84970.261337559146</v>
          </cell>
          <cell r="BB42">
            <v>86309.819842673678</v>
          </cell>
          <cell r="BC42">
            <v>87649.37834778821</v>
          </cell>
          <cell r="BD42">
            <v>88988.936852902742</v>
          </cell>
          <cell r="BE42">
            <v>90328.495358017273</v>
          </cell>
          <cell r="BF42">
            <v>91668.053863131805</v>
          </cell>
          <cell r="BG42">
            <v>93007.612368246337</v>
          </cell>
          <cell r="BH42">
            <v>94347.170873360868</v>
          </cell>
          <cell r="BI42">
            <v>95686.7293784754</v>
          </cell>
          <cell r="BJ42">
            <v>97026.287883589932</v>
          </cell>
          <cell r="BK42">
            <v>98365.846388704464</v>
          </cell>
          <cell r="BL42">
            <v>99705.404893818995</v>
          </cell>
          <cell r="BM42">
            <v>101044.96339893353</v>
          </cell>
          <cell r="BN42">
            <v>102384.52190404806</v>
          </cell>
          <cell r="BO42">
            <v>103724.08040916259</v>
          </cell>
          <cell r="BP42">
            <v>105063.63891427712</v>
          </cell>
          <cell r="BQ42">
            <v>106403.19741939165</v>
          </cell>
          <cell r="BR42">
            <v>107742.75592450619</v>
          </cell>
          <cell r="BS42">
            <v>109082.31442962072</v>
          </cell>
        </row>
        <row r="43">
          <cell r="B43" t="str">
            <v>Discount:</v>
          </cell>
          <cell r="C43">
            <v>8.6026806624843813E-2</v>
          </cell>
          <cell r="G43">
            <v>51920.605824403639</v>
          </cell>
          <cell r="H43">
            <v>70374.341099204845</v>
          </cell>
          <cell r="K43" t="str">
            <v>Future Share Price (Discounted at 8.6%)</v>
          </cell>
          <cell r="N43">
            <v>0</v>
          </cell>
          <cell r="O43">
            <v>34067.038143206941</v>
          </cell>
          <cell r="P43">
            <v>35406.596648321472</v>
          </cell>
          <cell r="Q43">
            <v>36746.155153436004</v>
          </cell>
          <cell r="R43">
            <v>38085.713658550536</v>
          </cell>
          <cell r="S43">
            <v>39425.272163665068</v>
          </cell>
          <cell r="T43">
            <v>40764.830668779599</v>
          </cell>
          <cell r="U43">
            <v>42104.389173894131</v>
          </cell>
          <cell r="V43">
            <v>43443.947679008663</v>
          </cell>
          <cell r="W43">
            <v>44783.506184123195</v>
          </cell>
          <cell r="X43">
            <v>46123.064689237726</v>
          </cell>
          <cell r="Y43">
            <v>47462.623194352258</v>
          </cell>
          <cell r="Z43">
            <v>48802.18169946679</v>
          </cell>
          <cell r="AA43">
            <v>50141.740204581321</v>
          </cell>
          <cell r="AB43">
            <v>51481.298709695853</v>
          </cell>
          <cell r="AC43">
            <v>52820.857214810385</v>
          </cell>
          <cell r="AD43">
            <v>54160.415719924917</v>
          </cell>
          <cell r="AE43">
            <v>55499.974225039448</v>
          </cell>
          <cell r="AF43">
            <v>56839.53273015398</v>
          </cell>
          <cell r="AG43">
            <v>58179.091235268512</v>
          </cell>
          <cell r="AH43">
            <v>59518.649740383044</v>
          </cell>
          <cell r="AI43">
            <v>60858.208245497575</v>
          </cell>
          <cell r="AJ43">
            <v>62197.766750612107</v>
          </cell>
          <cell r="AK43">
            <v>63537.325255726639</v>
          </cell>
          <cell r="AL43">
            <v>64876.88376084117</v>
          </cell>
          <cell r="AM43">
            <v>66216.442265955702</v>
          </cell>
          <cell r="AN43">
            <v>67556.000771070234</v>
          </cell>
          <cell r="AO43">
            <v>68895.559276184766</v>
          </cell>
          <cell r="AP43">
            <v>70235.117781299297</v>
          </cell>
          <cell r="AQ43">
            <v>71574.676286413829</v>
          </cell>
          <cell r="AR43">
            <v>72914.234791528361</v>
          </cell>
          <cell r="AS43">
            <v>74253.793296642893</v>
          </cell>
          <cell r="AT43">
            <v>75593.351801757424</v>
          </cell>
          <cell r="AU43">
            <v>76932.910306871956</v>
          </cell>
          <cell r="AV43">
            <v>78272.468811986488</v>
          </cell>
          <cell r="AW43">
            <v>79612.027317101019</v>
          </cell>
          <cell r="AX43">
            <v>80951.585822215551</v>
          </cell>
          <cell r="AY43">
            <v>82291.144327330083</v>
          </cell>
          <cell r="AZ43">
            <v>83630.702832444615</v>
          </cell>
          <cell r="BA43">
            <v>84970.261337559146</v>
          </cell>
          <cell r="BB43">
            <v>86309.819842673678</v>
          </cell>
          <cell r="BC43">
            <v>87649.37834778821</v>
          </cell>
          <cell r="BD43">
            <v>88988.936852902742</v>
          </cell>
          <cell r="BE43">
            <v>90328.495358017273</v>
          </cell>
          <cell r="BF43">
            <v>91668.053863131805</v>
          </cell>
          <cell r="BG43">
            <v>93007.612368246337</v>
          </cell>
          <cell r="BH43">
            <v>94347.170873360868</v>
          </cell>
          <cell r="BI43">
            <v>95686.7293784754</v>
          </cell>
          <cell r="BJ43">
            <v>97026.287883589932</v>
          </cell>
          <cell r="BK43">
            <v>98365.846388704464</v>
          </cell>
          <cell r="BL43">
            <v>99705.404893818995</v>
          </cell>
          <cell r="BM43">
            <v>101044.96339893353</v>
          </cell>
          <cell r="BN43">
            <v>102384.52190404806</v>
          </cell>
          <cell r="BO43">
            <v>103724.08040916259</v>
          </cell>
          <cell r="BP43">
            <v>105063.63891427712</v>
          </cell>
          <cell r="BQ43">
            <v>106403.19741939165</v>
          </cell>
          <cell r="BR43">
            <v>107742.75592450619</v>
          </cell>
          <cell r="BS43">
            <v>109082.31442962072</v>
          </cell>
        </row>
        <row r="44">
          <cell r="G44">
            <v>41.327949181040211</v>
          </cell>
          <cell r="H44">
            <v>55.103932241386943</v>
          </cell>
          <cell r="K44" t="str">
            <v>($41.33 - $55.10)</v>
          </cell>
          <cell r="N44">
            <v>0</v>
          </cell>
          <cell r="O44">
            <v>34067.038143206941</v>
          </cell>
          <cell r="P44">
            <v>35406.596648321472</v>
          </cell>
          <cell r="Q44">
            <v>36746.155153436004</v>
          </cell>
          <cell r="R44">
            <v>38085.713658550536</v>
          </cell>
          <cell r="S44">
            <v>39425.272163665068</v>
          </cell>
          <cell r="T44">
            <v>40764.830668779599</v>
          </cell>
          <cell r="U44">
            <v>42104.389173894131</v>
          </cell>
          <cell r="V44">
            <v>43443.947679008663</v>
          </cell>
          <cell r="W44">
            <v>44783.506184123195</v>
          </cell>
          <cell r="X44">
            <v>46123.064689237726</v>
          </cell>
          <cell r="Y44">
            <v>47462.623194352258</v>
          </cell>
          <cell r="Z44">
            <v>48802.18169946679</v>
          </cell>
          <cell r="AA44">
            <v>50141.740204581321</v>
          </cell>
          <cell r="AB44">
            <v>51481.298709695853</v>
          </cell>
          <cell r="AC44">
            <v>52820.857214810385</v>
          </cell>
          <cell r="AD44">
            <v>54160.415719924917</v>
          </cell>
          <cell r="AE44">
            <v>55499.974225039448</v>
          </cell>
          <cell r="AF44">
            <v>56839.53273015398</v>
          </cell>
          <cell r="AG44">
            <v>58179.091235268512</v>
          </cell>
          <cell r="AH44">
            <v>59518.649740383044</v>
          </cell>
          <cell r="AI44">
            <v>60858.208245497575</v>
          </cell>
          <cell r="AJ44">
            <v>62197.766750612107</v>
          </cell>
          <cell r="AK44">
            <v>63537.325255726639</v>
          </cell>
          <cell r="AL44">
            <v>64876.88376084117</v>
          </cell>
          <cell r="AM44">
            <v>66216.442265955702</v>
          </cell>
          <cell r="AN44">
            <v>67556.000771070234</v>
          </cell>
          <cell r="AO44">
            <v>68895.559276184766</v>
          </cell>
          <cell r="AP44">
            <v>70235.117781299297</v>
          </cell>
          <cell r="AQ44">
            <v>71574.676286413829</v>
          </cell>
          <cell r="AR44">
            <v>72914.234791528361</v>
          </cell>
          <cell r="AS44">
            <v>74253.793296642893</v>
          </cell>
          <cell r="AT44">
            <v>75593.351801757424</v>
          </cell>
          <cell r="AU44">
            <v>76932.910306871956</v>
          </cell>
          <cell r="AV44">
            <v>78272.468811986488</v>
          </cell>
          <cell r="AW44">
            <v>79612.027317101019</v>
          </cell>
          <cell r="AX44">
            <v>80951.585822215551</v>
          </cell>
          <cell r="AY44">
            <v>82291.144327330083</v>
          </cell>
          <cell r="AZ44">
            <v>83630.702832444615</v>
          </cell>
          <cell r="BA44">
            <v>84970.261337559146</v>
          </cell>
          <cell r="BB44">
            <v>86309.819842673678</v>
          </cell>
          <cell r="BC44">
            <v>87649.37834778821</v>
          </cell>
          <cell r="BD44">
            <v>88988.936852902742</v>
          </cell>
          <cell r="BE44">
            <v>90328.495358017273</v>
          </cell>
          <cell r="BF44">
            <v>91668.053863131805</v>
          </cell>
          <cell r="BG44">
            <v>93007.612368246337</v>
          </cell>
          <cell r="BH44">
            <v>94347.170873360868</v>
          </cell>
          <cell r="BI44">
            <v>95686.7293784754</v>
          </cell>
          <cell r="BJ44">
            <v>97026.287883589932</v>
          </cell>
          <cell r="BK44">
            <v>98365.846388704464</v>
          </cell>
          <cell r="BL44">
            <v>99705.404893818995</v>
          </cell>
          <cell r="BM44">
            <v>101044.96339893353</v>
          </cell>
          <cell r="BN44">
            <v>102384.52190404806</v>
          </cell>
          <cell r="BO44">
            <v>103724.08040916259</v>
          </cell>
          <cell r="BP44">
            <v>105063.63891427712</v>
          </cell>
          <cell r="BQ44">
            <v>106403.19741939165</v>
          </cell>
          <cell r="BR44">
            <v>107742.75592450619</v>
          </cell>
          <cell r="BS44">
            <v>109082.31442962072</v>
          </cell>
        </row>
        <row r="46">
          <cell r="B46">
            <v>0.1</v>
          </cell>
          <cell r="C46">
            <v>0.3</v>
          </cell>
          <cell r="G46">
            <v>61010.917915080689</v>
          </cell>
          <cell r="H46">
            <v>72729.375717822622</v>
          </cell>
          <cell r="K46" t="str">
            <v>Premiums Paid Analysis (10.0% - 30.0%)</v>
          </cell>
          <cell r="N46">
            <v>0</v>
          </cell>
          <cell r="O46">
            <v>34067.038143206941</v>
          </cell>
          <cell r="P46">
            <v>35406.596648321472</v>
          </cell>
          <cell r="Q46">
            <v>36746.155153436004</v>
          </cell>
          <cell r="R46">
            <v>38085.713658550536</v>
          </cell>
          <cell r="S46">
            <v>39425.272163665068</v>
          </cell>
          <cell r="T46">
            <v>40764.830668779599</v>
          </cell>
          <cell r="U46">
            <v>42104.389173894131</v>
          </cell>
          <cell r="V46">
            <v>43443.947679008663</v>
          </cell>
          <cell r="W46">
            <v>44783.506184123195</v>
          </cell>
          <cell r="X46">
            <v>46123.064689237726</v>
          </cell>
          <cell r="Y46">
            <v>47462.623194352258</v>
          </cell>
          <cell r="Z46">
            <v>48802.18169946679</v>
          </cell>
          <cell r="AA46">
            <v>50141.740204581321</v>
          </cell>
          <cell r="AB46">
            <v>51481.298709695853</v>
          </cell>
          <cell r="AC46">
            <v>52820.857214810385</v>
          </cell>
          <cell r="AD46">
            <v>54160.415719924917</v>
          </cell>
          <cell r="AE46">
            <v>55499.974225039448</v>
          </cell>
          <cell r="AF46">
            <v>56839.53273015398</v>
          </cell>
          <cell r="AG46">
            <v>58179.091235268512</v>
          </cell>
          <cell r="AH46">
            <v>59518.649740383044</v>
          </cell>
          <cell r="AI46">
            <v>60858.208245497575</v>
          </cell>
          <cell r="AJ46">
            <v>62197.766750612107</v>
          </cell>
          <cell r="AK46">
            <v>63537.325255726639</v>
          </cell>
          <cell r="AL46">
            <v>64876.88376084117</v>
          </cell>
          <cell r="AM46">
            <v>66216.442265955702</v>
          </cell>
          <cell r="AN46">
            <v>67556.000771070234</v>
          </cell>
          <cell r="AO46">
            <v>68895.559276184766</v>
          </cell>
          <cell r="AP46">
            <v>70235.117781299297</v>
          </cell>
          <cell r="AQ46">
            <v>71574.676286413829</v>
          </cell>
          <cell r="AR46">
            <v>72914.234791528361</v>
          </cell>
          <cell r="AS46">
            <v>74253.793296642893</v>
          </cell>
          <cell r="AT46">
            <v>75593.351801757424</v>
          </cell>
          <cell r="AU46">
            <v>76932.910306871956</v>
          </cell>
          <cell r="AV46">
            <v>78272.468811986488</v>
          </cell>
          <cell r="AW46">
            <v>79612.027317101019</v>
          </cell>
          <cell r="AX46">
            <v>80951.585822215551</v>
          </cell>
          <cell r="AY46">
            <v>82291.144327330083</v>
          </cell>
          <cell r="AZ46">
            <v>83630.702832444615</v>
          </cell>
          <cell r="BA46">
            <v>84970.261337559146</v>
          </cell>
          <cell r="BB46">
            <v>86309.819842673678</v>
          </cell>
          <cell r="BC46">
            <v>87649.37834778821</v>
          </cell>
          <cell r="BD46">
            <v>88988.936852902742</v>
          </cell>
          <cell r="BE46">
            <v>90328.495358017273</v>
          </cell>
          <cell r="BF46">
            <v>91668.053863131805</v>
          </cell>
          <cell r="BG46">
            <v>93007.612368246337</v>
          </cell>
          <cell r="BH46">
            <v>94347.170873360868</v>
          </cell>
          <cell r="BI46">
            <v>95686.7293784754</v>
          </cell>
          <cell r="BJ46">
            <v>97026.287883589932</v>
          </cell>
          <cell r="BK46">
            <v>98365.846388704464</v>
          </cell>
          <cell r="BL46">
            <v>99705.404893818995</v>
          </cell>
          <cell r="BM46">
            <v>101044.96339893353</v>
          </cell>
          <cell r="BN46">
            <v>102384.52190404806</v>
          </cell>
          <cell r="BO46">
            <v>103724.08040916259</v>
          </cell>
          <cell r="BP46">
            <v>105063.63891427712</v>
          </cell>
          <cell r="BQ46">
            <v>106403.19741939165</v>
          </cell>
          <cell r="BR46">
            <v>107742.75592450619</v>
          </cell>
          <cell r="BS46">
            <v>109082.31442962072</v>
          </cell>
        </row>
        <row r="47">
          <cell r="G47">
            <v>48.114000000000004</v>
          </cell>
          <cell r="H47">
            <v>56.862000000000002</v>
          </cell>
          <cell r="K47" t="str">
            <v>($48.11 - $56.86)</v>
          </cell>
          <cell r="N47">
            <v>0</v>
          </cell>
          <cell r="O47">
            <v>34067.038143206941</v>
          </cell>
          <cell r="P47">
            <v>35406.596648321472</v>
          </cell>
          <cell r="Q47">
            <v>36746.155153436004</v>
          </cell>
          <cell r="R47">
            <v>38085.713658550536</v>
          </cell>
          <cell r="S47">
            <v>39425.272163665068</v>
          </cell>
          <cell r="T47">
            <v>40764.830668779599</v>
          </cell>
          <cell r="U47">
            <v>42104.389173894131</v>
          </cell>
          <cell r="V47">
            <v>43443.947679008663</v>
          </cell>
          <cell r="W47">
            <v>44783.506184123195</v>
          </cell>
          <cell r="X47">
            <v>46123.064689237726</v>
          </cell>
          <cell r="Y47">
            <v>47462.623194352258</v>
          </cell>
          <cell r="Z47">
            <v>48802.18169946679</v>
          </cell>
          <cell r="AA47">
            <v>50141.740204581321</v>
          </cell>
          <cell r="AB47">
            <v>51481.298709695853</v>
          </cell>
          <cell r="AC47">
            <v>52820.857214810385</v>
          </cell>
          <cell r="AD47">
            <v>54160.415719924917</v>
          </cell>
          <cell r="AE47">
            <v>55499.974225039448</v>
          </cell>
          <cell r="AF47">
            <v>56839.53273015398</v>
          </cell>
          <cell r="AG47">
            <v>58179.091235268512</v>
          </cell>
          <cell r="AH47">
            <v>59518.649740383044</v>
          </cell>
          <cell r="AI47">
            <v>60858.208245497575</v>
          </cell>
          <cell r="AJ47">
            <v>62197.766750612107</v>
          </cell>
          <cell r="AK47">
            <v>63537.325255726639</v>
          </cell>
          <cell r="AL47">
            <v>64876.88376084117</v>
          </cell>
          <cell r="AM47">
            <v>66216.442265955702</v>
          </cell>
          <cell r="AN47">
            <v>67556.000771070234</v>
          </cell>
          <cell r="AO47">
            <v>68895.559276184766</v>
          </cell>
          <cell r="AP47">
            <v>70235.117781299297</v>
          </cell>
          <cell r="AQ47">
            <v>71574.676286413829</v>
          </cell>
          <cell r="AR47">
            <v>72914.234791528361</v>
          </cell>
          <cell r="AS47">
            <v>74253.793296642893</v>
          </cell>
          <cell r="AT47">
            <v>75593.351801757424</v>
          </cell>
          <cell r="AU47">
            <v>76932.910306871956</v>
          </cell>
          <cell r="AV47">
            <v>78272.468811986488</v>
          </cell>
          <cell r="AW47">
            <v>79612.027317101019</v>
          </cell>
          <cell r="AX47">
            <v>80951.585822215551</v>
          </cell>
          <cell r="AY47">
            <v>82291.144327330083</v>
          </cell>
          <cell r="AZ47">
            <v>83630.702832444615</v>
          </cell>
          <cell r="BA47">
            <v>84970.261337559146</v>
          </cell>
          <cell r="BB47">
            <v>86309.819842673678</v>
          </cell>
          <cell r="BC47">
            <v>87649.37834778821</v>
          </cell>
          <cell r="BD47">
            <v>88988.936852902742</v>
          </cell>
          <cell r="BE47">
            <v>90328.495358017273</v>
          </cell>
          <cell r="BF47">
            <v>91668.053863131805</v>
          </cell>
          <cell r="BG47">
            <v>93007.612368246337</v>
          </cell>
          <cell r="BH47">
            <v>94347.170873360868</v>
          </cell>
          <cell r="BI47">
            <v>95686.7293784754</v>
          </cell>
          <cell r="BJ47">
            <v>97026.287883589932</v>
          </cell>
          <cell r="BK47">
            <v>98365.846388704464</v>
          </cell>
          <cell r="BL47">
            <v>99705.404893818995</v>
          </cell>
          <cell r="BM47">
            <v>101044.96339893353</v>
          </cell>
          <cell r="BN47">
            <v>102384.52190404806</v>
          </cell>
          <cell r="BO47">
            <v>103724.08040916259</v>
          </cell>
          <cell r="BP47">
            <v>105063.63891427712</v>
          </cell>
          <cell r="BQ47">
            <v>106403.19741939165</v>
          </cell>
          <cell r="BR47">
            <v>107742.75592450619</v>
          </cell>
          <cell r="BS47">
            <v>109082.31442962072</v>
          </cell>
        </row>
        <row r="48">
          <cell r="P48">
            <v>35406.596648321472</v>
          </cell>
          <cell r="Q48">
            <v>36746.155153436004</v>
          </cell>
          <cell r="R48">
            <v>38085.713658550536</v>
          </cell>
          <cell r="S48">
            <v>39425.272163665068</v>
          </cell>
          <cell r="T48">
            <v>40764.830668779599</v>
          </cell>
          <cell r="U48">
            <v>42104.389173894131</v>
          </cell>
          <cell r="V48">
            <v>43443.947679008663</v>
          </cell>
          <cell r="W48">
            <v>44783.506184123195</v>
          </cell>
          <cell r="X48">
            <v>46123.064689237726</v>
          </cell>
          <cell r="Y48">
            <v>47462.623194352258</v>
          </cell>
          <cell r="Z48">
            <v>48802.18169946679</v>
          </cell>
          <cell r="AA48">
            <v>50141.740204581321</v>
          </cell>
          <cell r="AB48">
            <v>51481.298709695853</v>
          </cell>
          <cell r="AC48">
            <v>52820.857214810385</v>
          </cell>
          <cell r="AD48">
            <v>54160.415719924917</v>
          </cell>
          <cell r="AE48">
            <v>55499.974225039448</v>
          </cell>
          <cell r="AF48">
            <v>56839.53273015398</v>
          </cell>
          <cell r="AG48">
            <v>58179.091235268512</v>
          </cell>
          <cell r="AH48">
            <v>59518.649740383044</v>
          </cell>
          <cell r="AI48">
            <v>60858.208245497575</v>
          </cell>
          <cell r="AJ48">
            <v>62197.766750612107</v>
          </cell>
          <cell r="AK48">
            <v>63537.325255726639</v>
          </cell>
          <cell r="AL48">
            <v>64876.88376084117</v>
          </cell>
          <cell r="AM48">
            <v>66216.442265955702</v>
          </cell>
          <cell r="AN48">
            <v>67556.000771070234</v>
          </cell>
          <cell r="AO48">
            <v>68895.559276184766</v>
          </cell>
          <cell r="AP48">
            <v>70235.117781299297</v>
          </cell>
          <cell r="AQ48">
            <v>71574.676286413829</v>
          </cell>
          <cell r="AR48">
            <v>72914.234791528361</v>
          </cell>
          <cell r="AS48">
            <v>74253.793296642893</v>
          </cell>
          <cell r="AT48">
            <v>75593.351801757424</v>
          </cell>
          <cell r="AU48">
            <v>76932.910306871956</v>
          </cell>
          <cell r="AV48">
            <v>78272.468811986488</v>
          </cell>
          <cell r="AW48">
            <v>79612.027317101019</v>
          </cell>
          <cell r="AX48">
            <v>80951.585822215551</v>
          </cell>
          <cell r="AY48">
            <v>82291.144327330083</v>
          </cell>
          <cell r="AZ48">
            <v>83630.702832444615</v>
          </cell>
          <cell r="BA48">
            <v>84970.261337559146</v>
          </cell>
          <cell r="BB48">
            <v>86309.819842673678</v>
          </cell>
          <cell r="BC48">
            <v>87649.37834778821</v>
          </cell>
          <cell r="BD48">
            <v>88988.936852902742</v>
          </cell>
          <cell r="BE48">
            <v>90328.495358017273</v>
          </cell>
          <cell r="BF48">
            <v>91668.053863131805</v>
          </cell>
          <cell r="BG48">
            <v>93007.612368246337</v>
          </cell>
          <cell r="BH48">
            <v>94347.170873360868</v>
          </cell>
          <cell r="BI48">
            <v>95686.7293784754</v>
          </cell>
          <cell r="BJ48">
            <v>97026.287883589932</v>
          </cell>
          <cell r="BK48">
            <v>98365.846388704464</v>
          </cell>
          <cell r="BL48">
            <v>99705.404893818995</v>
          </cell>
          <cell r="BM48">
            <v>101044.96339893353</v>
          </cell>
          <cell r="BN48">
            <v>102384.52190404806</v>
          </cell>
          <cell r="BO48">
            <v>103724.08040916259</v>
          </cell>
          <cell r="BP48">
            <v>105063.63891427712</v>
          </cell>
          <cell r="BQ48">
            <v>106403.19741939165</v>
          </cell>
          <cell r="BR48">
            <v>107742.75592450619</v>
          </cell>
          <cell r="BS48">
            <v>109082.31442962072</v>
          </cell>
        </row>
        <row r="49">
          <cell r="B49">
            <v>5.5</v>
          </cell>
          <cell r="C49">
            <v>6.5</v>
          </cell>
          <cell r="G49">
            <v>76409.994702970129</v>
          </cell>
          <cell r="H49">
            <v>93126.137384893009</v>
          </cell>
          <cell r="K49" t="str">
            <v>Discounted Cash Flow Analysis</v>
          </cell>
          <cell r="N49">
            <v>0</v>
          </cell>
          <cell r="O49">
            <v>34067.038143206941</v>
          </cell>
          <cell r="P49">
            <v>35406.596648321472</v>
          </cell>
          <cell r="Q49">
            <v>36746.155153436004</v>
          </cell>
          <cell r="R49">
            <v>38085.713658550536</v>
          </cell>
          <cell r="S49">
            <v>39425.272163665068</v>
          </cell>
          <cell r="T49">
            <v>40764.830668779599</v>
          </cell>
          <cell r="U49">
            <v>42104.389173894131</v>
          </cell>
          <cell r="V49">
            <v>43443.947679008663</v>
          </cell>
          <cell r="W49">
            <v>44783.506184123195</v>
          </cell>
          <cell r="X49">
            <v>46123.064689237726</v>
          </cell>
          <cell r="Y49">
            <v>47462.623194352258</v>
          </cell>
          <cell r="Z49">
            <v>48802.18169946679</v>
          </cell>
          <cell r="AA49">
            <v>50141.740204581321</v>
          </cell>
          <cell r="AB49">
            <v>51481.298709695853</v>
          </cell>
          <cell r="AC49">
            <v>52820.857214810385</v>
          </cell>
          <cell r="AD49">
            <v>54160.415719924917</v>
          </cell>
          <cell r="AE49">
            <v>55499.974225039448</v>
          </cell>
          <cell r="AF49">
            <v>56839.53273015398</v>
          </cell>
          <cell r="AG49">
            <v>58179.091235268512</v>
          </cell>
          <cell r="AH49">
            <v>59518.649740383044</v>
          </cell>
          <cell r="AI49">
            <v>60858.208245497575</v>
          </cell>
          <cell r="AJ49">
            <v>62197.766750612107</v>
          </cell>
          <cell r="AK49">
            <v>63537.325255726639</v>
          </cell>
          <cell r="AL49">
            <v>64876.88376084117</v>
          </cell>
          <cell r="AM49">
            <v>66216.442265955702</v>
          </cell>
          <cell r="AN49">
            <v>67556.000771070234</v>
          </cell>
          <cell r="AO49">
            <v>68895.559276184766</v>
          </cell>
          <cell r="AP49">
            <v>70235.117781299297</v>
          </cell>
          <cell r="AQ49">
            <v>71574.676286413829</v>
          </cell>
          <cell r="AR49">
            <v>72914.234791528361</v>
          </cell>
          <cell r="AS49">
            <v>74253.793296642893</v>
          </cell>
          <cell r="AT49">
            <v>75593.351801757424</v>
          </cell>
          <cell r="AU49">
            <v>76932.910306871956</v>
          </cell>
          <cell r="AV49">
            <v>78272.468811986488</v>
          </cell>
          <cell r="AW49">
            <v>79612.027317101019</v>
          </cell>
          <cell r="AX49">
            <v>80951.585822215551</v>
          </cell>
          <cell r="AY49">
            <v>82291.144327330083</v>
          </cell>
          <cell r="AZ49">
            <v>83630.702832444615</v>
          </cell>
          <cell r="BA49">
            <v>84970.261337559146</v>
          </cell>
          <cell r="BB49">
            <v>86309.819842673678</v>
          </cell>
          <cell r="BC49">
            <v>87649.37834778821</v>
          </cell>
          <cell r="BD49">
            <v>88988.936852902742</v>
          </cell>
          <cell r="BE49">
            <v>90328.495358017273</v>
          </cell>
          <cell r="BF49">
            <v>91668.053863131805</v>
          </cell>
          <cell r="BG49">
            <v>93007.612368246337</v>
          </cell>
          <cell r="BH49">
            <v>94347.170873360868</v>
          </cell>
          <cell r="BI49">
            <v>95686.7293784754</v>
          </cell>
          <cell r="BJ49">
            <v>97026.287883589932</v>
          </cell>
          <cell r="BK49">
            <v>98365.846388704464</v>
          </cell>
          <cell r="BL49">
            <v>99705.404893818995</v>
          </cell>
          <cell r="BM49">
            <v>101044.96339893353</v>
          </cell>
          <cell r="BN49">
            <v>102384.52190404806</v>
          </cell>
          <cell r="BO49">
            <v>103724.08040916259</v>
          </cell>
          <cell r="BP49">
            <v>105063.63891427712</v>
          </cell>
          <cell r="BQ49">
            <v>106403.19741939165</v>
          </cell>
          <cell r="BR49">
            <v>107742.75592450619</v>
          </cell>
          <cell r="BS49">
            <v>109082.31442962072</v>
          </cell>
        </row>
        <row r="50">
          <cell r="B50">
            <v>6.8125661523495029E-2</v>
          </cell>
          <cell r="C50">
            <v>8.8125661523495019E-2</v>
          </cell>
          <cell r="G50">
            <v>59.609635859945378</v>
          </cell>
          <cell r="H50">
            <v>72.088480657017996</v>
          </cell>
          <cell r="K50" t="str">
            <v>5.5x - 6.5x Exit Multiple Discounted at a WACC of 6.8% - 8.8%</v>
          </cell>
          <cell r="N50">
            <v>0</v>
          </cell>
          <cell r="O50">
            <v>34067.038143206941</v>
          </cell>
          <cell r="P50">
            <v>35406.596648321472</v>
          </cell>
          <cell r="Q50">
            <v>36746.155153436004</v>
          </cell>
          <cell r="R50">
            <v>38085.713658550536</v>
          </cell>
          <cell r="S50">
            <v>39425.272163665068</v>
          </cell>
          <cell r="T50">
            <v>40764.830668779599</v>
          </cell>
          <cell r="U50">
            <v>42104.389173894131</v>
          </cell>
          <cell r="V50">
            <v>43443.947679008663</v>
          </cell>
          <cell r="W50">
            <v>44783.506184123195</v>
          </cell>
          <cell r="X50">
            <v>46123.064689237726</v>
          </cell>
          <cell r="Y50">
            <v>47462.623194352258</v>
          </cell>
          <cell r="Z50">
            <v>48802.18169946679</v>
          </cell>
          <cell r="AA50">
            <v>50141.740204581321</v>
          </cell>
          <cell r="AB50">
            <v>51481.298709695853</v>
          </cell>
          <cell r="AC50">
            <v>52820.857214810385</v>
          </cell>
          <cell r="AD50">
            <v>54160.415719924917</v>
          </cell>
          <cell r="AE50">
            <v>55499.974225039448</v>
          </cell>
          <cell r="AF50">
            <v>56839.53273015398</v>
          </cell>
          <cell r="AG50">
            <v>58179.091235268512</v>
          </cell>
          <cell r="AH50">
            <v>59518.649740383044</v>
          </cell>
          <cell r="AI50">
            <v>60858.208245497575</v>
          </cell>
          <cell r="AJ50">
            <v>62197.766750612107</v>
          </cell>
          <cell r="AK50">
            <v>63537.325255726639</v>
          </cell>
          <cell r="AL50">
            <v>64876.88376084117</v>
          </cell>
          <cell r="AM50">
            <v>66216.442265955702</v>
          </cell>
          <cell r="AN50">
            <v>67556.000771070234</v>
          </cell>
          <cell r="AO50">
            <v>68895.559276184766</v>
          </cell>
          <cell r="AP50">
            <v>70235.117781299297</v>
          </cell>
          <cell r="AQ50">
            <v>71574.676286413829</v>
          </cell>
          <cell r="AR50">
            <v>72914.234791528361</v>
          </cell>
          <cell r="AS50">
            <v>74253.793296642893</v>
          </cell>
          <cell r="AT50">
            <v>75593.351801757424</v>
          </cell>
          <cell r="AU50">
            <v>76932.910306871956</v>
          </cell>
          <cell r="AV50">
            <v>78272.468811986488</v>
          </cell>
          <cell r="AW50">
            <v>79612.027317101019</v>
          </cell>
          <cell r="AX50">
            <v>80951.585822215551</v>
          </cell>
          <cell r="AY50">
            <v>82291.144327330083</v>
          </cell>
          <cell r="AZ50">
            <v>83630.702832444615</v>
          </cell>
          <cell r="BA50">
            <v>84970.261337559146</v>
          </cell>
          <cell r="BB50">
            <v>86309.819842673678</v>
          </cell>
          <cell r="BC50">
            <v>87649.37834778821</v>
          </cell>
          <cell r="BD50">
            <v>88988.936852902742</v>
          </cell>
          <cell r="BE50">
            <v>90328.495358017273</v>
          </cell>
          <cell r="BF50">
            <v>91668.053863131805</v>
          </cell>
          <cell r="BG50">
            <v>93007.612368246337</v>
          </cell>
          <cell r="BH50">
            <v>94347.170873360868</v>
          </cell>
          <cell r="BI50">
            <v>95686.7293784754</v>
          </cell>
          <cell r="BJ50">
            <v>97026.287883589932</v>
          </cell>
          <cell r="BK50">
            <v>98365.846388704464</v>
          </cell>
          <cell r="BL50">
            <v>99705.404893818995</v>
          </cell>
          <cell r="BM50">
            <v>101044.96339893353</v>
          </cell>
          <cell r="BN50">
            <v>102384.52190404806</v>
          </cell>
          <cell r="BO50">
            <v>103724.08040916259</v>
          </cell>
          <cell r="BP50">
            <v>105063.63891427712</v>
          </cell>
          <cell r="BQ50">
            <v>106403.19741939165</v>
          </cell>
          <cell r="BR50">
            <v>107742.75592450619</v>
          </cell>
          <cell r="BS50">
            <v>109082.31442962072</v>
          </cell>
        </row>
        <row r="52">
          <cell r="B52">
            <v>0.09</v>
          </cell>
          <cell r="C52">
            <v>0.1101</v>
          </cell>
          <cell r="G52">
            <v>49200.125327830974</v>
          </cell>
          <cell r="H52">
            <v>60188.15331771323</v>
          </cell>
          <cell r="K52" t="str">
            <v>ROIC Analysis</v>
          </cell>
          <cell r="N52">
            <v>0</v>
          </cell>
          <cell r="O52">
            <v>34067.038143206941</v>
          </cell>
          <cell r="P52">
            <v>35406.596648321472</v>
          </cell>
          <cell r="Q52">
            <v>36746.155153436004</v>
          </cell>
          <cell r="R52">
            <v>38085.713658550536</v>
          </cell>
          <cell r="S52">
            <v>39425.272163665068</v>
          </cell>
          <cell r="T52">
            <v>40764.830668779599</v>
          </cell>
          <cell r="U52">
            <v>42104.389173894131</v>
          </cell>
          <cell r="V52">
            <v>43443.947679008663</v>
          </cell>
          <cell r="W52">
            <v>44783.506184123195</v>
          </cell>
          <cell r="X52">
            <v>46123.064689237726</v>
          </cell>
          <cell r="Y52">
            <v>47462.623194352258</v>
          </cell>
          <cell r="Z52">
            <v>48802.18169946679</v>
          </cell>
          <cell r="AA52">
            <v>50141.740204581321</v>
          </cell>
          <cell r="AB52">
            <v>51481.298709695853</v>
          </cell>
          <cell r="AC52">
            <v>52820.857214810385</v>
          </cell>
          <cell r="AD52">
            <v>54160.415719924917</v>
          </cell>
          <cell r="AE52">
            <v>55499.974225039448</v>
          </cell>
          <cell r="AF52">
            <v>56839.53273015398</v>
          </cell>
          <cell r="AG52">
            <v>58179.091235268512</v>
          </cell>
          <cell r="AH52">
            <v>59518.649740383044</v>
          </cell>
          <cell r="AI52">
            <v>60858.208245497575</v>
          </cell>
          <cell r="AJ52">
            <v>62197.766750612107</v>
          </cell>
          <cell r="AK52">
            <v>63537.325255726639</v>
          </cell>
          <cell r="AL52">
            <v>64876.88376084117</v>
          </cell>
          <cell r="AM52">
            <v>66216.442265955702</v>
          </cell>
          <cell r="AN52">
            <v>67556.000771070234</v>
          </cell>
          <cell r="AO52">
            <v>68895.559276184766</v>
          </cell>
          <cell r="AP52">
            <v>70235.117781299297</v>
          </cell>
          <cell r="AQ52">
            <v>71574.676286413829</v>
          </cell>
          <cell r="AR52">
            <v>72914.234791528361</v>
          </cell>
          <cell r="AS52">
            <v>74253.793296642893</v>
          </cell>
          <cell r="AT52">
            <v>75593.351801757424</v>
          </cell>
          <cell r="AU52">
            <v>76932.910306871956</v>
          </cell>
          <cell r="AV52">
            <v>78272.468811986488</v>
          </cell>
          <cell r="AW52">
            <v>79612.027317101019</v>
          </cell>
          <cell r="AX52">
            <v>80951.585822215551</v>
          </cell>
          <cell r="AY52">
            <v>82291.144327330083</v>
          </cell>
          <cell r="AZ52">
            <v>83630.702832444615</v>
          </cell>
          <cell r="BA52">
            <v>84970.261337559146</v>
          </cell>
          <cell r="BB52">
            <v>86309.819842673678</v>
          </cell>
          <cell r="BC52">
            <v>87649.37834778821</v>
          </cell>
          <cell r="BD52">
            <v>88988.936852902742</v>
          </cell>
          <cell r="BE52">
            <v>90328.495358017273</v>
          </cell>
          <cell r="BF52">
            <v>91668.053863131805</v>
          </cell>
          <cell r="BG52">
            <v>93007.612368246337</v>
          </cell>
          <cell r="BH52">
            <v>94347.170873360868</v>
          </cell>
          <cell r="BI52">
            <v>95686.7293784754</v>
          </cell>
          <cell r="BJ52">
            <v>97026.287883589932</v>
          </cell>
          <cell r="BK52">
            <v>98365.846388704464</v>
          </cell>
          <cell r="BL52">
            <v>99705.404893818995</v>
          </cell>
          <cell r="BM52">
            <v>101044.96339893353</v>
          </cell>
          <cell r="BN52">
            <v>102384.52190404806</v>
          </cell>
          <cell r="BO52">
            <v>103724.08040916259</v>
          </cell>
          <cell r="BP52">
            <v>105063.63891427712</v>
          </cell>
          <cell r="BQ52">
            <v>106403.19741939165</v>
          </cell>
          <cell r="BR52">
            <v>107742.75592450619</v>
          </cell>
          <cell r="BS52">
            <v>109082.31442962072</v>
          </cell>
        </row>
        <row r="53">
          <cell r="B53" t="str">
            <v>2010</v>
          </cell>
          <cell r="C53">
            <v>5416.9337985941902</v>
          </cell>
          <cell r="G53">
            <v>39.297070734010333</v>
          </cell>
          <cell r="H53">
            <v>47.499794204414307</v>
          </cell>
          <cell r="K53" t="str">
            <v>Target ROIC of 9.0% - 11.0% by 2010</v>
          </cell>
          <cell r="N53">
            <v>0</v>
          </cell>
          <cell r="O53">
            <v>34067.038143206941</v>
          </cell>
          <cell r="P53">
            <v>35406.596648321472</v>
          </cell>
          <cell r="Q53">
            <v>36746.155153436004</v>
          </cell>
          <cell r="R53">
            <v>38085.713658550536</v>
          </cell>
          <cell r="S53">
            <v>39425.272163665068</v>
          </cell>
          <cell r="T53">
            <v>40764.830668779599</v>
          </cell>
          <cell r="U53">
            <v>42104.389173894131</v>
          </cell>
          <cell r="V53">
            <v>43443.947679008663</v>
          </cell>
          <cell r="W53">
            <v>44783.506184123195</v>
          </cell>
          <cell r="X53">
            <v>46123.064689237726</v>
          </cell>
          <cell r="Y53">
            <v>47462.623194352258</v>
          </cell>
          <cell r="Z53">
            <v>48802.18169946679</v>
          </cell>
          <cell r="AA53">
            <v>50141.740204581321</v>
          </cell>
          <cell r="AB53">
            <v>51481.298709695853</v>
          </cell>
          <cell r="AC53">
            <v>52820.857214810385</v>
          </cell>
          <cell r="AD53">
            <v>54160.415719924917</v>
          </cell>
          <cell r="AE53">
            <v>55499.974225039448</v>
          </cell>
          <cell r="AF53">
            <v>56839.53273015398</v>
          </cell>
          <cell r="AG53">
            <v>58179.091235268512</v>
          </cell>
          <cell r="AH53">
            <v>59518.649740383044</v>
          </cell>
          <cell r="AI53">
            <v>60858.208245497575</v>
          </cell>
          <cell r="AJ53">
            <v>62197.766750612107</v>
          </cell>
          <cell r="AK53">
            <v>63537.325255726639</v>
          </cell>
          <cell r="AL53">
            <v>64876.88376084117</v>
          </cell>
          <cell r="AM53">
            <v>66216.442265955702</v>
          </cell>
          <cell r="AN53">
            <v>67556.000771070234</v>
          </cell>
          <cell r="AO53">
            <v>68895.559276184766</v>
          </cell>
          <cell r="AP53">
            <v>70235.117781299297</v>
          </cell>
          <cell r="AQ53">
            <v>71574.676286413829</v>
          </cell>
          <cell r="AR53">
            <v>72914.234791528361</v>
          </cell>
          <cell r="AS53">
            <v>74253.793296642893</v>
          </cell>
          <cell r="AT53">
            <v>75593.351801757424</v>
          </cell>
          <cell r="AU53">
            <v>76932.910306871956</v>
          </cell>
          <cell r="AV53">
            <v>78272.468811986488</v>
          </cell>
          <cell r="AW53">
            <v>79612.027317101019</v>
          </cell>
          <cell r="AX53">
            <v>80951.585822215551</v>
          </cell>
          <cell r="AY53">
            <v>82291.144327330083</v>
          </cell>
          <cell r="AZ53">
            <v>83630.702832444615</v>
          </cell>
          <cell r="BA53">
            <v>84970.261337559146</v>
          </cell>
          <cell r="BB53">
            <v>86309.819842673678</v>
          </cell>
          <cell r="BC53">
            <v>87649.37834778821</v>
          </cell>
          <cell r="BD53">
            <v>88988.936852902742</v>
          </cell>
          <cell r="BE53">
            <v>90328.495358017273</v>
          </cell>
          <cell r="BF53">
            <v>91668.053863131805</v>
          </cell>
          <cell r="BG53">
            <v>93007.612368246337</v>
          </cell>
          <cell r="BH53">
            <v>94347.170873360868</v>
          </cell>
          <cell r="BI53">
            <v>95686.7293784754</v>
          </cell>
          <cell r="BJ53">
            <v>97026.287883589932</v>
          </cell>
          <cell r="BK53">
            <v>98365.846388704464</v>
          </cell>
          <cell r="BL53">
            <v>99705.404893818995</v>
          </cell>
          <cell r="BM53">
            <v>101044.96339893353</v>
          </cell>
          <cell r="BN53">
            <v>102384.52190404806</v>
          </cell>
          <cell r="BO53">
            <v>103724.08040916259</v>
          </cell>
          <cell r="BP53">
            <v>105063.63891427712</v>
          </cell>
          <cell r="BQ53">
            <v>106403.19741939165</v>
          </cell>
          <cell r="BR53">
            <v>107742.75592450619</v>
          </cell>
          <cell r="BS53">
            <v>109082.31442962072</v>
          </cell>
        </row>
        <row r="55">
          <cell r="B55">
            <v>9</v>
          </cell>
          <cell r="C55">
            <v>10</v>
          </cell>
          <cell r="E55" t="str">
            <v>LTM 9/30/09 EBITDA</v>
          </cell>
          <cell r="G55">
            <v>71789.399999999951</v>
          </cell>
          <cell r="H55">
            <v>79765.999999999942</v>
          </cell>
          <cell r="K55" t="str">
            <v>Leveraged Buyout Analysis</v>
          </cell>
          <cell r="N55">
            <v>0</v>
          </cell>
          <cell r="O55">
            <v>34067.038143206941</v>
          </cell>
          <cell r="P55">
            <v>35406.596648321472</v>
          </cell>
          <cell r="Q55">
            <v>36746.155153436004</v>
          </cell>
          <cell r="R55">
            <v>38085.713658550536</v>
          </cell>
          <cell r="S55">
            <v>39425.272163665068</v>
          </cell>
          <cell r="T55">
            <v>40764.830668779599</v>
          </cell>
          <cell r="U55">
            <v>42104.389173894131</v>
          </cell>
          <cell r="V55">
            <v>43443.947679008663</v>
          </cell>
          <cell r="W55">
            <v>44783.506184123195</v>
          </cell>
          <cell r="X55">
            <v>46123.064689237726</v>
          </cell>
          <cell r="Y55">
            <v>47462.623194352258</v>
          </cell>
          <cell r="Z55">
            <v>48802.18169946679</v>
          </cell>
          <cell r="AA55">
            <v>50141.740204581321</v>
          </cell>
          <cell r="AB55">
            <v>51481.298709695853</v>
          </cell>
          <cell r="AC55">
            <v>52820.857214810385</v>
          </cell>
          <cell r="AD55">
            <v>54160.415719924917</v>
          </cell>
          <cell r="AE55">
            <v>55499.974225039448</v>
          </cell>
          <cell r="AF55">
            <v>56839.53273015398</v>
          </cell>
          <cell r="AG55">
            <v>58179.091235268512</v>
          </cell>
          <cell r="AH55">
            <v>59518.649740383044</v>
          </cell>
          <cell r="AI55">
            <v>60858.208245497575</v>
          </cell>
          <cell r="AJ55">
            <v>62197.766750612107</v>
          </cell>
          <cell r="AK55">
            <v>63537.325255726639</v>
          </cell>
          <cell r="AL55">
            <v>64876.88376084117</v>
          </cell>
          <cell r="AM55">
            <v>66216.442265955702</v>
          </cell>
          <cell r="AN55">
            <v>67556.000771070234</v>
          </cell>
          <cell r="AO55">
            <v>68895.559276184766</v>
          </cell>
          <cell r="AP55">
            <v>70235.117781299297</v>
          </cell>
          <cell r="AQ55">
            <v>71574.676286413829</v>
          </cell>
          <cell r="AR55">
            <v>72914.234791528361</v>
          </cell>
          <cell r="AS55">
            <v>74253.793296642893</v>
          </cell>
          <cell r="AT55">
            <v>75593.351801757424</v>
          </cell>
          <cell r="AU55">
            <v>76932.910306871956</v>
          </cell>
          <cell r="AV55">
            <v>78272.468811986488</v>
          </cell>
          <cell r="AW55">
            <v>79612.027317101019</v>
          </cell>
          <cell r="AX55">
            <v>80951.585822215551</v>
          </cell>
          <cell r="AY55">
            <v>82291.144327330083</v>
          </cell>
          <cell r="AZ55">
            <v>83630.702832444615</v>
          </cell>
          <cell r="BA55">
            <v>84970.261337559146</v>
          </cell>
          <cell r="BB55">
            <v>86309.819842673678</v>
          </cell>
          <cell r="BC55">
            <v>87649.37834778821</v>
          </cell>
          <cell r="BD55">
            <v>88988.936852902742</v>
          </cell>
          <cell r="BE55">
            <v>90328.495358017273</v>
          </cell>
          <cell r="BF55">
            <v>91668.053863131805</v>
          </cell>
          <cell r="BG55">
            <v>93007.612368246337</v>
          </cell>
          <cell r="BH55">
            <v>94347.170873360868</v>
          </cell>
          <cell r="BI55">
            <v>95686.7293784754</v>
          </cell>
          <cell r="BJ55">
            <v>97026.287883589932</v>
          </cell>
          <cell r="BK55">
            <v>98365.846388704464</v>
          </cell>
          <cell r="BL55">
            <v>99705.404893818995</v>
          </cell>
          <cell r="BM55">
            <v>101044.96339893353</v>
          </cell>
          <cell r="BN55">
            <v>102384.52190404806</v>
          </cell>
          <cell r="BO55">
            <v>103724.08040916259</v>
          </cell>
          <cell r="BP55">
            <v>105063.63891427712</v>
          </cell>
          <cell r="BQ55">
            <v>106403.19741939165</v>
          </cell>
          <cell r="BR55">
            <v>107742.75592450619</v>
          </cell>
          <cell r="BS55">
            <v>109082.31442962072</v>
          </cell>
        </row>
        <row r="56">
          <cell r="E56">
            <v>7976.5999999999949</v>
          </cell>
          <cell r="G56">
            <v>56.160294390104077</v>
          </cell>
          <cell r="H56">
            <v>62.114942857897567</v>
          </cell>
          <cell r="K56" t="str">
            <v>9.0x - 10.0x LTM 9/30/09 EBITDA EBITDA ($7,976.6 mm)</v>
          </cell>
          <cell r="N56">
            <v>0</v>
          </cell>
          <cell r="O56">
            <v>34067.038143206941</v>
          </cell>
          <cell r="P56">
            <v>35406.596648321472</v>
          </cell>
          <cell r="Q56">
            <v>36746.155153436004</v>
          </cell>
          <cell r="R56">
            <v>38085.713658550536</v>
          </cell>
          <cell r="S56">
            <v>39425.272163665068</v>
          </cell>
          <cell r="T56">
            <v>40764.830668779599</v>
          </cell>
          <cell r="U56">
            <v>42104.389173894131</v>
          </cell>
          <cell r="V56">
            <v>43443.947679008663</v>
          </cell>
          <cell r="W56">
            <v>44783.506184123195</v>
          </cell>
          <cell r="X56">
            <v>46123.064689237726</v>
          </cell>
          <cell r="Y56">
            <v>47462.623194352258</v>
          </cell>
          <cell r="Z56">
            <v>48802.18169946679</v>
          </cell>
          <cell r="AA56">
            <v>50141.740204581321</v>
          </cell>
          <cell r="AB56">
            <v>51481.298709695853</v>
          </cell>
          <cell r="AC56">
            <v>52820.857214810385</v>
          </cell>
          <cell r="AD56">
            <v>54160.415719924917</v>
          </cell>
          <cell r="AE56">
            <v>55499.974225039448</v>
          </cell>
          <cell r="AF56">
            <v>56839.53273015398</v>
          </cell>
          <cell r="AG56">
            <v>58179.091235268512</v>
          </cell>
          <cell r="AH56">
            <v>59518.649740383044</v>
          </cell>
          <cell r="AI56">
            <v>60858.208245497575</v>
          </cell>
          <cell r="AJ56">
            <v>62197.766750612107</v>
          </cell>
          <cell r="AK56">
            <v>63537.325255726639</v>
          </cell>
          <cell r="AL56">
            <v>64876.88376084117</v>
          </cell>
          <cell r="AM56">
            <v>66216.442265955702</v>
          </cell>
          <cell r="AN56">
            <v>67556.000771070234</v>
          </cell>
          <cell r="AO56">
            <v>68895.559276184766</v>
          </cell>
          <cell r="AP56">
            <v>70235.117781299297</v>
          </cell>
          <cell r="AQ56">
            <v>71574.676286413829</v>
          </cell>
          <cell r="AR56">
            <v>72914.234791528361</v>
          </cell>
          <cell r="AS56">
            <v>74253.793296642893</v>
          </cell>
          <cell r="AT56">
            <v>75593.351801757424</v>
          </cell>
          <cell r="AU56">
            <v>76932.910306871956</v>
          </cell>
          <cell r="AV56">
            <v>78272.468811986488</v>
          </cell>
          <cell r="AW56">
            <v>79612.027317101019</v>
          </cell>
          <cell r="AX56">
            <v>80951.585822215551</v>
          </cell>
          <cell r="AY56">
            <v>82291.144327330083</v>
          </cell>
          <cell r="AZ56">
            <v>83630.702832444615</v>
          </cell>
          <cell r="BA56">
            <v>84970.261337559146</v>
          </cell>
          <cell r="BB56">
            <v>86309.819842673678</v>
          </cell>
          <cell r="BC56">
            <v>87649.37834778821</v>
          </cell>
          <cell r="BD56">
            <v>88988.936852902742</v>
          </cell>
          <cell r="BE56">
            <v>90328.495358017273</v>
          </cell>
          <cell r="BF56">
            <v>91668.053863131805</v>
          </cell>
          <cell r="BG56">
            <v>93007.612368246337</v>
          </cell>
          <cell r="BH56">
            <v>94347.170873360868</v>
          </cell>
          <cell r="BI56">
            <v>95686.7293784754</v>
          </cell>
          <cell r="BJ56">
            <v>97026.287883589932</v>
          </cell>
          <cell r="BK56">
            <v>98365.846388704464</v>
          </cell>
          <cell r="BL56">
            <v>99705.404893818995</v>
          </cell>
          <cell r="BM56">
            <v>101044.96339893353</v>
          </cell>
          <cell r="BN56">
            <v>102384.52190404806</v>
          </cell>
          <cell r="BO56">
            <v>103724.08040916259</v>
          </cell>
          <cell r="BP56">
            <v>105063.63891427712</v>
          </cell>
          <cell r="BQ56">
            <v>106403.19741939165</v>
          </cell>
          <cell r="BR56">
            <v>107742.75592450619</v>
          </cell>
          <cell r="BS56">
            <v>109082.31442962072</v>
          </cell>
        </row>
        <row r="57">
          <cell r="A57" t="str">
            <v>x</v>
          </cell>
        </row>
        <row r="59">
          <cell r="E59" t="str">
            <v>LTM 9/30/09 EBITDA</v>
          </cell>
          <cell r="F59">
            <v>7976.5999999999949</v>
          </cell>
          <cell r="K59" t="str">
            <v>Implied EV / LTM 9/30/09 EBITDA Multiple ($7976.6 mm)</v>
          </cell>
          <cell r="M59">
            <v>4.2708720687018236</v>
          </cell>
          <cell r="R59">
            <v>5.1105521987788833</v>
          </cell>
          <cell r="W59">
            <v>5.9502323288559431</v>
          </cell>
          <cell r="AB59">
            <v>6.789912458933002</v>
          </cell>
          <cell r="AG59">
            <v>7.6295925890100618</v>
          </cell>
          <cell r="AL59">
            <v>8.4692727190871206</v>
          </cell>
          <cell r="AQ59">
            <v>9.3089528491641804</v>
          </cell>
          <cell r="AV59">
            <v>10.14863297924124</v>
          </cell>
          <cell r="BA59">
            <v>10.9883131093183</v>
          </cell>
          <cell r="BF59">
            <v>11.827993239395358</v>
          </cell>
          <cell r="BK59">
            <v>12.667673369472418</v>
          </cell>
          <cell r="BP59">
            <v>13.507353499549479</v>
          </cell>
        </row>
        <row r="61">
          <cell r="E61" t="str">
            <v>2009E EBITDA</v>
          </cell>
          <cell r="F61">
            <v>8003.4999999999991</v>
          </cell>
          <cell r="K61" t="str">
            <v>Implied EV / 2009E EBITDA Multiple ($8003.5 mm)</v>
          </cell>
          <cell r="M61">
            <v>4.2565175414764722</v>
          </cell>
          <cell r="R61">
            <v>5.0933754818241539</v>
          </cell>
          <cell r="W61">
            <v>5.9302334221718365</v>
          </cell>
          <cell r="AB61">
            <v>6.7670913625195164</v>
          </cell>
          <cell r="AG61">
            <v>7.6039493028671989</v>
          </cell>
          <cell r="AL61">
            <v>8.4408072432148789</v>
          </cell>
          <cell r="AQ61">
            <v>9.2776651835625614</v>
          </cell>
          <cell r="AV61">
            <v>10.114523123910244</v>
          </cell>
          <cell r="BA61">
            <v>10.951381064257925</v>
          </cell>
          <cell r="BF61">
            <v>11.788239004605606</v>
          </cell>
          <cell r="BK61">
            <v>12.625096944953288</v>
          </cell>
          <cell r="BP61">
            <v>13.461954885300971</v>
          </cell>
        </row>
        <row r="63">
          <cell r="E63" t="str">
            <v>2009E Forward EPS</v>
          </cell>
          <cell r="F63">
            <v>3.7379984951091032</v>
          </cell>
          <cell r="K63" t="str">
            <v>Implied 2009E Forward EPS P/E Multiple ($3.74)</v>
          </cell>
          <cell r="M63">
            <v>7.4906397197954853</v>
          </cell>
          <cell r="R63">
            <v>8.8282539554732509</v>
          </cell>
          <cell r="W63">
            <v>10.165868191151016</v>
          </cell>
          <cell r="AB63">
            <v>11.503482426828782</v>
          </cell>
          <cell r="AG63">
            <v>12.841096662506548</v>
          </cell>
          <cell r="AL63">
            <v>14.178710898184312</v>
          </cell>
          <cell r="AQ63">
            <v>15.516325133862077</v>
          </cell>
          <cell r="AV63">
            <v>16.853939369539845</v>
          </cell>
          <cell r="BA63">
            <v>18.191553605217607</v>
          </cell>
          <cell r="BF63">
            <v>19.529167840895372</v>
          </cell>
          <cell r="BK63">
            <v>20.866782076573138</v>
          </cell>
          <cell r="BP63">
            <v>22.204396312250903</v>
          </cell>
        </row>
        <row r="65">
          <cell r="E65" t="str">
            <v>2010P Forward EPS</v>
          </cell>
          <cell r="F65">
            <v>3.815996938384997</v>
          </cell>
          <cell r="K65" t="str">
            <v>Implied 2010P Forward EPS P/E Multiple ($3.82)</v>
          </cell>
          <cell r="M65">
            <v>7.3375320924261898</v>
          </cell>
          <cell r="R65">
            <v>8.6478056803594381</v>
          </cell>
          <cell r="W65">
            <v>9.9580792682926855</v>
          </cell>
          <cell r="AB65">
            <v>11.268352856225935</v>
          </cell>
          <cell r="AG65">
            <v>12.578626444159182</v>
          </cell>
          <cell r="AL65">
            <v>13.88890003209243</v>
          </cell>
          <cell r="AQ65">
            <v>15.199173620025679</v>
          </cell>
          <cell r="AV65">
            <v>16.509447207958928</v>
          </cell>
          <cell r="BA65">
            <v>17.819720795892174</v>
          </cell>
          <cell r="BF65">
            <v>19.129994383825423</v>
          </cell>
          <cell r="BK65">
            <v>20.440267971758672</v>
          </cell>
          <cell r="BP65">
            <v>21.750541559691918</v>
          </cell>
        </row>
        <row r="73">
          <cell r="A73" t="str">
            <v>x</v>
          </cell>
        </row>
        <row r="74">
          <cell r="F74" t="str">
            <v>Start</v>
          </cell>
          <cell r="G74">
            <v>34067.038143206941</v>
          </cell>
          <cell r="O74">
            <v>34067.038143206941</v>
          </cell>
          <cell r="P74">
            <v>35406.596648321472</v>
          </cell>
          <cell r="Q74">
            <v>36746.155153436004</v>
          </cell>
          <cell r="R74">
            <v>38085.713658550536</v>
          </cell>
          <cell r="S74">
            <v>39425.272163665068</v>
          </cell>
          <cell r="T74">
            <v>40764.830668779599</v>
          </cell>
          <cell r="U74">
            <v>42104.389173894131</v>
          </cell>
          <cell r="V74">
            <v>43443.947679008663</v>
          </cell>
          <cell r="W74">
            <v>44783.506184123195</v>
          </cell>
          <cell r="X74">
            <v>46123.064689237726</v>
          </cell>
          <cell r="Y74">
            <v>47462.623194352258</v>
          </cell>
          <cell r="Z74">
            <v>48802.18169946679</v>
          </cell>
          <cell r="AA74">
            <v>50141.740204581321</v>
          </cell>
          <cell r="AB74">
            <v>51481.298709695853</v>
          </cell>
          <cell r="AC74">
            <v>52820.857214810385</v>
          </cell>
          <cell r="AD74">
            <v>54160.415719924917</v>
          </cell>
          <cell r="AE74">
            <v>55499.974225039448</v>
          </cell>
          <cell r="AF74">
            <v>56839.53273015398</v>
          </cell>
          <cell r="AG74">
            <v>58179.091235268512</v>
          </cell>
          <cell r="AH74">
            <v>59518.649740383044</v>
          </cell>
          <cell r="AI74">
            <v>60858.208245497575</v>
          </cell>
          <cell r="AJ74">
            <v>62197.766750612107</v>
          </cell>
          <cell r="AK74">
            <v>63537.325255726639</v>
          </cell>
          <cell r="AL74">
            <v>64876.88376084117</v>
          </cell>
          <cell r="AM74">
            <v>66216.442265955702</v>
          </cell>
          <cell r="AN74">
            <v>67556.000771070234</v>
          </cell>
          <cell r="AO74">
            <v>68895.559276184766</v>
          </cell>
          <cell r="AP74">
            <v>70235.117781299297</v>
          </cell>
          <cell r="AQ74">
            <v>71574.676286413829</v>
          </cell>
          <cell r="AR74">
            <v>72914.234791528361</v>
          </cell>
          <cell r="AS74">
            <v>74253.793296642893</v>
          </cell>
          <cell r="AT74">
            <v>75593.351801757424</v>
          </cell>
          <cell r="AU74">
            <v>76932.910306871956</v>
          </cell>
          <cell r="AV74">
            <v>78272.468811986488</v>
          </cell>
          <cell r="AW74">
            <v>79612.027317101019</v>
          </cell>
          <cell r="AX74">
            <v>80951.585822215551</v>
          </cell>
          <cell r="AY74">
            <v>82291.144327330083</v>
          </cell>
          <cell r="AZ74">
            <v>83630.702832444615</v>
          </cell>
          <cell r="BA74">
            <v>84970.261337559146</v>
          </cell>
          <cell r="BB74">
            <v>86309.819842673678</v>
          </cell>
          <cell r="BC74">
            <v>87649.37834778821</v>
          </cell>
          <cell r="BD74">
            <v>88988.936852902742</v>
          </cell>
          <cell r="BE74">
            <v>90328.495358017273</v>
          </cell>
          <cell r="BF74">
            <v>91668.053863131805</v>
          </cell>
          <cell r="BG74">
            <v>93007.612368246337</v>
          </cell>
          <cell r="BH74">
            <v>94347.170873360868</v>
          </cell>
          <cell r="BI74">
            <v>95686.7293784754</v>
          </cell>
          <cell r="BJ74">
            <v>97026.287883589932</v>
          </cell>
          <cell r="BK74">
            <v>98365.846388704464</v>
          </cell>
          <cell r="BL74">
            <v>99705.404893818995</v>
          </cell>
          <cell r="BM74">
            <v>101044.96339893353</v>
          </cell>
          <cell r="BN74">
            <v>102384.52190404806</v>
          </cell>
          <cell r="BO74">
            <v>103724.08040916259</v>
          </cell>
          <cell r="BP74">
            <v>105063.63891427712</v>
          </cell>
          <cell r="BQ74">
            <v>106403.19741939165</v>
          </cell>
          <cell r="BR74">
            <v>107742.75592450619</v>
          </cell>
          <cell r="BS74">
            <v>109082.31442962072</v>
          </cell>
        </row>
        <row r="75">
          <cell r="F75" t="str">
            <v>End</v>
          </cell>
          <cell r="G75">
            <v>107742.7559245063</v>
          </cell>
          <cell r="O75">
            <v>1339.5585051145347</v>
          </cell>
          <cell r="P75">
            <v>1339.5585051145347</v>
          </cell>
          <cell r="Q75">
            <v>1339.5585051145347</v>
          </cell>
          <cell r="R75">
            <v>1339.5585051145347</v>
          </cell>
          <cell r="S75">
            <v>1339.5585051145347</v>
          </cell>
          <cell r="T75">
            <v>1339.5585051145347</v>
          </cell>
          <cell r="U75">
            <v>1339.5585051145347</v>
          </cell>
          <cell r="V75">
            <v>1339.5585051145347</v>
          </cell>
          <cell r="W75">
            <v>1339.5585051145347</v>
          </cell>
          <cell r="X75">
            <v>1339.5585051145347</v>
          </cell>
          <cell r="Y75">
            <v>1339.5585051145317</v>
          </cell>
          <cell r="Z75">
            <v>1339.5585051145317</v>
          </cell>
          <cell r="AA75">
            <v>1339.5585051145317</v>
          </cell>
          <cell r="AB75">
            <v>1339.5585051145317</v>
          </cell>
          <cell r="AC75">
            <v>1339.5585051145317</v>
          </cell>
          <cell r="AD75">
            <v>1339.5585051145347</v>
          </cell>
          <cell r="AE75">
            <v>1339.5585051145347</v>
          </cell>
          <cell r="AF75">
            <v>1339.5585051145347</v>
          </cell>
          <cell r="AG75">
            <v>1339.5585051145347</v>
          </cell>
          <cell r="AH75">
            <v>1339.5585051145347</v>
          </cell>
          <cell r="AI75">
            <v>1339.5585051145317</v>
          </cell>
          <cell r="AJ75">
            <v>1339.5585051145317</v>
          </cell>
          <cell r="AK75">
            <v>1339.5585051145317</v>
          </cell>
          <cell r="AL75">
            <v>1339.5585051145317</v>
          </cell>
          <cell r="AM75">
            <v>1339.5585051145317</v>
          </cell>
          <cell r="AN75">
            <v>1339.5585051145347</v>
          </cell>
          <cell r="AO75">
            <v>1339.5585051145347</v>
          </cell>
          <cell r="AP75">
            <v>1339.5585051145347</v>
          </cell>
          <cell r="AQ75">
            <v>1339.5585051145347</v>
          </cell>
          <cell r="AR75">
            <v>1339.5585051145347</v>
          </cell>
          <cell r="AS75">
            <v>1339.5585051145347</v>
          </cell>
          <cell r="AT75">
            <v>1339.5585051145347</v>
          </cell>
          <cell r="AU75">
            <v>1339.5585051145347</v>
          </cell>
          <cell r="AV75">
            <v>1339.5585051145347</v>
          </cell>
          <cell r="AW75">
            <v>1339.5585051145347</v>
          </cell>
          <cell r="AX75">
            <v>1339.5585051145347</v>
          </cell>
          <cell r="AY75">
            <v>1339.5585051145347</v>
          </cell>
          <cell r="AZ75">
            <v>1339.5585051145347</v>
          </cell>
          <cell r="BA75">
            <v>1339.5585051145347</v>
          </cell>
          <cell r="BB75">
            <v>1339.5585051145347</v>
          </cell>
          <cell r="BC75">
            <v>1339.5585051145317</v>
          </cell>
          <cell r="BD75">
            <v>1339.5585051145317</v>
          </cell>
          <cell r="BE75">
            <v>1339.5585051145317</v>
          </cell>
          <cell r="BF75">
            <v>1339.5585051145317</v>
          </cell>
          <cell r="BG75">
            <v>1339.5585051145317</v>
          </cell>
          <cell r="BH75">
            <v>1339.5585051145347</v>
          </cell>
          <cell r="BI75">
            <v>1339.5585051145347</v>
          </cell>
          <cell r="BJ75">
            <v>1339.5585051145347</v>
          </cell>
          <cell r="BK75">
            <v>1339.5585051145347</v>
          </cell>
          <cell r="BL75">
            <v>1339.5585051145347</v>
          </cell>
          <cell r="BM75">
            <v>1339.5585051145347</v>
          </cell>
          <cell r="BN75">
            <v>1339.5585051145347</v>
          </cell>
          <cell r="BO75">
            <v>1339.5585051145347</v>
          </cell>
          <cell r="BP75">
            <v>1339.5585051145347</v>
          </cell>
          <cell r="BQ75">
            <v>1339.5585051145347</v>
          </cell>
          <cell r="BR75">
            <v>1339.5585051145347</v>
          </cell>
          <cell r="BS75">
            <v>1339.5585051145347</v>
          </cell>
        </row>
        <row r="76">
          <cell r="F76" t="str">
            <v>Increment</v>
          </cell>
          <cell r="G76">
            <v>1339.5585051145338</v>
          </cell>
        </row>
        <row r="78">
          <cell r="F78" t="str">
            <v>Fully Diluted Share Count based on implied price</v>
          </cell>
          <cell r="M78">
            <v>1331.486979</v>
          </cell>
          <cell r="R78">
            <v>1331.486979</v>
          </cell>
          <cell r="W78">
            <v>1331.8672945557894</v>
          </cell>
          <cell r="AB78">
            <v>1333.2491405620931</v>
          </cell>
          <cell r="AG78">
            <v>1337.8378786285416</v>
          </cell>
          <cell r="AL78">
            <v>1341.5608170598114</v>
          </cell>
          <cell r="AQ78">
            <v>1346.1086162056897</v>
          </cell>
          <cell r="AV78">
            <v>1351.9626565817462</v>
          </cell>
          <cell r="BA78">
            <v>1358.6560755095588</v>
          </cell>
          <cell r="BF78">
            <v>1364.4325877349315</v>
          </cell>
          <cell r="BK78">
            <v>1369.4685214698718</v>
          </cell>
          <cell r="BP78">
            <v>1373.8977162006024</v>
          </cell>
        </row>
        <row r="79">
          <cell r="A79" t="str">
            <v>*Football Field increments hidden</v>
          </cell>
        </row>
        <row r="86">
          <cell r="A86" t="str">
            <v>x</v>
          </cell>
        </row>
      </sheetData>
      <sheetData sheetId="16" refreshError="1">
        <row r="1">
          <cell r="AT1" t="str">
            <v>x</v>
          </cell>
          <cell r="BH1" t="str">
            <v>x</v>
          </cell>
        </row>
        <row r="2">
          <cell r="B2" t="str">
            <v>Contribution Analysis</v>
          </cell>
        </row>
        <row r="4">
          <cell r="B4" t="str">
            <v>($ in Millions)</v>
          </cell>
          <cell r="L4" t="str">
            <v>% Contribution</v>
          </cell>
          <cell r="P4" t="str">
            <v>% of Combined Equity Value</v>
          </cell>
          <cell r="T4" t="str">
            <v>Implied</v>
          </cell>
        </row>
        <row r="5">
          <cell r="F5" t="str">
            <v>Pfizer</v>
          </cell>
          <cell r="H5" t="str">
            <v>Wyeth</v>
          </cell>
          <cell r="J5" t="str">
            <v>Total</v>
          </cell>
          <cell r="L5" t="str">
            <v>Pfizer</v>
          </cell>
          <cell r="N5" t="str">
            <v>Wyeth</v>
          </cell>
          <cell r="P5" t="str">
            <v>Pfizer</v>
          </cell>
          <cell r="R5" t="str">
            <v>Wyeth</v>
          </cell>
          <cell r="T5" t="str">
            <v>Exchange Ratio</v>
          </cell>
        </row>
        <row r="7">
          <cell r="B7" t="str">
            <v>Revenue</v>
          </cell>
          <cell r="D7">
            <v>2008</v>
          </cell>
          <cell r="F7">
            <v>48341</v>
          </cell>
          <cell r="H7">
            <v>22833.9</v>
          </cell>
          <cell r="J7">
            <v>71174.899999999994</v>
          </cell>
          <cell r="L7">
            <v>0.67918606137837922</v>
          </cell>
          <cell r="N7">
            <v>0.32081393862162089</v>
          </cell>
          <cell r="P7">
            <v>0.69938854677060391</v>
          </cell>
          <cell r="R7">
            <v>0.30061145322939636</v>
          </cell>
          <cell r="T7">
            <v>2.1726111016918392</v>
          </cell>
        </row>
        <row r="8">
          <cell r="D8">
            <v>2009</v>
          </cell>
          <cell r="F8">
            <v>46093.3</v>
          </cell>
          <cell r="H8">
            <v>23060.6</v>
          </cell>
          <cell r="J8">
            <v>69153.899999999994</v>
          </cell>
          <cell r="L8">
            <v>0.66653218401276004</v>
          </cell>
          <cell r="N8">
            <v>0.33346781598724007</v>
          </cell>
          <cell r="P8">
            <v>0.6883025259415958</v>
          </cell>
          <cell r="R8">
            <v>0.31169747405840448</v>
          </cell>
          <cell r="T8">
            <v>2.2890164134177304</v>
          </cell>
        </row>
        <row r="9">
          <cell r="D9">
            <v>2010</v>
          </cell>
          <cell r="F9">
            <v>47370.2</v>
          </cell>
          <cell r="H9">
            <v>23050.6</v>
          </cell>
          <cell r="J9">
            <v>70420.799999999988</v>
          </cell>
          <cell r="L9">
            <v>0.67267341467293762</v>
          </cell>
          <cell r="N9">
            <v>0.32732658532706249</v>
          </cell>
          <cell r="P9">
            <v>0.69368283816110976</v>
          </cell>
          <cell r="R9">
            <v>0.30631716183889052</v>
          </cell>
          <cell r="T9">
            <v>2.2320574401280591</v>
          </cell>
        </row>
        <row r="10">
          <cell r="J10" t="str">
            <v>Average</v>
          </cell>
          <cell r="L10">
            <v>0.67279722002135889</v>
          </cell>
          <cell r="N10">
            <v>0.32720277997864117</v>
          </cell>
          <cell r="P10">
            <v>0.69379130362443642</v>
          </cell>
          <cell r="R10">
            <v>0.30620869637556375</v>
          </cell>
          <cell r="T10">
            <v>2.2312283184125428</v>
          </cell>
        </row>
        <row r="12">
          <cell r="B12" t="str">
            <v>EBITDA</v>
          </cell>
          <cell r="D12">
            <v>2008</v>
          </cell>
          <cell r="F12">
            <v>25043</v>
          </cell>
          <cell r="H12">
            <v>7895.9</v>
          </cell>
          <cell r="J12">
            <v>32938.9</v>
          </cell>
          <cell r="L12">
            <v>0.76028646979710912</v>
          </cell>
          <cell r="N12">
            <v>0.2397135302028908</v>
          </cell>
          <cell r="P12">
            <v>0.7704403509720511</v>
          </cell>
          <cell r="R12">
            <v>0.22955964902794893</v>
          </cell>
          <cell r="T12">
            <v>1.5060920600112342</v>
          </cell>
        </row>
        <row r="13">
          <cell r="D13">
            <v>2009</v>
          </cell>
          <cell r="F13">
            <v>21863.500000000004</v>
          </cell>
          <cell r="H13">
            <v>8003.4999999999991</v>
          </cell>
          <cell r="J13">
            <v>29867.000000000004</v>
          </cell>
          <cell r="L13">
            <v>0.73202866039441528</v>
          </cell>
          <cell r="N13">
            <v>0.26797133960558467</v>
          </cell>
          <cell r="P13">
            <v>0.74568377600542834</v>
          </cell>
          <cell r="R13">
            <v>0.25431622399457182</v>
          </cell>
          <cell r="T13">
            <v>1.7239090906379879</v>
          </cell>
        </row>
        <row r="14">
          <cell r="D14">
            <v>2010</v>
          </cell>
          <cell r="F14">
            <v>24203.999999999993</v>
          </cell>
          <cell r="H14">
            <v>8000.2999999999984</v>
          </cell>
          <cell r="J14">
            <v>32204.299999999992</v>
          </cell>
          <cell r="L14">
            <v>0.75157665280723374</v>
          </cell>
          <cell r="N14">
            <v>0.24842334719276618</v>
          </cell>
          <cell r="P14">
            <v>0.76280970861819408</v>
          </cell>
          <cell r="R14">
            <v>0.237190291381806</v>
          </cell>
          <cell r="T14">
            <v>1.5717218257053003</v>
          </cell>
        </row>
        <row r="15">
          <cell r="J15" t="str">
            <v>Average</v>
          </cell>
          <cell r="L15">
            <v>0.74796392766625264</v>
          </cell>
          <cell r="N15">
            <v>0.2520360723337472</v>
          </cell>
          <cell r="P15">
            <v>0.75964461186522447</v>
          </cell>
          <cell r="R15">
            <v>0.24035538813477561</v>
          </cell>
          <cell r="T15">
            <v>1.6005743254515075</v>
          </cell>
        </row>
        <row r="17">
          <cell r="B17" t="str">
            <v>EBIT</v>
          </cell>
          <cell r="D17">
            <v>2008</v>
          </cell>
          <cell r="F17">
            <v>19769</v>
          </cell>
          <cell r="H17">
            <v>6946.2</v>
          </cell>
          <cell r="J17">
            <v>26715.200000000001</v>
          </cell>
          <cell r="L17">
            <v>0.73999071689525064</v>
          </cell>
          <cell r="N17">
            <v>0.26000928310474936</v>
          </cell>
          <cell r="P17">
            <v>0.75265930782540813</v>
          </cell>
          <cell r="R17">
            <v>0.24734069217459198</v>
          </cell>
          <cell r="T17">
            <v>1.6610860170034287</v>
          </cell>
        </row>
        <row r="18">
          <cell r="D18">
            <v>2009</v>
          </cell>
          <cell r="F18">
            <v>17040.100000000006</v>
          </cell>
          <cell r="H18">
            <v>7065.3999999999987</v>
          </cell>
          <cell r="J18">
            <v>24105.500000000004</v>
          </cell>
          <cell r="L18">
            <v>0.7068967662981479</v>
          </cell>
          <cell r="N18">
            <v>0.29310323370185215</v>
          </cell>
          <cell r="P18">
            <v>0.72366580527808111</v>
          </cell>
          <cell r="R18">
            <v>0.27633419472191911</v>
          </cell>
          <cell r="T18">
            <v>1.9301522397824813</v>
          </cell>
        </row>
        <row r="19">
          <cell r="D19">
            <v>2010</v>
          </cell>
          <cell r="F19">
            <v>19413.599999999991</v>
          </cell>
          <cell r="H19">
            <v>7012.9999999999982</v>
          </cell>
          <cell r="J19">
            <v>26426.599999999991</v>
          </cell>
          <cell r="L19">
            <v>0.73462344758690101</v>
          </cell>
          <cell r="N19">
            <v>0.26537655241309893</v>
          </cell>
          <cell r="P19">
            <v>0.74795706063049494</v>
          </cell>
          <cell r="R19">
            <v>0.25204293936950517</v>
          </cell>
          <cell r="T19">
            <v>1.7033067083447155</v>
          </cell>
        </row>
        <row r="20">
          <cell r="J20" t="str">
            <v>Average</v>
          </cell>
          <cell r="L20">
            <v>0.72717031026009982</v>
          </cell>
          <cell r="N20">
            <v>0.27282968973990013</v>
          </cell>
          <cell r="P20">
            <v>0.74142739124466139</v>
          </cell>
          <cell r="R20">
            <v>0.25857260875533877</v>
          </cell>
          <cell r="T20">
            <v>1.7648483217102084</v>
          </cell>
        </row>
        <row r="22">
          <cell r="B22" t="str">
            <v>Net Income</v>
          </cell>
          <cell r="D22">
            <v>2008</v>
          </cell>
          <cell r="F22">
            <v>16366</v>
          </cell>
          <cell r="H22">
            <v>4766.6000000000004</v>
          </cell>
          <cell r="J22">
            <v>21132.6</v>
          </cell>
          <cell r="L22">
            <v>0.77444327721151207</v>
          </cell>
          <cell r="N22">
            <v>0.22555672278848796</v>
          </cell>
          <cell r="P22">
            <v>0.78284308393157409</v>
          </cell>
          <cell r="R22">
            <v>0.21715691606842605</v>
          </cell>
          <cell r="T22">
            <v>1.4021482477948253</v>
          </cell>
        </row>
        <row r="23">
          <cell r="D23">
            <v>2009</v>
          </cell>
          <cell r="F23">
            <v>12376.000000000005</v>
          </cell>
          <cell r="H23">
            <v>4967.7999999999984</v>
          </cell>
          <cell r="J23">
            <v>17343.800000000003</v>
          </cell>
          <cell r="L23">
            <v>0.7135691140349868</v>
          </cell>
          <cell r="N23">
            <v>0.28643088596501332</v>
          </cell>
          <cell r="P23">
            <v>0.72951142744207942</v>
          </cell>
          <cell r="R23">
            <v>0.2704885725579208</v>
          </cell>
          <cell r="T23">
            <v>1.874182204948426</v>
          </cell>
        </row>
        <row r="24">
          <cell r="D24">
            <v>2010</v>
          </cell>
          <cell r="F24">
            <v>14223.79999999999</v>
          </cell>
          <cell r="H24">
            <v>4985.5999999999985</v>
          </cell>
          <cell r="J24">
            <v>19209.399999999987</v>
          </cell>
          <cell r="L24">
            <v>0.74046039959603105</v>
          </cell>
          <cell r="N24">
            <v>0.25953960040396901</v>
          </cell>
          <cell r="P24">
            <v>0.75307079531287369</v>
          </cell>
          <cell r="R24">
            <v>0.24692920468712645</v>
          </cell>
          <cell r="T24">
            <v>1.657416428397789</v>
          </cell>
        </row>
        <row r="25">
          <cell r="J25" t="str">
            <v>Average</v>
          </cell>
          <cell r="L25">
            <v>0.74282426361417675</v>
          </cell>
          <cell r="N25">
            <v>0.25717573638582342</v>
          </cell>
          <cell r="P25">
            <v>0.7551417688955091</v>
          </cell>
          <cell r="R25">
            <v>0.24485823110449109</v>
          </cell>
          <cell r="T25">
            <v>1.64458229371368</v>
          </cell>
        </row>
        <row r="27">
          <cell r="B27" t="str">
            <v>Equity Market Value</v>
          </cell>
          <cell r="F27">
            <v>117664.22281725</v>
          </cell>
          <cell r="H27">
            <v>58348.915803410004</v>
          </cell>
          <cell r="J27">
            <v>176013.13862066</v>
          </cell>
          <cell r="L27">
            <v>0.6684968164270827</v>
          </cell>
          <cell r="N27">
            <v>0.33150318357291736</v>
          </cell>
          <cell r="P27">
            <v>0.69002373401381101</v>
          </cell>
          <cell r="R27">
            <v>0.3099762659861891</v>
          </cell>
          <cell r="T27">
            <v>2.2706981217702165</v>
          </cell>
        </row>
        <row r="31">
          <cell r="B31" t="str">
            <v>Other Assumptions</v>
          </cell>
          <cell r="F31" t="str">
            <v>Pfizer</v>
          </cell>
          <cell r="H31" t="str">
            <v>Wyeth</v>
          </cell>
          <cell r="J31" t="str">
            <v>Total</v>
          </cell>
        </row>
        <row r="32">
          <cell r="B32" t="str">
            <v>Net Debt</v>
          </cell>
          <cell r="F32">
            <v>-18368</v>
          </cell>
          <cell r="H32">
            <v>-3440.6000000000022</v>
          </cell>
          <cell r="J32">
            <v>-21808.600000000002</v>
          </cell>
        </row>
        <row r="33">
          <cell r="B33" t="str">
            <v>Equity Value</v>
          </cell>
          <cell r="F33">
            <v>117664.22281725</v>
          </cell>
          <cell r="H33">
            <v>58348.915803410004</v>
          </cell>
          <cell r="J33">
            <v>176013.13862066</v>
          </cell>
        </row>
        <row r="34">
          <cell r="B34" t="str">
            <v>Enterprise Value</v>
          </cell>
          <cell r="F34">
            <v>99296.222817250004</v>
          </cell>
          <cell r="H34">
            <v>54908.315803410005</v>
          </cell>
          <cell r="J34">
            <v>154204.53862066002</v>
          </cell>
        </row>
        <row r="35">
          <cell r="B35" t="str">
            <v>Fully Diluted Shares Out</v>
          </cell>
          <cell r="F35">
            <v>6742.9354050000002</v>
          </cell>
          <cell r="H35">
            <v>1333.9944170875629</v>
          </cell>
        </row>
        <row r="36">
          <cell r="B36" t="str">
            <v>Share Price</v>
          </cell>
          <cell r="F36">
            <v>17.45</v>
          </cell>
          <cell r="H36">
            <v>43.74</v>
          </cell>
        </row>
        <row r="39">
          <cell r="B39" t="str">
            <v>Calculation Steps (Based on 2009P EBITDA)</v>
          </cell>
        </row>
        <row r="41">
          <cell r="B41" t="str">
            <v>Combined Enterprise Value</v>
          </cell>
          <cell r="H41">
            <v>154204.53862066002</v>
          </cell>
        </row>
        <row r="42">
          <cell r="B42" t="str">
            <v>% Contributed by Pfizer</v>
          </cell>
          <cell r="H42">
            <v>0.73202866039441528</v>
          </cell>
        </row>
        <row r="43">
          <cell r="B43" t="str">
            <v>Pfizer Enterprise Value based on EBITDA Contribution</v>
          </cell>
          <cell r="H43">
            <v>112882.14183322064</v>
          </cell>
        </row>
        <row r="45">
          <cell r="B45" t="str">
            <v>Pfizer Net Debt of ($18,368.0)</v>
          </cell>
          <cell r="H45">
            <v>-18368</v>
          </cell>
        </row>
        <row r="46">
          <cell r="B46" t="str">
            <v>Implied Pfizer Equity Value</v>
          </cell>
          <cell r="H46">
            <v>131250.14183322064</v>
          </cell>
        </row>
        <row r="48">
          <cell r="B48" t="str">
            <v>Combined Equity Value</v>
          </cell>
          <cell r="H48">
            <v>176013.13862066</v>
          </cell>
        </row>
        <row r="49">
          <cell r="B49" t="str">
            <v>Pfizer Equity Value as a % of Combined Equity Value</v>
          </cell>
          <cell r="H49">
            <v>0.74568377600542834</v>
          </cell>
        </row>
        <row r="51">
          <cell r="B51" t="str">
            <v>Pfizer Fully Diluted Pfizer Share Count</v>
          </cell>
          <cell r="H51">
            <v>6742.9354050000002</v>
          </cell>
        </row>
        <row r="52">
          <cell r="B52" t="str">
            <v>Pro Forma Share Count to Yield 74.6% Pfizer Ownership</v>
          </cell>
          <cell r="H52">
            <v>9042.6205074775735</v>
          </cell>
        </row>
        <row r="53">
          <cell r="B53" t="str">
            <v>Implied Shares Issued</v>
          </cell>
          <cell r="H53">
            <v>2299.6851024775733</v>
          </cell>
        </row>
        <row r="55">
          <cell r="B55" t="str">
            <v>Fully Diluted Wyeth Share Count</v>
          </cell>
          <cell r="H55">
            <v>1333.9944170875629</v>
          </cell>
        </row>
        <row r="57">
          <cell r="B57" t="str">
            <v>Implied Exchange Ratio</v>
          </cell>
          <cell r="H57">
            <v>1.7239090906379879</v>
          </cell>
        </row>
        <row r="60">
          <cell r="B60" t="str">
            <v>Alternative Calculation Steps (Based on 2009P EBITDA)</v>
          </cell>
        </row>
        <row r="62">
          <cell r="B62" t="str">
            <v>Combined Enterprise Value</v>
          </cell>
          <cell r="H62">
            <v>154204.53862066002</v>
          </cell>
        </row>
        <row r="63">
          <cell r="B63" t="str">
            <v>% Contributed by Wyeth</v>
          </cell>
          <cell r="H63">
            <v>0.26797133960558467</v>
          </cell>
        </row>
        <row r="64">
          <cell r="B64" t="str">
            <v>Enterprise Value based on EBITDA Contribution</v>
          </cell>
          <cell r="H64">
            <v>41322.396787439386</v>
          </cell>
        </row>
        <row r="66">
          <cell r="B66" t="str">
            <v>Wyeth Net Debt of ($3,440.6)</v>
          </cell>
          <cell r="H66">
            <v>-3440.6000000000022</v>
          </cell>
        </row>
        <row r="67">
          <cell r="B67" t="str">
            <v>Implied Wyeth Equity Value</v>
          </cell>
          <cell r="H67">
            <v>44762.996787439391</v>
          </cell>
        </row>
        <row r="69">
          <cell r="B69" t="str">
            <v>Combined Equity Value</v>
          </cell>
          <cell r="H69">
            <v>176013.13862066</v>
          </cell>
        </row>
        <row r="70">
          <cell r="B70" t="str">
            <v>Wyeth Equity Value as a % of Combined Equity Value</v>
          </cell>
          <cell r="H70">
            <v>0.25431622399457182</v>
          </cell>
        </row>
        <row r="72">
          <cell r="B72" t="str">
            <v>Fully Diluted Pfizer Share Count</v>
          </cell>
          <cell r="H72">
            <v>6742.9354050000002</v>
          </cell>
        </row>
        <row r="73">
          <cell r="B73" t="str">
            <v>Implied Pfizer Share Price (Based on Equity Value of $54,908.3 mm)</v>
          </cell>
          <cell r="H73">
            <v>19.464837485451284</v>
          </cell>
        </row>
        <row r="75">
          <cell r="B75" t="str">
            <v>Implied Shares Issued (Based on Pfizer Price of $19.46)</v>
          </cell>
          <cell r="H75">
            <v>2299.6851024775756</v>
          </cell>
        </row>
        <row r="76">
          <cell r="B76" t="str">
            <v>Pro Forma Combined Share Count</v>
          </cell>
          <cell r="H76">
            <v>9042.6205074775753</v>
          </cell>
        </row>
        <row r="78">
          <cell r="B78" t="str">
            <v>Fully Diluted Wyeth Share Count</v>
          </cell>
          <cell r="H78">
            <v>1333.9944170875629</v>
          </cell>
        </row>
        <row r="80">
          <cell r="B80" t="str">
            <v>Implied Exchange Ratio</v>
          </cell>
          <cell r="H80">
            <v>1.7239090906379897</v>
          </cell>
        </row>
        <row r="82">
          <cell r="B82" t="str">
            <v>Implied Pfizer Ownership</v>
          </cell>
          <cell r="H82">
            <v>0.74568377600542823</v>
          </cell>
        </row>
        <row r="83">
          <cell r="B83" t="str">
            <v>Implied Wyeth Ownership</v>
          </cell>
          <cell r="H83">
            <v>0.25431622399457182</v>
          </cell>
        </row>
        <row r="85">
          <cell r="A85" t="str">
            <v>x</v>
          </cell>
          <cell r="U85" t="str">
            <v>x</v>
          </cell>
          <cell r="AT85" t="str">
            <v>x</v>
          </cell>
          <cell r="BH85" t="str">
            <v>x</v>
          </cell>
        </row>
        <row r="87">
          <cell r="AC87" t="str">
            <v>Implied Enterprise Value of Combined Firm</v>
          </cell>
        </row>
        <row r="89">
          <cell r="V89" t="str">
            <v>Multiple</v>
          </cell>
          <cell r="Y89" t="str">
            <v>($ in Millions)</v>
          </cell>
          <cell r="AC89" t="str">
            <v>EV / EBITDA Multiple</v>
          </cell>
          <cell r="AI89" t="str">
            <v>EV / EBITDA Multiple</v>
          </cell>
          <cell r="AO89" t="str">
            <v>EV / EBITDA Multiple</v>
          </cell>
        </row>
        <row r="90">
          <cell r="V90" t="str">
            <v>Start</v>
          </cell>
          <cell r="W90">
            <v>6</v>
          </cell>
          <cell r="AC90">
            <v>6</v>
          </cell>
          <cell r="AE90">
            <v>6.5</v>
          </cell>
          <cell r="AG90">
            <v>7</v>
          </cell>
          <cell r="AI90">
            <v>6</v>
          </cell>
          <cell r="AK90">
            <v>6.5</v>
          </cell>
          <cell r="AM90">
            <v>7</v>
          </cell>
          <cell r="AO90">
            <v>6</v>
          </cell>
          <cell r="AQ90">
            <v>6.5</v>
          </cell>
          <cell r="AS90">
            <v>7</v>
          </cell>
        </row>
        <row r="91">
          <cell r="V91" t="str">
            <v>Step</v>
          </cell>
          <cell r="W91">
            <v>0.5</v>
          </cell>
          <cell r="Y91" t="str">
            <v>2008A EBITDA</v>
          </cell>
        </row>
        <row r="92">
          <cell r="Y92" t="str">
            <v>Pfizer</v>
          </cell>
          <cell r="AA92">
            <v>25043</v>
          </cell>
          <cell r="AC92">
            <v>150258</v>
          </cell>
          <cell r="AE92">
            <v>162779.5</v>
          </cell>
          <cell r="AG92">
            <v>175301</v>
          </cell>
        </row>
        <row r="93">
          <cell r="Y93" t="str">
            <v>Wyeth</v>
          </cell>
          <cell r="AA93">
            <v>7895.9</v>
          </cell>
          <cell r="AC93">
            <v>47375.399999999994</v>
          </cell>
          <cell r="AE93">
            <v>51323.35</v>
          </cell>
          <cell r="AG93">
            <v>55271.299999999996</v>
          </cell>
        </row>
        <row r="94">
          <cell r="Y94" t="str">
            <v>Total</v>
          </cell>
          <cell r="AA94">
            <v>32938.9</v>
          </cell>
          <cell r="AC94">
            <v>197633.4</v>
          </cell>
          <cell r="AE94">
            <v>214102.85</v>
          </cell>
          <cell r="AG94">
            <v>230572.3</v>
          </cell>
        </row>
        <row r="96">
          <cell r="Y96" t="str">
            <v>2009P EBITDA</v>
          </cell>
        </row>
        <row r="97">
          <cell r="Y97" t="str">
            <v>Pfizer</v>
          </cell>
          <cell r="AA97">
            <v>21863.500000000004</v>
          </cell>
          <cell r="AI97">
            <v>131181.00000000003</v>
          </cell>
          <cell r="AK97">
            <v>142112.75000000003</v>
          </cell>
          <cell r="AM97">
            <v>153044.50000000003</v>
          </cell>
        </row>
        <row r="98">
          <cell r="Y98" t="str">
            <v>Wyeth</v>
          </cell>
          <cell r="AA98">
            <v>8003.4999999999991</v>
          </cell>
          <cell r="AI98">
            <v>48020.999999999993</v>
          </cell>
          <cell r="AK98">
            <v>52022.749999999993</v>
          </cell>
          <cell r="AM98">
            <v>56024.499999999993</v>
          </cell>
        </row>
        <row r="99">
          <cell r="Y99" t="str">
            <v>Total</v>
          </cell>
          <cell r="AA99">
            <v>29867.000000000004</v>
          </cell>
          <cell r="AI99">
            <v>179202.00000000003</v>
          </cell>
          <cell r="AK99">
            <v>194135.50000000003</v>
          </cell>
          <cell r="AM99">
            <v>209069.00000000003</v>
          </cell>
        </row>
        <row r="101">
          <cell r="Y101" t="str">
            <v>2010P EBITDA</v>
          </cell>
        </row>
        <row r="102">
          <cell r="Y102" t="str">
            <v>Pfizer</v>
          </cell>
          <cell r="AA102">
            <v>24203.999999999993</v>
          </cell>
          <cell r="AO102">
            <v>145223.99999999994</v>
          </cell>
          <cell r="AQ102">
            <v>157325.99999999994</v>
          </cell>
          <cell r="AS102">
            <v>169427.99999999994</v>
          </cell>
        </row>
        <row r="103">
          <cell r="Y103" t="str">
            <v>Wyeth</v>
          </cell>
          <cell r="AA103">
            <v>8000.2999999999984</v>
          </cell>
          <cell r="AO103">
            <v>48001.799999999988</v>
          </cell>
          <cell r="AQ103">
            <v>52001.94999999999</v>
          </cell>
          <cell r="AS103">
            <v>56002.099999999991</v>
          </cell>
        </row>
        <row r="104">
          <cell r="Y104" t="str">
            <v>Total</v>
          </cell>
          <cell r="AA104">
            <v>32204.299999999992</v>
          </cell>
          <cell r="AO104">
            <v>193225.79999999993</v>
          </cell>
          <cell r="AQ104">
            <v>209327.94999999992</v>
          </cell>
          <cell r="AS104">
            <v>225430.09999999992</v>
          </cell>
        </row>
        <row r="106">
          <cell r="AC106" t="str">
            <v>Implied % of Combined Equity Value 1</v>
          </cell>
        </row>
        <row r="108">
          <cell r="Y108" t="str">
            <v>($ in Millions)</v>
          </cell>
          <cell r="AC108" t="str">
            <v>EV / EBITDA Multiple</v>
          </cell>
          <cell r="AI108" t="str">
            <v>EV / EBITDA Multiple</v>
          </cell>
          <cell r="AO108" t="str">
            <v>EV / EBITDA Multiple</v>
          </cell>
        </row>
        <row r="109">
          <cell r="AC109">
            <v>6</v>
          </cell>
          <cell r="AE109">
            <v>6.5</v>
          </cell>
          <cell r="AG109">
            <v>7</v>
          </cell>
          <cell r="AI109">
            <v>6</v>
          </cell>
          <cell r="AK109">
            <v>6.5</v>
          </cell>
          <cell r="AM109">
            <v>7</v>
          </cell>
          <cell r="AO109">
            <v>6</v>
          </cell>
          <cell r="AQ109">
            <v>6.5</v>
          </cell>
          <cell r="AS109">
            <v>7</v>
          </cell>
        </row>
        <row r="110">
          <cell r="Y110" t="str">
            <v>Net Debt</v>
          </cell>
        </row>
        <row r="111">
          <cell r="Y111" t="str">
            <v>Pfizer</v>
          </cell>
          <cell r="AA111">
            <v>-18368</v>
          </cell>
        </row>
        <row r="112">
          <cell r="Y112" t="str">
            <v>Wyeth</v>
          </cell>
          <cell r="AA112">
            <v>-3440.6000000000022</v>
          </cell>
        </row>
        <row r="113">
          <cell r="Y113" t="str">
            <v>Total</v>
          </cell>
          <cell r="AA113">
            <v>-21808.600000000002</v>
          </cell>
        </row>
        <row r="115">
          <cell r="Y115" t="str">
            <v>Implied Equity Value of Combined Firm 1</v>
          </cell>
          <cell r="AC115">
            <v>219442</v>
          </cell>
          <cell r="AE115">
            <v>235911.45</v>
          </cell>
          <cell r="AG115">
            <v>252380.9</v>
          </cell>
          <cell r="AI115">
            <v>201010.60000000003</v>
          </cell>
          <cell r="AK115">
            <v>215944.10000000003</v>
          </cell>
          <cell r="AM115">
            <v>230877.60000000003</v>
          </cell>
          <cell r="AO115">
            <v>215034.39999999994</v>
          </cell>
          <cell r="AQ115">
            <v>231136.54999999993</v>
          </cell>
          <cell r="AS115">
            <v>247238.69999999992</v>
          </cell>
        </row>
        <row r="117">
          <cell r="Y117" t="str">
            <v>2008A EBITDA</v>
          </cell>
        </row>
        <row r="118">
          <cell r="Y118" t="str">
            <v>Pfizer</v>
          </cell>
          <cell r="AA118">
            <v>0.76028646979710912</v>
          </cell>
          <cell r="AC118">
            <v>0.76843083821693192</v>
          </cell>
          <cell r="AE118">
            <v>0.76786226357389598</v>
          </cell>
          <cell r="AG118">
            <v>0.76736789511409131</v>
          </cell>
          <cell r="AI118">
            <v>0.76917762526245648</v>
          </cell>
          <cell r="AK118">
            <v>0.76856276210971575</v>
          </cell>
          <cell r="AM118">
            <v>0.76802743944848617</v>
          </cell>
          <cell r="AO118">
            <v>0.76859777484775571</v>
          </cell>
          <cell r="AQ118">
            <v>0.76801876698153437</v>
          </cell>
          <cell r="AS118">
            <v>0.76751517830747895</v>
          </cell>
        </row>
        <row r="119">
          <cell r="Y119" t="str">
            <v>Wyeth</v>
          </cell>
          <cell r="AA119">
            <v>0.2397135302028908</v>
          </cell>
          <cell r="AC119">
            <v>0.23156916178306797</v>
          </cell>
          <cell r="AE119">
            <v>0.23213773642610391</v>
          </cell>
          <cell r="AG119">
            <v>0.23263210488590855</v>
          </cell>
          <cell r="AI119">
            <v>0.23082237473754341</v>
          </cell>
          <cell r="AK119">
            <v>0.23143723789028414</v>
          </cell>
          <cell r="AM119">
            <v>0.23197256055151375</v>
          </cell>
          <cell r="AO119">
            <v>0.23140222515224415</v>
          </cell>
          <cell r="AQ119">
            <v>0.23198123301846557</v>
          </cell>
          <cell r="AS119">
            <v>0.23248482169252099</v>
          </cell>
        </row>
        <row r="121">
          <cell r="Y121" t="str">
            <v>2009P EBITDA</v>
          </cell>
        </row>
        <row r="122">
          <cell r="Y122" t="str">
            <v>Pfizer</v>
          </cell>
          <cell r="AA122">
            <v>0.73202866039441528</v>
          </cell>
          <cell r="AC122">
            <v>0.74298134837995289</v>
          </cell>
          <cell r="AE122">
            <v>0.74221671933314992</v>
          </cell>
          <cell r="AG122">
            <v>0.74155188404930494</v>
          </cell>
          <cell r="AI122">
            <v>0.74398564055825911</v>
          </cell>
          <cell r="AK122">
            <v>0.74315876192033037</v>
          </cell>
          <cell r="AM122">
            <v>0.74243885071570392</v>
          </cell>
          <cell r="AO122">
            <v>0.74320584765804543</v>
          </cell>
          <cell r="AQ122">
            <v>0.74242718783164818</v>
          </cell>
          <cell r="AS122">
            <v>0.7417499530436743</v>
          </cell>
        </row>
        <row r="123">
          <cell r="Y123" t="str">
            <v>Wyeth</v>
          </cell>
          <cell r="AA123">
            <v>0.26797133960558467</v>
          </cell>
          <cell r="AC123">
            <v>0.257018651620047</v>
          </cell>
          <cell r="AE123">
            <v>0.25778328066685002</v>
          </cell>
          <cell r="AG123">
            <v>0.25844811595069495</v>
          </cell>
          <cell r="AI123">
            <v>0.25601435944174078</v>
          </cell>
          <cell r="AK123">
            <v>0.25684123807966963</v>
          </cell>
          <cell r="AM123">
            <v>0.25756114928429602</v>
          </cell>
          <cell r="AO123">
            <v>0.25679415234195452</v>
          </cell>
          <cell r="AQ123">
            <v>0.25757281216835176</v>
          </cell>
          <cell r="AS123">
            <v>0.25825004695632564</v>
          </cell>
        </row>
        <row r="125">
          <cell r="Y125" t="str">
            <v>2010P EBITDA</v>
          </cell>
        </row>
        <row r="126">
          <cell r="Y126" t="str">
            <v>Pfizer</v>
          </cell>
          <cell r="AA126">
            <v>0.75157665280723374</v>
          </cell>
          <cell r="AC126">
            <v>0.76058662086069739</v>
          </cell>
          <cell r="AE126">
            <v>0.75995761697657838</v>
          </cell>
          <cell r="AG126">
            <v>0.75941070605606575</v>
          </cell>
          <cell r="AI126">
            <v>0.76141277791500495</v>
          </cell>
          <cell r="AK126">
            <v>0.76073256588653604</v>
          </cell>
          <cell r="AM126">
            <v>0.76014034807081998</v>
          </cell>
          <cell r="AO126">
            <v>0.7607712998478382</v>
          </cell>
          <cell r="AQ126">
            <v>0.76013075387687479</v>
          </cell>
          <cell r="AS126">
            <v>0.75957364279944839</v>
          </cell>
        </row>
        <row r="127">
          <cell r="Y127" t="str">
            <v>Wyeth</v>
          </cell>
          <cell r="AA127">
            <v>0.24842334719276618</v>
          </cell>
          <cell r="AC127">
            <v>0.23941337913930258</v>
          </cell>
          <cell r="AE127">
            <v>0.24004238302342146</v>
          </cell>
          <cell r="AG127">
            <v>0.24058929394393413</v>
          </cell>
          <cell r="AI127">
            <v>0.23858722208499497</v>
          </cell>
          <cell r="AK127">
            <v>0.23926743411346391</v>
          </cell>
          <cell r="AM127">
            <v>0.23985965192917993</v>
          </cell>
          <cell r="AO127">
            <v>0.23922870015216169</v>
          </cell>
          <cell r="AQ127">
            <v>0.23986924612312507</v>
          </cell>
          <cell r="AS127">
            <v>0.24042635720055153</v>
          </cell>
        </row>
        <row r="130">
          <cell r="Y130" t="str">
            <v>Pfizer - Average Equity %</v>
          </cell>
          <cell r="AC130">
            <v>0.75733293581919403</v>
          </cell>
          <cell r="AE130">
            <v>0.75667886662787476</v>
          </cell>
          <cell r="AG130">
            <v>0.75611016173982071</v>
          </cell>
          <cell r="AI130">
            <v>0.75819201457857355</v>
          </cell>
          <cell r="AK130">
            <v>0.75748469663886075</v>
          </cell>
          <cell r="AM130">
            <v>0.75686887941167003</v>
          </cell>
          <cell r="AO130">
            <v>0.75752497411787978</v>
          </cell>
          <cell r="AQ130">
            <v>0.75685890289668578</v>
          </cell>
          <cell r="AS130">
            <v>0.75627959138353384</v>
          </cell>
        </row>
        <row r="131">
          <cell r="Y131" t="str">
            <v>Wyeth - Average Equity %</v>
          </cell>
          <cell r="AC131">
            <v>0.24266706418080586</v>
          </cell>
          <cell r="AE131">
            <v>0.24332113337212513</v>
          </cell>
          <cell r="AG131">
            <v>0.24388983826017921</v>
          </cell>
          <cell r="AI131">
            <v>0.24180798542142637</v>
          </cell>
          <cell r="AK131">
            <v>0.24251530336113922</v>
          </cell>
          <cell r="AM131">
            <v>0.24313112058832989</v>
          </cell>
          <cell r="AO131">
            <v>0.24247502588212011</v>
          </cell>
          <cell r="AQ131">
            <v>0.24314109710331411</v>
          </cell>
          <cell r="AS131">
            <v>0.24372040861646607</v>
          </cell>
        </row>
        <row r="134">
          <cell r="Y134" t="str">
            <v>¹ Based on pro forma net debt of ($18,368.0) and ($3,440.6) for Pfizer and Wyeth, respectively.  Net debt based on current capital structure</v>
          </cell>
        </row>
        <row r="136">
          <cell r="A136" t="str">
            <v>x</v>
          </cell>
          <cell r="U136" t="str">
            <v>x</v>
          </cell>
          <cell r="AT136" t="str">
            <v>x</v>
          </cell>
          <cell r="AV136" t="str">
            <v>* Delete entire row to remove from chart</v>
          </cell>
          <cell r="BN136" t="str">
            <v>x</v>
          </cell>
        </row>
        <row r="137">
          <cell r="AW137" t="str">
            <v>Pfizer</v>
          </cell>
          <cell r="AY137" t="str">
            <v>Wyeth</v>
          </cell>
        </row>
        <row r="138">
          <cell r="AV138" t="str">
            <v>2008A Revenue</v>
          </cell>
          <cell r="AW138">
            <v>48341</v>
          </cell>
          <cell r="AY138">
            <v>22833.9</v>
          </cell>
        </row>
        <row r="139">
          <cell r="AV139" t="str">
            <v>2009P Revenue</v>
          </cell>
          <cell r="AW139">
            <v>46093.3</v>
          </cell>
          <cell r="AY139">
            <v>23060.6</v>
          </cell>
        </row>
        <row r="140">
          <cell r="AV140" t="str">
            <v>2010P Revenue</v>
          </cell>
          <cell r="AW140">
            <v>47370.2</v>
          </cell>
          <cell r="AY140">
            <v>23050.6</v>
          </cell>
        </row>
        <row r="142">
          <cell r="AV142" t="str">
            <v>2008A EBITDA</v>
          </cell>
          <cell r="AW142">
            <v>25043</v>
          </cell>
          <cell r="AY142">
            <v>7895.9</v>
          </cell>
        </row>
        <row r="143">
          <cell r="AV143" t="str">
            <v>2009P EBITDA</v>
          </cell>
          <cell r="AW143">
            <v>21863.500000000004</v>
          </cell>
          <cell r="AY143">
            <v>8003.4999999999991</v>
          </cell>
        </row>
        <row r="144">
          <cell r="AV144" t="str">
            <v>2010P EBITDA</v>
          </cell>
          <cell r="AW144">
            <v>24203.999999999993</v>
          </cell>
          <cell r="AY144">
            <v>8000.2999999999984</v>
          </cell>
        </row>
        <row r="146">
          <cell r="AV146" t="str">
            <v>2008A EBIT</v>
          </cell>
          <cell r="AW146">
            <v>19769</v>
          </cell>
          <cell r="AY146">
            <v>6946.2</v>
          </cell>
        </row>
        <row r="147">
          <cell r="AV147" t="str">
            <v>2009P EBIT</v>
          </cell>
          <cell r="AW147">
            <v>17040.100000000006</v>
          </cell>
          <cell r="AY147">
            <v>7065.3999999999987</v>
          </cell>
        </row>
        <row r="148">
          <cell r="AV148" t="str">
            <v>2010P EBIT</v>
          </cell>
          <cell r="AW148">
            <v>19413.599999999991</v>
          </cell>
          <cell r="AY148">
            <v>7012.9999999999982</v>
          </cell>
        </row>
        <row r="150">
          <cell r="AV150" t="str">
            <v>2008A Net Income</v>
          </cell>
          <cell r="AW150">
            <v>16366</v>
          </cell>
          <cell r="AY150">
            <v>4766.6000000000004</v>
          </cell>
        </row>
        <row r="151">
          <cell r="AV151" t="str">
            <v>2009P Net Income</v>
          </cell>
          <cell r="AW151">
            <v>12376.000000000005</v>
          </cell>
          <cell r="AY151">
            <v>4967.7999999999984</v>
          </cell>
        </row>
        <row r="152">
          <cell r="AV152" t="str">
            <v>2010P Net Income</v>
          </cell>
          <cell r="AW152">
            <v>14223.79999999999</v>
          </cell>
          <cell r="AY152">
            <v>4985.5999999999985</v>
          </cell>
        </row>
        <row r="154">
          <cell r="AV154" t="str">
            <v>Equity Market Value</v>
          </cell>
          <cell r="AW154">
            <v>117664.22281725</v>
          </cell>
          <cell r="AY154">
            <v>58348.915803410004</v>
          </cell>
        </row>
        <row r="155">
          <cell r="BH155" t="str">
            <v>Implied Contribution</v>
          </cell>
        </row>
        <row r="156">
          <cell r="BH156" t="str">
            <v>Pfizer</v>
          </cell>
          <cell r="BJ156" t="str">
            <v>Wyeth</v>
          </cell>
        </row>
        <row r="158">
          <cell r="BH158">
            <v>0.67918606137837922</v>
          </cell>
          <cell r="BJ158">
            <v>0.32081393862162089</v>
          </cell>
        </row>
        <row r="159">
          <cell r="BH159">
            <v>0.66653218401276004</v>
          </cell>
          <cell r="BJ159">
            <v>0.33346781598724007</v>
          </cell>
        </row>
        <row r="160">
          <cell r="BH160">
            <v>0.67267341467293762</v>
          </cell>
          <cell r="BJ160">
            <v>0.32732658532706249</v>
          </cell>
        </row>
        <row r="161">
          <cell r="BG161" t="str">
            <v>Average</v>
          </cell>
          <cell r="BH161">
            <v>0.67279722002135889</v>
          </cell>
          <cell r="BJ161">
            <v>0.32720277997864117</v>
          </cell>
        </row>
        <row r="163">
          <cell r="BH163">
            <v>0.76028646979710912</v>
          </cell>
          <cell r="BJ163">
            <v>0.2397135302028908</v>
          </cell>
        </row>
        <row r="164">
          <cell r="BH164">
            <v>0.73202866039441528</v>
          </cell>
          <cell r="BJ164">
            <v>0.26797133960558467</v>
          </cell>
        </row>
        <row r="165">
          <cell r="BH165">
            <v>0.75157665280723374</v>
          </cell>
          <cell r="BJ165">
            <v>0.24842334719276618</v>
          </cell>
        </row>
        <row r="166">
          <cell r="BG166" t="str">
            <v>Average</v>
          </cell>
          <cell r="BH166">
            <v>0.74796392766625264</v>
          </cell>
          <cell r="BJ166">
            <v>0.2520360723337472</v>
          </cell>
        </row>
        <row r="168">
          <cell r="BH168">
            <v>0.73999071689525064</v>
          </cell>
          <cell r="BJ168">
            <v>0.26000928310474936</v>
          </cell>
        </row>
        <row r="169">
          <cell r="BH169">
            <v>0.7068967662981479</v>
          </cell>
          <cell r="BJ169">
            <v>0.29310323370185215</v>
          </cell>
        </row>
        <row r="170">
          <cell r="BH170">
            <v>0.73462344758690101</v>
          </cell>
          <cell r="BJ170">
            <v>0.26537655241309893</v>
          </cell>
        </row>
        <row r="171">
          <cell r="BG171" t="str">
            <v>Average</v>
          </cell>
          <cell r="BH171">
            <v>0.72717031026009982</v>
          </cell>
          <cell r="BJ171">
            <v>0.27282968973990013</v>
          </cell>
        </row>
        <row r="173">
          <cell r="BH173">
            <v>0.77444327721151207</v>
          </cell>
          <cell r="BJ173">
            <v>0.22555672278848796</v>
          </cell>
        </row>
        <row r="174">
          <cell r="BH174">
            <v>0.7135691140349868</v>
          </cell>
          <cell r="BJ174">
            <v>0.28643088596501332</v>
          </cell>
        </row>
        <row r="175">
          <cell r="BH175">
            <v>0.74046039959603105</v>
          </cell>
          <cell r="BJ175">
            <v>0.25953960040396901</v>
          </cell>
        </row>
        <row r="176">
          <cell r="BG176" t="str">
            <v>Average</v>
          </cell>
          <cell r="BH176">
            <v>0.74282426361417675</v>
          </cell>
          <cell r="BJ176">
            <v>0.25717573638582342</v>
          </cell>
        </row>
        <row r="178">
          <cell r="BH178">
            <v>0.6684968164270827</v>
          </cell>
          <cell r="BJ178">
            <v>0.33150318357291736</v>
          </cell>
        </row>
        <row r="183">
          <cell r="A183" t="str">
            <v>x</v>
          </cell>
          <cell r="U183" t="str">
            <v>x</v>
          </cell>
          <cell r="AT183" t="str">
            <v>x</v>
          </cell>
        </row>
      </sheetData>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Data"/>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Sales Buildup"/>
      <sheetName val="Rental repeat customers"/>
      <sheetName val="Professional Data"/>
      <sheetName val="HE top 200"/>
      <sheetName val="HE Data"/>
      <sheetName val="Salespeople Output"/>
      <sheetName val="KPI Revenue Budget 2008_2012"/>
    </sheetNames>
    <sheetDataSet>
      <sheetData sheetId="0" refreshError="1">
        <row r="1">
          <cell r="A1" t="str">
            <v>Professional</v>
          </cell>
        </row>
        <row r="3">
          <cell r="A3" t="str">
            <v>Assumptions</v>
          </cell>
          <cell r="C3" t="str">
            <v>Conversion rate</v>
          </cell>
          <cell r="D3">
            <v>0.1</v>
          </cell>
        </row>
        <row r="4">
          <cell r="C4" t="str">
            <v>Conversion period</v>
          </cell>
          <cell r="D4">
            <v>90</v>
          </cell>
        </row>
        <row r="5">
          <cell r="C5" t="str">
            <v>Average Sale</v>
          </cell>
          <cell r="D5">
            <v>3300</v>
          </cell>
        </row>
        <row r="7">
          <cell r="A7" t="str">
            <v>Leads</v>
          </cell>
        </row>
        <row r="8">
          <cell r="A8" t="str">
            <v>Created Month</v>
          </cell>
          <cell r="C8" t="str">
            <v>YOY Growth</v>
          </cell>
          <cell r="D8" t="str">
            <v>% of Annual Leads</v>
          </cell>
          <cell r="F8" t="str">
            <v>Converted Revenue</v>
          </cell>
          <cell r="G8" t="str">
            <v>Actual Revenue</v>
          </cell>
        </row>
        <row r="9">
          <cell r="A9">
            <v>38718</v>
          </cell>
          <cell r="B9">
            <v>74</v>
          </cell>
          <cell r="D9">
            <v>1.3915005641218503E-2</v>
          </cell>
          <cell r="G9">
            <v>287.26561999999996</v>
          </cell>
          <cell r="I9">
            <v>4.9390242566818489E-2</v>
          </cell>
        </row>
        <row r="10">
          <cell r="A10">
            <v>38749</v>
          </cell>
          <cell r="B10">
            <v>90</v>
          </cell>
          <cell r="D10">
            <v>1.6923655509590071E-2</v>
          </cell>
          <cell r="G10">
            <v>632.6014100000001</v>
          </cell>
          <cell r="I10">
            <v>0.10876462379316885</v>
          </cell>
        </row>
        <row r="11">
          <cell r="A11">
            <v>38777</v>
          </cell>
          <cell r="B11">
            <v>618</v>
          </cell>
          <cell r="D11">
            <v>0.11620910116585183</v>
          </cell>
          <cell r="F11">
            <v>24.42</v>
          </cell>
          <cell r="G11">
            <v>288.01568999999995</v>
          </cell>
          <cell r="I11">
            <v>4.9519203837025808E-2</v>
          </cell>
        </row>
        <row r="12">
          <cell r="A12">
            <v>38808</v>
          </cell>
          <cell r="B12">
            <v>213</v>
          </cell>
          <cell r="D12">
            <v>4.00526513726965E-2</v>
          </cell>
          <cell r="F12">
            <v>29.7</v>
          </cell>
          <cell r="G12">
            <v>347.16370999999998</v>
          </cell>
          <cell r="I12">
            <v>5.968865974040552E-2</v>
          </cell>
        </row>
        <row r="13">
          <cell r="A13">
            <v>38838</v>
          </cell>
          <cell r="B13">
            <v>902</v>
          </cell>
          <cell r="D13">
            <v>0.16961263632944715</v>
          </cell>
          <cell r="F13">
            <v>203.94</v>
          </cell>
          <cell r="G13">
            <v>393.62394999999998</v>
          </cell>
          <cell r="I13">
            <v>6.7676676278244627E-2</v>
          </cell>
        </row>
        <row r="14">
          <cell r="A14">
            <v>38869</v>
          </cell>
          <cell r="B14">
            <v>838</v>
          </cell>
          <cell r="D14">
            <v>0.15757803685596089</v>
          </cell>
          <cell r="F14">
            <v>70.290000000000006</v>
          </cell>
          <cell r="G14">
            <v>333.82347000000004</v>
          </cell>
          <cell r="I14">
            <v>5.7395041417754963E-2</v>
          </cell>
        </row>
        <row r="15">
          <cell r="A15">
            <v>38899</v>
          </cell>
          <cell r="B15">
            <v>347</v>
          </cell>
          <cell r="D15">
            <v>6.5250094020308388E-2</v>
          </cell>
          <cell r="F15">
            <v>297.66000000000003</v>
          </cell>
          <cell r="G15">
            <v>263.06689999999998</v>
          </cell>
          <cell r="I15">
            <v>4.5229700659274799E-2</v>
          </cell>
        </row>
        <row r="16">
          <cell r="A16">
            <v>38930</v>
          </cell>
          <cell r="B16">
            <v>397</v>
          </cell>
          <cell r="D16">
            <v>7.4652124858969535E-2</v>
          </cell>
          <cell r="F16">
            <v>276.54000000000008</v>
          </cell>
          <cell r="G16">
            <v>487.34692000000007</v>
          </cell>
          <cell r="I16">
            <v>8.379068331599128E-2</v>
          </cell>
        </row>
        <row r="17">
          <cell r="A17">
            <v>38961</v>
          </cell>
          <cell r="B17">
            <v>608</v>
          </cell>
          <cell r="D17">
            <v>0.1143286949981196</v>
          </cell>
          <cell r="F17">
            <v>114.51000000000002</v>
          </cell>
          <cell r="G17">
            <v>694.68660999999997</v>
          </cell>
          <cell r="I17">
            <v>0.11943907584841108</v>
          </cell>
        </row>
        <row r="18">
          <cell r="A18">
            <v>38991</v>
          </cell>
          <cell r="B18">
            <v>500</v>
          </cell>
          <cell r="D18">
            <v>9.4020308386611504E-2</v>
          </cell>
          <cell r="F18">
            <v>131.01000000000002</v>
          </cell>
          <cell r="G18">
            <v>520.46589999999992</v>
          </cell>
          <cell r="I18">
            <v>8.9484906160220271E-2</v>
          </cell>
        </row>
        <row r="19">
          <cell r="A19">
            <v>39022</v>
          </cell>
          <cell r="B19">
            <v>405</v>
          </cell>
          <cell r="D19">
            <v>7.615644979315532E-2</v>
          </cell>
          <cell r="F19">
            <v>200.64</v>
          </cell>
          <cell r="G19">
            <v>557.59960999999998</v>
          </cell>
          <cell r="I19">
            <v>9.5869390820465708E-2</v>
          </cell>
        </row>
        <row r="20">
          <cell r="A20">
            <v>39052</v>
          </cell>
          <cell r="B20">
            <v>326</v>
          </cell>
          <cell r="D20">
            <v>6.1301241068070701E-2</v>
          </cell>
          <cell r="F20">
            <v>165</v>
          </cell>
          <cell r="G20">
            <v>1010.5825500000002</v>
          </cell>
          <cell r="I20">
            <v>0.17375179556221865</v>
          </cell>
        </row>
        <row r="21">
          <cell r="B21">
            <v>5318</v>
          </cell>
          <cell r="F21">
            <v>1513.71</v>
          </cell>
          <cell r="G21">
            <v>5816.2423399999998</v>
          </cell>
        </row>
        <row r="23">
          <cell r="A23">
            <v>39083</v>
          </cell>
          <cell r="B23">
            <v>564</v>
          </cell>
          <cell r="C23">
            <v>6.6216216216216219</v>
          </cell>
          <cell r="D23">
            <v>4.4332652098726617E-2</v>
          </cell>
          <cell r="F23">
            <v>133.65</v>
          </cell>
          <cell r="G23">
            <v>398.08400000000006</v>
          </cell>
          <cell r="H23">
            <v>0.38576972768269346</v>
          </cell>
          <cell r="I23">
            <v>4.7956357839884625E-2</v>
          </cell>
        </row>
        <row r="24">
          <cell r="A24">
            <v>39114</v>
          </cell>
          <cell r="B24">
            <v>537</v>
          </cell>
          <cell r="C24">
            <v>4.9666666666666668</v>
          </cell>
          <cell r="D24">
            <v>4.2210344285489705E-2</v>
          </cell>
          <cell r="F24">
            <v>107.58</v>
          </cell>
          <cell r="G24">
            <v>517.49300000000005</v>
          </cell>
          <cell r="H24">
            <v>-0.18196040694882432</v>
          </cell>
          <cell r="I24">
            <v>6.23413136112866E-2</v>
          </cell>
        </row>
        <row r="25">
          <cell r="A25">
            <v>39142</v>
          </cell>
          <cell r="B25">
            <v>935</v>
          </cell>
          <cell r="C25">
            <v>0.51294498381877029</v>
          </cell>
          <cell r="D25">
            <v>7.3494733532463455E-2</v>
          </cell>
          <cell r="F25">
            <v>186.12000000000003</v>
          </cell>
          <cell r="G25">
            <v>657.73099999999999</v>
          </cell>
          <cell r="H25">
            <v>1.283663782344636</v>
          </cell>
          <cell r="I25">
            <v>7.9235496021907811E-2</v>
          </cell>
        </row>
        <row r="26">
          <cell r="A26">
            <v>39173</v>
          </cell>
          <cell r="B26">
            <v>4249</v>
          </cell>
          <cell r="C26">
            <v>18.948356807511736</v>
          </cell>
          <cell r="D26">
            <v>0.33398836660902376</v>
          </cell>
          <cell r="F26">
            <v>177.21</v>
          </cell>
          <cell r="G26">
            <v>576.03800000000001</v>
          </cell>
          <cell r="H26">
            <v>0.65926905205616126</v>
          </cell>
          <cell r="I26">
            <v>6.9394108925180262E-2</v>
          </cell>
        </row>
        <row r="27">
          <cell r="A27">
            <v>39203</v>
          </cell>
          <cell r="B27">
            <v>1059</v>
          </cell>
          <cell r="C27">
            <v>0.17405764966740578</v>
          </cell>
          <cell r="D27">
            <v>8.3241628674736681E-2</v>
          </cell>
          <cell r="F27">
            <v>308.55</v>
          </cell>
          <cell r="G27">
            <v>722.976</v>
          </cell>
          <cell r="H27">
            <v>0.83671750664561961</v>
          </cell>
          <cell r="I27">
            <v>8.7095426507090026E-2</v>
          </cell>
        </row>
        <row r="28">
          <cell r="A28">
            <v>39234</v>
          </cell>
          <cell r="B28">
            <v>804</v>
          </cell>
          <cell r="C28">
            <v>-4.0572792362768451E-2</v>
          </cell>
          <cell r="D28">
            <v>6.3197610438610288E-2</v>
          </cell>
          <cell r="F28">
            <v>1402.17</v>
          </cell>
          <cell r="G28">
            <v>777.48500000000001</v>
          </cell>
          <cell r="H28">
            <v>1.329030370452982</v>
          </cell>
          <cell r="I28">
            <v>9.3662013231234353E-2</v>
          </cell>
        </row>
        <row r="29">
          <cell r="A29">
            <v>39264</v>
          </cell>
          <cell r="B29">
            <v>1628</v>
          </cell>
          <cell r="C29">
            <v>3.6916426512968297</v>
          </cell>
          <cell r="D29">
            <v>0.12796730073887755</v>
          </cell>
          <cell r="F29">
            <v>349.47</v>
          </cell>
          <cell r="G29">
            <v>336.16500000000002</v>
          </cell>
          <cell r="H29">
            <v>0.27786886149492784</v>
          </cell>
          <cell r="I29">
            <v>4.0497103709882375E-2</v>
          </cell>
        </row>
        <row r="30">
          <cell r="A30">
            <v>39295</v>
          </cell>
          <cell r="B30">
            <v>855</v>
          </cell>
          <cell r="C30">
            <v>1.1536523929471034</v>
          </cell>
          <cell r="D30">
            <v>6.7206414085835567E-2</v>
          </cell>
          <cell r="F30">
            <v>265.32</v>
          </cell>
          <cell r="G30">
            <v>629.20100000000002</v>
          </cell>
          <cell r="H30">
            <v>0.29107412846684233</v>
          </cell>
          <cell r="I30">
            <v>7.5798545807450796E-2</v>
          </cell>
        </row>
        <row r="31">
          <cell r="A31">
            <v>39326</v>
          </cell>
          <cell r="B31">
            <v>533</v>
          </cell>
          <cell r="C31">
            <v>-0.12335526315789469</v>
          </cell>
          <cell r="D31">
            <v>4.1895928313158311E-2</v>
          </cell>
          <cell r="F31">
            <v>537.24</v>
          </cell>
          <cell r="G31">
            <v>609.56600000000003</v>
          </cell>
          <cell r="H31">
            <v>-0.1225309496033038</v>
          </cell>
          <cell r="I31">
            <v>7.3433157883831326E-2</v>
          </cell>
        </row>
        <row r="32">
          <cell r="A32">
            <v>39356</v>
          </cell>
          <cell r="B32">
            <v>659</v>
          </cell>
          <cell r="C32">
            <v>0.31800000000000006</v>
          </cell>
          <cell r="D32">
            <v>5.1800031441597234E-2</v>
          </cell>
          <cell r="F32">
            <v>282.14999999999998</v>
          </cell>
          <cell r="G32">
            <v>750.97199999999998</v>
          </cell>
          <cell r="H32">
            <v>0.44288415437015205</v>
          </cell>
          <cell r="I32">
            <v>9.0468046843715982E-2</v>
          </cell>
        </row>
        <row r="33">
          <cell r="A33">
            <v>39387</v>
          </cell>
          <cell r="B33">
            <v>552</v>
          </cell>
          <cell r="C33">
            <v>0.36296296296296293</v>
          </cell>
          <cell r="D33">
            <v>4.3389404181732434E-2</v>
          </cell>
          <cell r="F33">
            <v>175.89</v>
          </cell>
          <cell r="G33">
            <v>770.41200000000003</v>
          </cell>
          <cell r="H33">
            <v>0.38165806823286696</v>
          </cell>
          <cell r="I33">
            <v>9.2809943519812879E-2</v>
          </cell>
        </row>
        <row r="34">
          <cell r="A34">
            <v>39417</v>
          </cell>
          <cell r="B34">
            <v>347</v>
          </cell>
          <cell r="C34">
            <v>6.4417177914110502E-2</v>
          </cell>
          <cell r="D34">
            <v>2.7275585599748468E-2</v>
          </cell>
          <cell r="F34">
            <v>217.47000000000003</v>
          </cell>
          <cell r="G34">
            <v>1554.8409999999999</v>
          </cell>
          <cell r="H34">
            <v>0.53855912117223825</v>
          </cell>
          <cell r="I34">
            <v>0.18730848609872297</v>
          </cell>
        </row>
        <row r="35">
          <cell r="B35">
            <v>12722</v>
          </cell>
          <cell r="C35">
            <v>1.3922527265889433</v>
          </cell>
          <cell r="F35">
            <v>4142.8200000000006</v>
          </cell>
          <cell r="G35">
            <v>8300.9639999999999</v>
          </cell>
          <cell r="H35">
            <v>0.42720394281232799</v>
          </cell>
        </row>
        <row r="37">
          <cell r="A37">
            <v>39448</v>
          </cell>
          <cell r="B37">
            <v>645</v>
          </cell>
          <cell r="C37">
            <v>0.1436170212765957</v>
          </cell>
          <cell r="D37">
            <v>5.0699575538437354E-2</v>
          </cell>
          <cell r="F37">
            <v>182.16</v>
          </cell>
          <cell r="G37">
            <v>395.48200000000003</v>
          </cell>
          <cell r="H37">
            <v>-6.5363089197255642E-3</v>
          </cell>
          <cell r="I37">
            <v>4.7642900270378243E-2</v>
          </cell>
        </row>
        <row r="38">
          <cell r="A38">
            <v>39479</v>
          </cell>
          <cell r="B38">
            <v>690</v>
          </cell>
          <cell r="C38">
            <v>0.28491620111731852</v>
          </cell>
          <cell r="D38">
            <v>5.4236755227165541E-2</v>
          </cell>
          <cell r="F38">
            <v>114.51000000000002</v>
          </cell>
          <cell r="G38">
            <v>568.38599999999997</v>
          </cell>
          <cell r="H38">
            <v>9.8345291627133014E-2</v>
          </cell>
          <cell r="I38">
            <v>6.8472288278807136E-2</v>
          </cell>
        </row>
        <row r="39">
          <cell r="A39">
            <v>39508</v>
          </cell>
          <cell r="B39">
            <v>635</v>
          </cell>
          <cell r="C39">
            <v>-0.32085561497326198</v>
          </cell>
          <cell r="D39">
            <v>4.9913535607608868E-2</v>
          </cell>
          <cell r="F39">
            <v>212.85</v>
          </cell>
          <cell r="G39">
            <v>509.74599999999998</v>
          </cell>
          <cell r="H39">
            <v>-0.22499319630669679</v>
          </cell>
          <cell r="I39">
            <v>6.1408048510992214E-2</v>
          </cell>
        </row>
        <row r="40">
          <cell r="A40">
            <v>39539</v>
          </cell>
          <cell r="B40">
            <v>1169</v>
          </cell>
          <cell r="C40">
            <v>-0.72487644151565078</v>
          </cell>
          <cell r="D40">
            <v>9.1888067913850027E-2</v>
          </cell>
          <cell r="F40">
            <v>227.7</v>
          </cell>
          <cell r="G40">
            <v>624.36900000000003</v>
          </cell>
          <cell r="H40">
            <v>8.3902450879976609E-2</v>
          </cell>
          <cell r="I40">
            <v>7.521644474063495E-2</v>
          </cell>
        </row>
        <row r="41">
          <cell r="A41">
            <v>39569</v>
          </cell>
          <cell r="B41">
            <v>608</v>
          </cell>
          <cell r="C41">
            <v>-0.42587346553352223</v>
          </cell>
          <cell r="D41">
            <v>4.7791227794371956E-2</v>
          </cell>
          <cell r="F41">
            <v>209.55</v>
          </cell>
          <cell r="G41">
            <v>621.91</v>
          </cell>
          <cell r="H41">
            <v>-0.13979163900323111</v>
          </cell>
          <cell r="I41">
            <v>7.4920214085978445E-2</v>
          </cell>
        </row>
        <row r="42">
          <cell r="A42">
            <v>39600</v>
          </cell>
          <cell r="B42">
            <v>3987</v>
          </cell>
          <cell r="C42">
            <v>3.9589552238805972</v>
          </cell>
          <cell r="D42">
            <v>0.31339412042131742</v>
          </cell>
          <cell r="F42">
            <v>385.77</v>
          </cell>
          <cell r="G42">
            <v>630.24400000000003</v>
          </cell>
          <cell r="H42">
            <v>-0.18938114561695718</v>
          </cell>
          <cell r="I42">
            <v>7.592419386471258E-2</v>
          </cell>
        </row>
        <row r="43">
          <cell r="A43">
            <v>39630</v>
          </cell>
          <cell r="B43">
            <v>3383</v>
          </cell>
          <cell r="C43">
            <v>1.078009828009828</v>
          </cell>
          <cell r="D43">
            <v>0.26591730859927687</v>
          </cell>
          <cell r="F43">
            <v>200.64</v>
          </cell>
          <cell r="G43">
            <v>586.60888</v>
          </cell>
          <cell r="H43">
            <v>0.7450028408668361</v>
          </cell>
          <cell r="I43">
            <v>7.0667561020623632E-2</v>
          </cell>
        </row>
        <row r="44">
          <cell r="B44">
            <v>11117</v>
          </cell>
          <cell r="C44">
            <v>0.13717266775777404</v>
          </cell>
          <cell r="F44">
            <v>1533.1799999999998</v>
          </cell>
          <cell r="G44">
            <v>3936.7458800000004</v>
          </cell>
        </row>
        <row r="47">
          <cell r="A47" t="str">
            <v>Tradeshow</v>
          </cell>
          <cell r="B47" t="str">
            <v>Professional</v>
          </cell>
          <cell r="C47">
            <v>38758</v>
          </cell>
          <cell r="D47">
            <v>6</v>
          </cell>
        </row>
        <row r="48">
          <cell r="A48" t="str">
            <v>Tradeshow</v>
          </cell>
          <cell r="B48" t="str">
            <v>Professional</v>
          </cell>
          <cell r="C48">
            <v>38763</v>
          </cell>
          <cell r="D48">
            <v>0</v>
          </cell>
        </row>
        <row r="49">
          <cell r="A49" t="str">
            <v>Tradeshow</v>
          </cell>
          <cell r="B49" t="str">
            <v>Professional</v>
          </cell>
          <cell r="C49">
            <v>38776</v>
          </cell>
          <cell r="D49">
            <v>82</v>
          </cell>
        </row>
        <row r="50">
          <cell r="A50" t="str">
            <v>Tradeshow</v>
          </cell>
          <cell r="B50" t="str">
            <v>Professional</v>
          </cell>
          <cell r="C50">
            <v>38782</v>
          </cell>
          <cell r="D50">
            <v>265</v>
          </cell>
        </row>
        <row r="51">
          <cell r="A51" t="str">
            <v>Tradeshow</v>
          </cell>
          <cell r="B51" t="str">
            <v>Professional</v>
          </cell>
          <cell r="C51">
            <v>38820</v>
          </cell>
          <cell r="D51">
            <v>653</v>
          </cell>
        </row>
        <row r="52">
          <cell r="A52" t="str">
            <v>Tradeshow</v>
          </cell>
          <cell r="B52" t="str">
            <v>Professional</v>
          </cell>
          <cell r="C52">
            <v>38845</v>
          </cell>
          <cell r="D52">
            <v>406</v>
          </cell>
        </row>
        <row r="53">
          <cell r="A53" t="str">
            <v>Tradeshow</v>
          </cell>
          <cell r="B53" t="str">
            <v>Professional</v>
          </cell>
          <cell r="C53">
            <v>38847</v>
          </cell>
          <cell r="D53">
            <v>0</v>
          </cell>
        </row>
        <row r="54">
          <cell r="A54" t="str">
            <v>Tradeshow</v>
          </cell>
          <cell r="B54" t="str">
            <v>Professional</v>
          </cell>
          <cell r="C54">
            <v>38875</v>
          </cell>
          <cell r="D54">
            <v>1003</v>
          </cell>
        </row>
        <row r="55">
          <cell r="A55" t="str">
            <v>Tradeshow</v>
          </cell>
          <cell r="B55" t="str">
            <v>Professional</v>
          </cell>
          <cell r="C55">
            <v>38893</v>
          </cell>
          <cell r="D55">
            <v>230</v>
          </cell>
        </row>
        <row r="56">
          <cell r="A56" t="str">
            <v>Tradeshow</v>
          </cell>
          <cell r="B56" t="str">
            <v>Professional</v>
          </cell>
          <cell r="C56">
            <v>38908</v>
          </cell>
          <cell r="D56">
            <v>75</v>
          </cell>
        </row>
        <row r="57">
          <cell r="A57" t="str">
            <v>Tradeshow</v>
          </cell>
          <cell r="B57" t="str">
            <v>Professional</v>
          </cell>
          <cell r="C57">
            <v>38919</v>
          </cell>
          <cell r="D57">
            <v>17</v>
          </cell>
        </row>
        <row r="58">
          <cell r="A58" t="str">
            <v>Tradeshow</v>
          </cell>
          <cell r="B58" t="str">
            <v>Professional</v>
          </cell>
          <cell r="C58">
            <v>38949</v>
          </cell>
          <cell r="D58">
            <v>123</v>
          </cell>
        </row>
        <row r="59">
          <cell r="A59" t="str">
            <v>Tradeshow</v>
          </cell>
          <cell r="B59" t="str">
            <v>Professional</v>
          </cell>
          <cell r="C59">
            <v>38971</v>
          </cell>
          <cell r="D59">
            <v>210</v>
          </cell>
        </row>
        <row r="60">
          <cell r="A60" t="str">
            <v>Tradeshow</v>
          </cell>
          <cell r="B60" t="str">
            <v>Professional</v>
          </cell>
          <cell r="C60">
            <v>38971</v>
          </cell>
          <cell r="D60">
            <v>19</v>
          </cell>
        </row>
        <row r="61">
          <cell r="A61" t="str">
            <v>Tradeshow</v>
          </cell>
          <cell r="B61" t="str">
            <v>Professional</v>
          </cell>
          <cell r="C61">
            <v>38974</v>
          </cell>
          <cell r="D61">
            <v>9</v>
          </cell>
        </row>
        <row r="62">
          <cell r="A62" t="str">
            <v>Tradeshow</v>
          </cell>
          <cell r="B62" t="str">
            <v>Professional</v>
          </cell>
          <cell r="C62">
            <v>38978</v>
          </cell>
          <cell r="D62">
            <v>47</v>
          </cell>
        </row>
        <row r="63">
          <cell r="A63" t="str">
            <v>Tradeshow</v>
          </cell>
          <cell r="B63" t="str">
            <v>Professional</v>
          </cell>
          <cell r="C63">
            <v>39013</v>
          </cell>
          <cell r="D63">
            <v>106</v>
          </cell>
        </row>
        <row r="64">
          <cell r="A64" t="str">
            <v>Tradeshow</v>
          </cell>
          <cell r="B64" t="str">
            <v>Professional</v>
          </cell>
          <cell r="C64">
            <v>39035</v>
          </cell>
          <cell r="D64">
            <v>54</v>
          </cell>
        </row>
        <row r="65">
          <cell r="A65" t="str">
            <v>Tradeshow</v>
          </cell>
          <cell r="B65" t="str">
            <v>Professional</v>
          </cell>
          <cell r="C65">
            <v>39057</v>
          </cell>
          <cell r="D65">
            <v>121</v>
          </cell>
        </row>
        <row r="66">
          <cell r="A66" t="str">
            <v>Total Leads</v>
          </cell>
          <cell r="D66">
            <v>3426</v>
          </cell>
          <cell r="F66" t="str">
            <v>$ Spent on Events</v>
          </cell>
          <cell r="G66">
            <v>248552.01</v>
          </cell>
          <cell r="H66" t="str">
            <v>Cost per lead</v>
          </cell>
          <cell r="I66">
            <v>72.548747810858146</v>
          </cell>
        </row>
        <row r="68">
          <cell r="A68" t="str">
            <v>Tradeshow</v>
          </cell>
          <cell r="B68" t="str">
            <v>Professional</v>
          </cell>
          <cell r="C68">
            <v>39100</v>
          </cell>
          <cell r="D68">
            <v>151</v>
          </cell>
        </row>
        <row r="69">
          <cell r="A69" t="str">
            <v>Tradeshow</v>
          </cell>
          <cell r="B69" t="str">
            <v>Professional</v>
          </cell>
          <cell r="C69">
            <v>39112</v>
          </cell>
          <cell r="D69">
            <v>88</v>
          </cell>
        </row>
        <row r="70">
          <cell r="A70" t="str">
            <v>Tradeshow</v>
          </cell>
          <cell r="B70" t="str">
            <v>Professional</v>
          </cell>
          <cell r="C70">
            <v>39139</v>
          </cell>
          <cell r="D70">
            <v>250</v>
          </cell>
        </row>
        <row r="71">
          <cell r="A71" t="str">
            <v>Tradeshow</v>
          </cell>
          <cell r="B71" t="str">
            <v>Professional</v>
          </cell>
          <cell r="C71">
            <v>39140</v>
          </cell>
          <cell r="D71">
            <v>94</v>
          </cell>
        </row>
        <row r="72">
          <cell r="A72" t="str">
            <v>Tradeshow</v>
          </cell>
          <cell r="B72" t="str">
            <v>Professional</v>
          </cell>
          <cell r="C72">
            <v>39161</v>
          </cell>
          <cell r="D72">
            <v>1290</v>
          </cell>
        </row>
        <row r="73">
          <cell r="A73" t="str">
            <v>Tradeshow</v>
          </cell>
          <cell r="B73" t="str">
            <v>Professional</v>
          </cell>
          <cell r="C73">
            <v>39167</v>
          </cell>
          <cell r="D73">
            <v>46</v>
          </cell>
        </row>
        <row r="74">
          <cell r="A74" t="str">
            <v>Tradeshow</v>
          </cell>
          <cell r="B74" t="str">
            <v>Professional</v>
          </cell>
          <cell r="C74">
            <v>39182</v>
          </cell>
          <cell r="D74">
            <v>535</v>
          </cell>
        </row>
        <row r="75">
          <cell r="A75" t="str">
            <v>Tradeshow</v>
          </cell>
          <cell r="B75" t="str">
            <v>Professional</v>
          </cell>
          <cell r="C75">
            <v>39213</v>
          </cell>
          <cell r="D75">
            <v>298</v>
          </cell>
        </row>
        <row r="76">
          <cell r="A76" t="str">
            <v>Tradeshow</v>
          </cell>
          <cell r="B76" t="str">
            <v>Professional</v>
          </cell>
          <cell r="C76">
            <v>39237</v>
          </cell>
          <cell r="D76">
            <v>458</v>
          </cell>
        </row>
        <row r="77">
          <cell r="A77" t="str">
            <v>Tradeshow</v>
          </cell>
          <cell r="B77" t="str">
            <v>Professional</v>
          </cell>
          <cell r="C77">
            <v>39243</v>
          </cell>
          <cell r="D77">
            <v>28</v>
          </cell>
        </row>
        <row r="78">
          <cell r="A78" t="str">
            <v>Tradeshow</v>
          </cell>
          <cell r="B78" t="str">
            <v>Professional</v>
          </cell>
          <cell r="C78">
            <v>39252</v>
          </cell>
          <cell r="D78">
            <v>70</v>
          </cell>
        </row>
        <row r="79">
          <cell r="A79" t="str">
            <v>Tradeshow</v>
          </cell>
          <cell r="B79" t="str">
            <v>Professional</v>
          </cell>
          <cell r="C79">
            <v>39252</v>
          </cell>
          <cell r="D79">
            <v>1666</v>
          </cell>
        </row>
        <row r="80">
          <cell r="A80" t="str">
            <v>Tradeshow</v>
          </cell>
          <cell r="B80" t="str">
            <v>Professional</v>
          </cell>
          <cell r="C80">
            <v>39258</v>
          </cell>
          <cell r="D80">
            <v>483</v>
          </cell>
        </row>
        <row r="81">
          <cell r="A81" t="str">
            <v>Tradeshow</v>
          </cell>
          <cell r="B81" t="str">
            <v>Professional</v>
          </cell>
          <cell r="C81">
            <v>39260</v>
          </cell>
          <cell r="D81">
            <v>300</v>
          </cell>
        </row>
        <row r="82">
          <cell r="A82" t="str">
            <v>Tradeshow</v>
          </cell>
          <cell r="B82" t="str">
            <v>Professional</v>
          </cell>
          <cell r="C82">
            <v>39293</v>
          </cell>
          <cell r="D82">
            <v>259</v>
          </cell>
        </row>
        <row r="83">
          <cell r="A83" t="str">
            <v>Tradeshow</v>
          </cell>
          <cell r="B83" t="str">
            <v>Professional</v>
          </cell>
          <cell r="C83">
            <v>39298</v>
          </cell>
          <cell r="D83">
            <v>69</v>
          </cell>
        </row>
        <row r="84">
          <cell r="A84" t="str">
            <v>Tradeshow</v>
          </cell>
          <cell r="B84" t="str">
            <v>Professional</v>
          </cell>
          <cell r="C84">
            <v>39306</v>
          </cell>
          <cell r="D84">
            <v>253</v>
          </cell>
        </row>
        <row r="85">
          <cell r="A85" t="str">
            <v>Tradeshow</v>
          </cell>
          <cell r="B85" t="str">
            <v>Professional</v>
          </cell>
          <cell r="C85">
            <v>39362</v>
          </cell>
          <cell r="D85">
            <v>85</v>
          </cell>
        </row>
        <row r="86">
          <cell r="A86" t="str">
            <v>Tradeshow</v>
          </cell>
          <cell r="B86" t="str">
            <v>Professional</v>
          </cell>
          <cell r="C86">
            <v>39385</v>
          </cell>
          <cell r="D86">
            <v>24</v>
          </cell>
        </row>
        <row r="87">
          <cell r="A87" t="str">
            <v>Total Leads</v>
          </cell>
          <cell r="D87">
            <v>6447</v>
          </cell>
          <cell r="F87" t="str">
            <v>$ Spent on Events</v>
          </cell>
          <cell r="G87">
            <v>359563</v>
          </cell>
          <cell r="H87" t="str">
            <v>Cost per lead</v>
          </cell>
          <cell r="I87">
            <v>55.772142081588335</v>
          </cell>
        </row>
        <row r="89">
          <cell r="A89" t="str">
            <v>Tradeshow</v>
          </cell>
          <cell r="B89" t="str">
            <v>Professional</v>
          </cell>
          <cell r="C89">
            <v>39467</v>
          </cell>
          <cell r="D89">
            <v>151</v>
          </cell>
        </row>
        <row r="90">
          <cell r="A90" t="str">
            <v>Tradeshow</v>
          </cell>
          <cell r="B90" t="str">
            <v>Professional</v>
          </cell>
          <cell r="C90">
            <v>39482</v>
          </cell>
          <cell r="D90">
            <v>83</v>
          </cell>
        </row>
        <row r="91">
          <cell r="A91" t="str">
            <v>Tradeshow</v>
          </cell>
          <cell r="B91" t="str">
            <v>Professional</v>
          </cell>
          <cell r="C91">
            <v>39482</v>
          </cell>
          <cell r="D91">
            <v>152</v>
          </cell>
        </row>
        <row r="92">
          <cell r="A92" t="str">
            <v>Tradeshow</v>
          </cell>
          <cell r="B92" t="str">
            <v>Professional</v>
          </cell>
          <cell r="C92">
            <v>39496</v>
          </cell>
          <cell r="D92">
            <v>50</v>
          </cell>
        </row>
        <row r="93">
          <cell r="A93" t="str">
            <v>Tradeshow</v>
          </cell>
          <cell r="B93" t="str">
            <v>Professional</v>
          </cell>
          <cell r="C93">
            <v>39539</v>
          </cell>
          <cell r="D93">
            <v>598</v>
          </cell>
        </row>
        <row r="94">
          <cell r="A94" t="str">
            <v>Tradeshow</v>
          </cell>
          <cell r="B94" t="str">
            <v>Professional</v>
          </cell>
          <cell r="C94">
            <v>39563</v>
          </cell>
          <cell r="D94">
            <v>15</v>
          </cell>
        </row>
        <row r="95">
          <cell r="A95" t="str">
            <v>Tradeshow</v>
          </cell>
          <cell r="B95" t="str">
            <v>Professional</v>
          </cell>
          <cell r="C95">
            <v>39587</v>
          </cell>
          <cell r="D95">
            <v>59</v>
          </cell>
        </row>
        <row r="96">
          <cell r="A96" t="str">
            <v>Tradeshow</v>
          </cell>
          <cell r="B96" t="str">
            <v>Professional</v>
          </cell>
          <cell r="C96">
            <v>39601</v>
          </cell>
          <cell r="D96">
            <v>537</v>
          </cell>
        </row>
        <row r="97">
          <cell r="A97" t="str">
            <v>Tradeshow</v>
          </cell>
          <cell r="B97" t="str">
            <v>Professional</v>
          </cell>
          <cell r="C97">
            <v>39617</v>
          </cell>
          <cell r="D97">
            <v>1641</v>
          </cell>
        </row>
        <row r="98">
          <cell r="A98" t="str">
            <v>Tradeshow</v>
          </cell>
          <cell r="B98" t="str">
            <v>Professional</v>
          </cell>
          <cell r="C98">
            <v>39621</v>
          </cell>
          <cell r="D98">
            <v>443</v>
          </cell>
        </row>
        <row r="99">
          <cell r="A99" t="str">
            <v>Tradeshow</v>
          </cell>
          <cell r="B99" t="str">
            <v>Professional</v>
          </cell>
          <cell r="C99">
            <v>39624</v>
          </cell>
          <cell r="D99">
            <v>26</v>
          </cell>
        </row>
        <row r="100">
          <cell r="A100" t="str">
            <v>Tradeshow</v>
          </cell>
          <cell r="B100" t="str">
            <v>Professional</v>
          </cell>
          <cell r="C100">
            <v>39624</v>
          </cell>
          <cell r="D100">
            <v>7</v>
          </cell>
        </row>
        <row r="101">
          <cell r="A101" t="str">
            <v>Total Leads</v>
          </cell>
          <cell r="D101">
            <v>3762</v>
          </cell>
          <cell r="F101" t="str">
            <v>$ Spent on Events</v>
          </cell>
          <cell r="G101">
            <v>153541.34</v>
          </cell>
          <cell r="H101" t="str">
            <v>Cost per lead</v>
          </cell>
          <cell r="I101">
            <v>40.813753322700691</v>
          </cell>
        </row>
        <row r="103">
          <cell r="A103" t="str">
            <v>2006-01 Jan 5 VR PROF Happy New Year</v>
          </cell>
          <cell r="B103" t="str">
            <v>Professional</v>
          </cell>
          <cell r="C103">
            <v>38722</v>
          </cell>
          <cell r="D103">
            <v>5270</v>
          </cell>
        </row>
        <row r="104">
          <cell r="A104" t="str">
            <v>2006-02 MPI Email</v>
          </cell>
          <cell r="B104" t="str">
            <v>Professional</v>
          </cell>
          <cell r="C104">
            <v>38763</v>
          </cell>
          <cell r="D104">
            <v>46</v>
          </cell>
        </row>
        <row r="105">
          <cell r="A105" t="str">
            <v>2006-02 Higher Ed Web Demo Email</v>
          </cell>
          <cell r="B105" t="str">
            <v>Higher Education</v>
          </cell>
          <cell r="C105">
            <v>38770</v>
          </cell>
          <cell r="D105">
            <v>1827</v>
          </cell>
        </row>
        <row r="106">
          <cell r="A106" t="str">
            <v>2006-02 Professional Web Demo Email</v>
          </cell>
          <cell r="B106" t="str">
            <v>Professional</v>
          </cell>
          <cell r="C106">
            <v>38770</v>
          </cell>
          <cell r="D106">
            <v>4203</v>
          </cell>
        </row>
        <row r="107">
          <cell r="A107" t="str">
            <v>2006-03 Training Pre Show</v>
          </cell>
          <cell r="B107" t="str">
            <v>Professional</v>
          </cell>
          <cell r="C107">
            <v>38778</v>
          </cell>
          <cell r="D107">
            <v>108</v>
          </cell>
        </row>
        <row r="108">
          <cell r="A108" t="str">
            <v>2006-03 March 8 Contest Giveaway Email</v>
          </cell>
          <cell r="B108" t="str">
            <v>Professional</v>
          </cell>
          <cell r="C108">
            <v>38784</v>
          </cell>
          <cell r="D108">
            <v>3874</v>
          </cell>
        </row>
        <row r="109">
          <cell r="A109" t="str">
            <v>2006-03 Training POST Show</v>
          </cell>
          <cell r="B109" t="str">
            <v>Professional</v>
          </cell>
          <cell r="C109">
            <v>38791</v>
          </cell>
          <cell r="D109">
            <v>262</v>
          </cell>
        </row>
        <row r="110">
          <cell r="A110" t="str">
            <v>2006-03 March 21 Contest Giveaway Email</v>
          </cell>
          <cell r="B110" t="str">
            <v>Professional</v>
          </cell>
          <cell r="C110">
            <v>38797</v>
          </cell>
          <cell r="D110">
            <v>4147</v>
          </cell>
        </row>
        <row r="111">
          <cell r="A111" t="str">
            <v>2006-03 FETC POST Show - Prof</v>
          </cell>
          <cell r="B111" t="str">
            <v>Professional</v>
          </cell>
          <cell r="C111">
            <v>38805</v>
          </cell>
          <cell r="D111">
            <v>5</v>
          </cell>
        </row>
        <row r="112">
          <cell r="A112" t="str">
            <v>2006-04 ASCD POST Show - Prof</v>
          </cell>
          <cell r="B112" t="str">
            <v>Professional</v>
          </cell>
          <cell r="C112">
            <v>38820</v>
          </cell>
          <cell r="D112">
            <v>4</v>
          </cell>
        </row>
        <row r="113">
          <cell r="A113" t="str">
            <v>2006-04 NEMICE POST Show Email</v>
          </cell>
          <cell r="B113" t="str">
            <v>Professional</v>
          </cell>
          <cell r="C113">
            <v>38832</v>
          </cell>
          <cell r="D113">
            <v>15</v>
          </cell>
        </row>
        <row r="114">
          <cell r="A114" t="str">
            <v>2006-05 ASTD PRE Show</v>
          </cell>
          <cell r="B114" t="str">
            <v>Professional</v>
          </cell>
          <cell r="C114">
            <v>38840</v>
          </cell>
          <cell r="D114">
            <v>149</v>
          </cell>
        </row>
        <row r="115">
          <cell r="A115" t="str">
            <v>2006-05 ASTD POST Show - HIGHER ED</v>
          </cell>
          <cell r="B115" t="str">
            <v>Professional</v>
          </cell>
          <cell r="C115">
            <v>38854</v>
          </cell>
          <cell r="D115">
            <v>15</v>
          </cell>
        </row>
        <row r="116">
          <cell r="A116" t="str">
            <v>2006-05 ASTD POST Show - PROF</v>
          </cell>
          <cell r="B116" t="str">
            <v>Professional</v>
          </cell>
          <cell r="C116">
            <v>38854</v>
          </cell>
          <cell r="D116">
            <v>363</v>
          </cell>
        </row>
        <row r="117">
          <cell r="A117" t="str">
            <v>2006-07 INFOCOMM PRE Show Email - HIGHER ED</v>
          </cell>
          <cell r="B117" t="str">
            <v>Higher Education; Professional</v>
          </cell>
          <cell r="C117">
            <v>38861</v>
          </cell>
          <cell r="D117">
            <v>158</v>
          </cell>
        </row>
        <row r="118">
          <cell r="A118" t="str">
            <v>2006-06 INFOCOMM PRE Show Email - PROF</v>
          </cell>
          <cell r="B118" t="str">
            <v>Higher Education; Professional</v>
          </cell>
          <cell r="C118">
            <v>38861</v>
          </cell>
          <cell r="D118">
            <v>292</v>
          </cell>
        </row>
        <row r="119">
          <cell r="A119" t="str">
            <v>2006-06 INFOCOMM POST Show Email - PROF</v>
          </cell>
          <cell r="B119" t="str">
            <v>Professional</v>
          </cell>
          <cell r="C119">
            <v>38890</v>
          </cell>
          <cell r="D119">
            <v>788</v>
          </cell>
        </row>
        <row r="120">
          <cell r="A120" t="str">
            <v>2006-07 ALA POST Show - PROF</v>
          </cell>
          <cell r="B120" t="str">
            <v>Professional</v>
          </cell>
          <cell r="C120">
            <v>38916</v>
          </cell>
          <cell r="D120">
            <v>11</v>
          </cell>
        </row>
        <row r="121">
          <cell r="A121" t="str">
            <v>2006-06 SHRM POST Show</v>
          </cell>
          <cell r="B121" t="str">
            <v>Professional</v>
          </cell>
          <cell r="C121">
            <v>38916</v>
          </cell>
          <cell r="D121">
            <v>62</v>
          </cell>
        </row>
        <row r="122">
          <cell r="A122" t="str">
            <v>2006-07 MPI WEC POST Show Email</v>
          </cell>
          <cell r="B122" t="str">
            <v>Professional</v>
          </cell>
          <cell r="C122">
            <v>38916</v>
          </cell>
          <cell r="D122">
            <v>73</v>
          </cell>
        </row>
        <row r="123">
          <cell r="A123" t="str">
            <v>2006-07 NECC POST Show - PROF</v>
          </cell>
          <cell r="B123" t="str">
            <v>Professional</v>
          </cell>
          <cell r="C123">
            <v>38923</v>
          </cell>
          <cell r="D123">
            <v>87</v>
          </cell>
        </row>
        <row r="124">
          <cell r="A124" t="str">
            <v>2006-08 ASAE POST Show</v>
          </cell>
          <cell r="B124" t="str">
            <v>Professional</v>
          </cell>
          <cell r="C124">
            <v>38960</v>
          </cell>
          <cell r="D124">
            <v>110</v>
          </cell>
        </row>
        <row r="125">
          <cell r="A125" t="str">
            <v>2006-10 PowerPoint Live POST SHOW</v>
          </cell>
          <cell r="B125" t="str">
            <v>Professional</v>
          </cell>
          <cell r="C125">
            <v>38993</v>
          </cell>
          <cell r="D125">
            <v>33</v>
          </cell>
        </row>
        <row r="126">
          <cell r="A126" t="str">
            <v>2006-10 Training Solutions Pre Show</v>
          </cell>
          <cell r="B126" t="str">
            <v>Professional</v>
          </cell>
          <cell r="C126">
            <v>39000</v>
          </cell>
          <cell r="D126">
            <v>369</v>
          </cell>
        </row>
        <row r="127">
          <cell r="A127" t="str">
            <v>2006-10 EDUCAUSE POST Show - Prof</v>
          </cell>
          <cell r="B127" t="str">
            <v>Professional</v>
          </cell>
          <cell r="C127">
            <v>39014</v>
          </cell>
          <cell r="D127">
            <v>57</v>
          </cell>
        </row>
        <row r="128">
          <cell r="A128" t="str">
            <v>2006-10 Training Solutions POST Show</v>
          </cell>
          <cell r="B128" t="str">
            <v>Professional</v>
          </cell>
          <cell r="C128">
            <v>39029</v>
          </cell>
          <cell r="D128">
            <v>101</v>
          </cell>
        </row>
        <row r="129">
          <cell r="A129" t="str">
            <v>2006-11 CORP RF EOY Special Offer #1</v>
          </cell>
          <cell r="B129" t="str">
            <v>Professional</v>
          </cell>
          <cell r="C129">
            <v>39042</v>
          </cell>
          <cell r="D129">
            <v>8763</v>
          </cell>
        </row>
        <row r="130">
          <cell r="A130" t="str">
            <v>2006-12 EDUCAUSE Photo Gallery</v>
          </cell>
          <cell r="B130" t="str">
            <v>Higher Education; K-12; Professional</v>
          </cell>
          <cell r="C130">
            <v>39065</v>
          </cell>
          <cell r="D130">
            <v>1040</v>
          </cell>
        </row>
        <row r="131">
          <cell r="A131" t="str">
            <v>2006-12 Government &amp; Video Technology Expo POST SHOW</v>
          </cell>
          <cell r="B131" t="str">
            <v>Professional</v>
          </cell>
          <cell r="C131">
            <v>39070</v>
          </cell>
          <cell r="D131">
            <v>103</v>
          </cell>
        </row>
        <row r="132">
          <cell r="A132" t="str">
            <v>Total</v>
          </cell>
          <cell r="D132">
            <v>32335</v>
          </cell>
          <cell r="E132">
            <v>7.610552098503906E-2</v>
          </cell>
          <cell r="F132" t="str">
            <v>Total Leads</v>
          </cell>
          <cell r="G132">
            <v>2460.8720210512379</v>
          </cell>
          <cell r="H132" t="str">
            <v>$ Spent on Campaigns</v>
          </cell>
          <cell r="I132">
            <v>5278.89</v>
          </cell>
          <cell r="J132" t="str">
            <v>Cost per lead</v>
          </cell>
          <cell r="K132">
            <v>2.1451298380583639</v>
          </cell>
        </row>
        <row r="133">
          <cell r="H133" t="str">
            <v>$ Spent on Web services</v>
          </cell>
          <cell r="I133">
            <v>5697.06</v>
          </cell>
          <cell r="K133">
            <v>2.3150574069944216</v>
          </cell>
        </row>
        <row r="134">
          <cell r="J134" t="str">
            <v>Total</v>
          </cell>
          <cell r="K134">
            <v>4.4601872450527855</v>
          </cell>
        </row>
        <row r="135">
          <cell r="A135" t="str">
            <v>2007-01 MAC Release Email - PROF</v>
          </cell>
          <cell r="B135" t="str">
            <v>Professional</v>
          </cell>
          <cell r="C135">
            <v>39093</v>
          </cell>
          <cell r="D135">
            <v>9558</v>
          </cell>
        </row>
        <row r="136">
          <cell r="A136" t="str">
            <v>2007-01 ACME POST SHOW</v>
          </cell>
          <cell r="B136" t="str">
            <v>Professional</v>
          </cell>
          <cell r="C136">
            <v>39113</v>
          </cell>
          <cell r="D136">
            <v>135</v>
          </cell>
        </row>
        <row r="137">
          <cell r="A137" t="str">
            <v>2007-02 Training Pre Show</v>
          </cell>
          <cell r="B137" t="str">
            <v>Professional</v>
          </cell>
          <cell r="C137">
            <v>39126</v>
          </cell>
          <cell r="D137">
            <v>512</v>
          </cell>
        </row>
        <row r="138">
          <cell r="A138" t="str">
            <v>2007-03 HIMSS POST SHOW</v>
          </cell>
          <cell r="B138" t="str">
            <v>Professional</v>
          </cell>
          <cell r="C138">
            <v>39149</v>
          </cell>
          <cell r="D138">
            <v>91</v>
          </cell>
        </row>
        <row r="139">
          <cell r="A139" t="str">
            <v>2007-03 Training POST Show</v>
          </cell>
          <cell r="B139" t="str">
            <v>Professional</v>
          </cell>
          <cell r="C139">
            <v>39149</v>
          </cell>
          <cell r="D139">
            <v>226</v>
          </cell>
        </row>
        <row r="140">
          <cell r="A140" t="str">
            <v>2007-04 PHARMA POST Show Email</v>
          </cell>
          <cell r="B140" t="str">
            <v>Professional</v>
          </cell>
          <cell r="C140">
            <v>39177</v>
          </cell>
          <cell r="D140">
            <v>42</v>
          </cell>
        </row>
        <row r="141">
          <cell r="A141" t="str">
            <v>2007-04 Training Newsletter</v>
          </cell>
          <cell r="B141" t="str">
            <v>Higher Education; K-12; Professional</v>
          </cell>
          <cell r="C141">
            <v>39177</v>
          </cell>
          <cell r="D141">
            <v>36343</v>
          </cell>
        </row>
        <row r="142">
          <cell r="A142" t="str">
            <v>2007-04 FOSE Post Show - PROF</v>
          </cell>
          <cell r="B142" t="str">
            <v>Professional</v>
          </cell>
          <cell r="C142">
            <v>39184</v>
          </cell>
          <cell r="D142">
            <v>1191</v>
          </cell>
        </row>
        <row r="143">
          <cell r="A143" t="str">
            <v>2007-04 NSTA Post Show - PROF</v>
          </cell>
          <cell r="B143" t="str">
            <v>Professional</v>
          </cell>
          <cell r="C143">
            <v>39191</v>
          </cell>
          <cell r="D143">
            <v>15</v>
          </cell>
        </row>
        <row r="144">
          <cell r="A144" t="str">
            <v>2007-04 Mentor Tech - EMAIL 1</v>
          </cell>
          <cell r="B144" t="str">
            <v>Professional</v>
          </cell>
          <cell r="C144">
            <v>39197</v>
          </cell>
          <cell r="D144">
            <v>3670</v>
          </cell>
        </row>
        <row r="145">
          <cell r="A145" t="str">
            <v>2007-05 Rental Promo</v>
          </cell>
          <cell r="B145" t="str">
            <v>Professional</v>
          </cell>
          <cell r="C145">
            <v>39203</v>
          </cell>
          <cell r="D145">
            <v>9564</v>
          </cell>
        </row>
        <row r="146">
          <cell r="A146" t="str">
            <v>2007-04 Government Technologies Spring Series Post Show</v>
          </cell>
          <cell r="B146" t="str">
            <v>Professional</v>
          </cell>
          <cell r="C146">
            <v>39212</v>
          </cell>
          <cell r="D146">
            <v>574</v>
          </cell>
        </row>
        <row r="147">
          <cell r="A147" t="str">
            <v>2007-05 Training Newsletter #1</v>
          </cell>
          <cell r="B147" t="str">
            <v>Higher Education; K-12; Professional</v>
          </cell>
          <cell r="C147">
            <v>39212</v>
          </cell>
          <cell r="D147">
            <v>1108</v>
          </cell>
        </row>
        <row r="148">
          <cell r="A148" t="str">
            <v>2007-05 Training Newsletter 2nd Round</v>
          </cell>
          <cell r="B148" t="str">
            <v>Higher Education; K-12; Professional</v>
          </cell>
          <cell r="C148">
            <v>39218</v>
          </cell>
          <cell r="D148">
            <v>1364</v>
          </cell>
        </row>
        <row r="149">
          <cell r="A149" t="str">
            <v>2007-05 Mentor Tech - EMAIL 2</v>
          </cell>
          <cell r="B149" t="str">
            <v>Professional</v>
          </cell>
          <cell r="C149">
            <v>39218</v>
          </cell>
          <cell r="D149">
            <v>3390</v>
          </cell>
        </row>
        <row r="150">
          <cell r="A150" t="str">
            <v>2007-05 IMQ/CMA POST SHOW</v>
          </cell>
          <cell r="B150" t="str">
            <v>Professional</v>
          </cell>
          <cell r="C150">
            <v>39224</v>
          </cell>
          <cell r="D150">
            <v>263</v>
          </cell>
        </row>
        <row r="151">
          <cell r="A151" t="str">
            <v>2007-05 ASTD Pre SHOW</v>
          </cell>
          <cell r="B151" t="str">
            <v>Professional</v>
          </cell>
          <cell r="C151">
            <v>39231</v>
          </cell>
          <cell r="D151">
            <v>293</v>
          </cell>
        </row>
        <row r="152">
          <cell r="A152" t="str">
            <v>2007-05 Lead Gen Selx Pharma and Hospitals EMAIL</v>
          </cell>
          <cell r="B152" t="str">
            <v>Professional</v>
          </cell>
          <cell r="C152">
            <v>39232</v>
          </cell>
          <cell r="D152">
            <v>371</v>
          </cell>
        </row>
        <row r="153">
          <cell r="A153" t="str">
            <v>2007-06 INFOCOMM PRE SHOW Email</v>
          </cell>
          <cell r="B153" t="str">
            <v>Professional</v>
          </cell>
          <cell r="C153">
            <v>39238</v>
          </cell>
          <cell r="D153">
            <v>782</v>
          </cell>
        </row>
        <row r="154">
          <cell r="A154" t="str">
            <v>2007-06 SHRM PRE SHOW</v>
          </cell>
          <cell r="B154" t="str">
            <v>Professional</v>
          </cell>
          <cell r="C154">
            <v>39247</v>
          </cell>
          <cell r="D154">
            <v>73</v>
          </cell>
        </row>
        <row r="155">
          <cell r="A155" t="str">
            <v>2007-06 ASTD POST SHOW - PROF</v>
          </cell>
          <cell r="B155" t="str">
            <v>Professional</v>
          </cell>
          <cell r="C155">
            <v>39254</v>
          </cell>
          <cell r="D155">
            <v>395</v>
          </cell>
        </row>
        <row r="156">
          <cell r="A156" t="str">
            <v>2007-07 Training Newsletter</v>
          </cell>
          <cell r="B156" t="str">
            <v>Higher Education; K-12; Professional</v>
          </cell>
          <cell r="C156">
            <v>39274</v>
          </cell>
          <cell r="D156">
            <v>2796</v>
          </cell>
        </row>
        <row r="157">
          <cell r="A157" t="str">
            <v>2007-07 NECC POST SHOW - CORP</v>
          </cell>
          <cell r="B157" t="str">
            <v>Professional</v>
          </cell>
          <cell r="C157">
            <v>39282</v>
          </cell>
          <cell r="D157">
            <v>99</v>
          </cell>
        </row>
        <row r="158">
          <cell r="A158" t="str">
            <v>2007-07 INFOCOMM POST SHOW Email - PROF</v>
          </cell>
          <cell r="B158" t="str">
            <v>Professional</v>
          </cell>
          <cell r="C158">
            <v>39282</v>
          </cell>
          <cell r="D158">
            <v>1163</v>
          </cell>
        </row>
        <row r="159">
          <cell r="A159" t="str">
            <v>2007-07 MPI PRE Show</v>
          </cell>
          <cell r="B159" t="str">
            <v>Professional</v>
          </cell>
          <cell r="C159">
            <v>39288</v>
          </cell>
          <cell r="D159">
            <v>59</v>
          </cell>
        </row>
        <row r="160">
          <cell r="A160" t="str">
            <v>2007-07 ASAE PRE SHOW</v>
          </cell>
          <cell r="B160" t="str">
            <v>Professional</v>
          </cell>
          <cell r="C160">
            <v>39294</v>
          </cell>
          <cell r="D160">
            <v>92</v>
          </cell>
        </row>
        <row r="161">
          <cell r="A161" t="str">
            <v>2007-08 MPI POST SHOW</v>
          </cell>
          <cell r="B161" t="str">
            <v>Professional</v>
          </cell>
          <cell r="C161">
            <v>39309</v>
          </cell>
          <cell r="D161">
            <v>240</v>
          </cell>
        </row>
        <row r="162">
          <cell r="A162" t="str">
            <v>2007-08 NIGP POST SHOW</v>
          </cell>
          <cell r="B162" t="str">
            <v>Professional</v>
          </cell>
          <cell r="C162">
            <v>39310</v>
          </cell>
          <cell r="D162">
            <v>65</v>
          </cell>
        </row>
        <row r="163">
          <cell r="A163" t="str">
            <v>2007-08 ASAE POST SHOW</v>
          </cell>
          <cell r="B163" t="str">
            <v>Professional</v>
          </cell>
          <cell r="C163">
            <v>39317</v>
          </cell>
          <cell r="D163">
            <v>241</v>
          </cell>
        </row>
        <row r="164">
          <cell r="A164" t="str">
            <v>2007-10 ICMA PRE SHOW</v>
          </cell>
          <cell r="B164" t="str">
            <v>Professional</v>
          </cell>
          <cell r="C164">
            <v>39357</v>
          </cell>
          <cell r="D164">
            <v>137</v>
          </cell>
        </row>
        <row r="165">
          <cell r="A165" t="str">
            <v>2007-10 ICMA POST SHOW</v>
          </cell>
          <cell r="B165" t="str">
            <v>Professional</v>
          </cell>
          <cell r="C165">
            <v>39384</v>
          </cell>
          <cell r="D165">
            <v>74</v>
          </cell>
        </row>
        <row r="166">
          <cell r="A166" t="str">
            <v>2007-10 PUG POST SHOW - CORP</v>
          </cell>
          <cell r="B166" t="str">
            <v>Professional</v>
          </cell>
          <cell r="C166">
            <v>39386</v>
          </cell>
          <cell r="D166">
            <v>14</v>
          </cell>
        </row>
        <row r="167">
          <cell r="A167" t="str">
            <v>2007-11 EOY Corp Promo - Leads 1</v>
          </cell>
          <cell r="B167" t="str">
            <v>Professional</v>
          </cell>
          <cell r="C167">
            <v>39387</v>
          </cell>
          <cell r="D167">
            <v>11751</v>
          </cell>
        </row>
        <row r="168">
          <cell r="A168" t="str">
            <v>2007-11 EOY Corp Promo - Contacts 1</v>
          </cell>
          <cell r="B168" t="str">
            <v>Professional</v>
          </cell>
          <cell r="C168">
            <v>39399</v>
          </cell>
          <cell r="D168">
            <v>4161</v>
          </cell>
        </row>
        <row r="169">
          <cell r="A169" t="str">
            <v>Total</v>
          </cell>
          <cell r="D169">
            <v>90852</v>
          </cell>
          <cell r="F169">
            <v>7.610552098503906E-2</v>
          </cell>
          <cell r="G169">
            <v>6914.3387925327688</v>
          </cell>
          <cell r="H169" t="str">
            <v>$ Spent on Campaigns</v>
          </cell>
          <cell r="I169">
            <v>58002</v>
          </cell>
          <cell r="J169" t="str">
            <v>Cost per lead</v>
          </cell>
          <cell r="K169">
            <v>8.3886546118683132</v>
          </cell>
        </row>
        <row r="170">
          <cell r="H170" t="str">
            <v>$ Spent on Web services</v>
          </cell>
          <cell r="I170">
            <v>24008</v>
          </cell>
          <cell r="K170">
            <v>3.4722047502109321</v>
          </cell>
        </row>
        <row r="171">
          <cell r="J171" t="str">
            <v>Total</v>
          </cell>
          <cell r="K171">
            <v>11.860859362079246</v>
          </cell>
        </row>
        <row r="172">
          <cell r="A172" t="str">
            <v>2008-01 Buy 3 Get 1 Free Corp Promo</v>
          </cell>
          <cell r="B172" t="str">
            <v>Professional</v>
          </cell>
          <cell r="C172">
            <v>39448</v>
          </cell>
          <cell r="D172">
            <v>14285</v>
          </cell>
        </row>
        <row r="173">
          <cell r="A173" t="str">
            <v>2008-01 Webex1 - Corporate</v>
          </cell>
          <cell r="B173" t="str">
            <v>Professional</v>
          </cell>
          <cell r="C173">
            <v>39456</v>
          </cell>
          <cell r="D173">
            <v>10314</v>
          </cell>
        </row>
        <row r="174">
          <cell r="A174" t="str">
            <v>2008-01 IMSH Post Show - PROF</v>
          </cell>
          <cell r="B174" t="str">
            <v>Professional</v>
          </cell>
          <cell r="C174">
            <v>39476</v>
          </cell>
          <cell r="D174">
            <v>11</v>
          </cell>
        </row>
        <row r="175">
          <cell r="A175" t="str">
            <v>2008-01 Training Pre Show</v>
          </cell>
          <cell r="B175" t="str">
            <v>Professional</v>
          </cell>
          <cell r="C175">
            <v>39476</v>
          </cell>
          <cell r="D175">
            <v>141</v>
          </cell>
        </row>
        <row r="176">
          <cell r="A176" t="str">
            <v>2008-01 ACME Post Show - CORP</v>
          </cell>
          <cell r="B176" t="str">
            <v>Professional</v>
          </cell>
          <cell r="C176">
            <v>39478</v>
          </cell>
          <cell r="D176">
            <v>121</v>
          </cell>
        </row>
        <row r="177">
          <cell r="A177" t="str">
            <v>2008-02 Training POST Show</v>
          </cell>
          <cell r="B177" t="str">
            <v>Professional</v>
          </cell>
          <cell r="C177">
            <v>39490</v>
          </cell>
          <cell r="D177">
            <v>126</v>
          </cell>
        </row>
        <row r="178">
          <cell r="A178" t="str">
            <v>2008-02 MPI PEC Post Show</v>
          </cell>
          <cell r="B178" t="str">
            <v>Professional</v>
          </cell>
          <cell r="C178">
            <v>39491</v>
          </cell>
          <cell r="D178">
            <v>77</v>
          </cell>
        </row>
        <row r="179">
          <cell r="A179" t="str">
            <v>2008-03 Corporate RF Price Reduction</v>
          </cell>
          <cell r="B179" t="str">
            <v>Professional</v>
          </cell>
          <cell r="C179">
            <v>39519</v>
          </cell>
          <cell r="D179">
            <v>15151</v>
          </cell>
        </row>
        <row r="180">
          <cell r="A180" t="str">
            <v>2008-03 FOSE Pre Show</v>
          </cell>
          <cell r="B180" t="str">
            <v>Professional</v>
          </cell>
          <cell r="C180">
            <v>39532</v>
          </cell>
          <cell r="D180">
            <v>910</v>
          </cell>
        </row>
        <row r="181">
          <cell r="A181" t="str">
            <v>2008-04 FOSE Post Show</v>
          </cell>
          <cell r="B181" t="str">
            <v>Professional</v>
          </cell>
          <cell r="C181">
            <v>39553</v>
          </cell>
          <cell r="D181">
            <v>574</v>
          </cell>
        </row>
        <row r="182">
          <cell r="A182" t="str">
            <v>2008-04 RCAnyWhere Product Annoucement - CORP</v>
          </cell>
          <cell r="B182" t="str">
            <v>Professional</v>
          </cell>
          <cell r="C182">
            <v>39561</v>
          </cell>
          <cell r="D182">
            <v>7857</v>
          </cell>
        </row>
        <row r="183">
          <cell r="A183" t="str">
            <v>2008-04 RCAnyWhere Product Annoucement - AV</v>
          </cell>
          <cell r="B183" t="str">
            <v>Professional</v>
          </cell>
          <cell r="C183">
            <v>39568</v>
          </cell>
          <cell r="D183">
            <v>2030</v>
          </cell>
        </row>
        <row r="184">
          <cell r="A184" t="str">
            <v>2008-04 RCAnyWhere Product Annoucement - Medical</v>
          </cell>
          <cell r="B184" t="str">
            <v>Professional</v>
          </cell>
          <cell r="C184">
            <v>39568</v>
          </cell>
          <cell r="D184">
            <v>2748</v>
          </cell>
        </row>
        <row r="185">
          <cell r="A185" t="str">
            <v>2008-04 RCAnyWhere Product Annoucement - GOVT-NP</v>
          </cell>
          <cell r="B185" t="str">
            <v>Professional</v>
          </cell>
          <cell r="C185">
            <v>39568</v>
          </cell>
          <cell r="D185">
            <v>4043</v>
          </cell>
        </row>
        <row r="186">
          <cell r="A186" t="str">
            <v>2008-05 SPBT Pre Show</v>
          </cell>
          <cell r="B186" t="str">
            <v>Professional</v>
          </cell>
          <cell r="C186">
            <v>39581</v>
          </cell>
          <cell r="D186">
            <v>44</v>
          </cell>
        </row>
        <row r="187">
          <cell r="A187" t="str">
            <v>2008-05 ASTD Pre Show</v>
          </cell>
          <cell r="B187" t="str">
            <v>Professional</v>
          </cell>
          <cell r="C187">
            <v>39596</v>
          </cell>
          <cell r="D187">
            <v>250</v>
          </cell>
        </row>
        <row r="188">
          <cell r="A188" t="str">
            <v>2008-05 SPBT POST Show</v>
          </cell>
          <cell r="B188" t="str">
            <v>Professional</v>
          </cell>
          <cell r="C188">
            <v>39597</v>
          </cell>
          <cell r="D188">
            <v>53</v>
          </cell>
        </row>
        <row r="189">
          <cell r="A189" t="str">
            <v>2008-06 INFOCOMM Pre Show</v>
          </cell>
          <cell r="B189" t="str">
            <v>Professional</v>
          </cell>
          <cell r="C189">
            <v>39609</v>
          </cell>
          <cell r="D189">
            <v>1439</v>
          </cell>
        </row>
        <row r="190">
          <cell r="A190" t="str">
            <v>2008-06 SHRM PRE SHOW</v>
          </cell>
          <cell r="B190" t="str">
            <v>Professional</v>
          </cell>
          <cell r="C190">
            <v>39616</v>
          </cell>
          <cell r="D190">
            <v>112</v>
          </cell>
        </row>
        <row r="191">
          <cell r="A191" t="str">
            <v>2008-06 ASTD Post Show</v>
          </cell>
          <cell r="B191" t="str">
            <v>Professional</v>
          </cell>
          <cell r="C191">
            <v>39617</v>
          </cell>
          <cell r="D191">
            <v>385</v>
          </cell>
        </row>
        <row r="192">
          <cell r="A192" t="str">
            <v>2008-07 INFOCOMM Post Show - CORP</v>
          </cell>
          <cell r="B192" t="str">
            <v>Professional</v>
          </cell>
          <cell r="C192">
            <v>39638</v>
          </cell>
          <cell r="D192">
            <v>853</v>
          </cell>
        </row>
        <row r="193">
          <cell r="A193" t="str">
            <v>2008-07 SHRM POST SHOW</v>
          </cell>
          <cell r="B193" t="str">
            <v>Professional</v>
          </cell>
          <cell r="C193">
            <v>39639</v>
          </cell>
          <cell r="D193">
            <v>245</v>
          </cell>
        </row>
        <row r="194">
          <cell r="A194" t="str">
            <v>2008-07 NECC POST SHOW PROF</v>
          </cell>
          <cell r="B194" t="str">
            <v>Professional</v>
          </cell>
          <cell r="C194">
            <v>39658</v>
          </cell>
          <cell r="D194">
            <v>45</v>
          </cell>
        </row>
        <row r="195">
          <cell r="A195" t="str">
            <v>2008-08 MPI WEC PRE SHOW</v>
          </cell>
          <cell r="B195" t="str">
            <v>Professional</v>
          </cell>
          <cell r="C195">
            <v>39665</v>
          </cell>
          <cell r="D195">
            <v>154</v>
          </cell>
        </row>
        <row r="196">
          <cell r="A196" t="str">
            <v>2008-08 August PROF Promo with Survey - Contacts</v>
          </cell>
          <cell r="B196" t="str">
            <v>Professional</v>
          </cell>
          <cell r="C196">
            <v>39665</v>
          </cell>
          <cell r="D196">
            <v>6899</v>
          </cell>
        </row>
        <row r="197">
          <cell r="A197" t="str">
            <v>2008-08 August PROF Promo with Survey - Leads</v>
          </cell>
          <cell r="B197" t="str">
            <v>Professional</v>
          </cell>
          <cell r="C197">
            <v>39665</v>
          </cell>
          <cell r="D197">
            <v>16046</v>
          </cell>
          <cell r="F197">
            <v>7.610552098503906E-2</v>
          </cell>
          <cell r="G197">
            <v>6462.3481034026217</v>
          </cell>
          <cell r="H197" t="str">
            <v>$ Spent on Campaigns</v>
          </cell>
          <cell r="I197">
            <v>11902</v>
          </cell>
          <cell r="J197" t="str">
            <v>Cost per lead</v>
          </cell>
          <cell r="K197">
            <v>1.8417454166130787</v>
          </cell>
        </row>
        <row r="198">
          <cell r="A198" t="str">
            <v>Total</v>
          </cell>
          <cell r="D198">
            <v>84913</v>
          </cell>
          <cell r="H198" t="str">
            <v>$ Spent on Web services</v>
          </cell>
          <cell r="I198">
            <v>22587.67</v>
          </cell>
          <cell r="K198">
            <v>3.4952728696411306</v>
          </cell>
        </row>
        <row r="199">
          <cell r="J199" t="str">
            <v>Total</v>
          </cell>
          <cell r="K199">
            <v>5.3370182862542093</v>
          </cell>
        </row>
      </sheetData>
      <sheetData sheetId="1"/>
      <sheetData sheetId="2"/>
      <sheetData sheetId="3"/>
      <sheetData sheetId="4"/>
      <sheetData sheetId="5"/>
      <sheetData sheetId="6"/>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opportunity (2)"/>
      <sheetName val="Penetration"/>
      <sheetName val="DTC Data"/>
      <sheetName val="Market leadership"/>
      <sheetName val="Market Share and Customers"/>
      <sheetName val="HigherEd Enrollment"/>
      <sheetName val="K-12 Enrollment"/>
      <sheetName val="Competition Overview"/>
      <sheetName val="NCLB"/>
      <sheetName val="Products"/>
      <sheetName val="Theoretical Sales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v>2008</v>
          </cell>
          <cell r="C2">
            <v>2009</v>
          </cell>
          <cell r="D2">
            <v>2010</v>
          </cell>
          <cell r="E2">
            <v>2011</v>
          </cell>
          <cell r="F2">
            <v>2012</v>
          </cell>
        </row>
        <row r="3">
          <cell r="A3" t="str">
            <v>Gross Profit</v>
          </cell>
          <cell r="B3">
            <v>20</v>
          </cell>
          <cell r="C3">
            <v>26</v>
          </cell>
          <cell r="D3">
            <v>33.800000000000004</v>
          </cell>
          <cell r="E3">
            <v>43.940000000000005</v>
          </cell>
          <cell r="F3">
            <v>57.122000000000007</v>
          </cell>
        </row>
        <row r="4">
          <cell r="A4" t="str">
            <v>Growth rate</v>
          </cell>
          <cell r="C4">
            <v>0.3</v>
          </cell>
          <cell r="D4">
            <v>0.3</v>
          </cell>
          <cell r="E4">
            <v>0.3</v>
          </cell>
          <cell r="F4">
            <v>0.3</v>
          </cell>
        </row>
        <row r="6">
          <cell r="A6" t="str">
            <v>Direct Sales Contribution Margin</v>
          </cell>
          <cell r="B6">
            <v>0.9</v>
          </cell>
          <cell r="C6">
            <v>0.9</v>
          </cell>
          <cell r="D6">
            <v>0.9</v>
          </cell>
          <cell r="E6">
            <v>0.9</v>
          </cell>
          <cell r="F6">
            <v>0.9</v>
          </cell>
        </row>
        <row r="7">
          <cell r="A7" t="str">
            <v>Direct Sales Contribution</v>
          </cell>
          <cell r="B7">
            <v>18</v>
          </cell>
          <cell r="C7">
            <v>23.400000000000002</v>
          </cell>
          <cell r="D7">
            <v>30.420000000000005</v>
          </cell>
          <cell r="E7">
            <v>39.546000000000006</v>
          </cell>
          <cell r="F7">
            <v>51.409800000000004</v>
          </cell>
        </row>
        <row r="9">
          <cell r="A9" t="str">
            <v>Reseller Contribution Margin</v>
          </cell>
          <cell r="B9">
            <v>0.55000000000000004</v>
          </cell>
          <cell r="C9">
            <v>0.55000000000000004</v>
          </cell>
          <cell r="D9">
            <v>0.55000000000000004</v>
          </cell>
          <cell r="E9">
            <v>0.55000000000000004</v>
          </cell>
          <cell r="F9">
            <v>0.55000000000000004</v>
          </cell>
        </row>
        <row r="10">
          <cell r="A10" t="str">
            <v>Reseller Sales Contribution</v>
          </cell>
          <cell r="B10">
            <v>11</v>
          </cell>
          <cell r="C10">
            <v>14.3</v>
          </cell>
          <cell r="D10">
            <v>18.590000000000003</v>
          </cell>
          <cell r="E10">
            <v>24.167000000000005</v>
          </cell>
          <cell r="F10">
            <v>31.417100000000005</v>
          </cell>
        </row>
        <row r="12">
          <cell r="A12" t="str">
            <v>Difference</v>
          </cell>
          <cell r="B12">
            <v>7</v>
          </cell>
          <cell r="C12">
            <v>9.1000000000000014</v>
          </cell>
          <cell r="D12">
            <v>11.830000000000002</v>
          </cell>
          <cell r="E12">
            <v>15.379000000000001</v>
          </cell>
          <cell r="F12">
            <v>19.992699999999999</v>
          </cell>
          <cell r="G12">
            <v>63.301700000000004</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구계정대사표"/>
      <sheetName val="신구CC대조"/>
      <sheetName val="계정과목목록(200)"/>
      <sheetName val="코스트센타"/>
      <sheetName val="액티비티"/>
      <sheetName val="SKF"/>
    </sheetNames>
    <sheetDataSet>
      <sheetData sheetId="0"/>
      <sheetData sheetId="1"/>
      <sheetData sheetId="2"/>
      <sheetData sheetId="3"/>
      <sheetData sheetId="4"/>
      <sheetData sheetId="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명세서"/>
      <sheetName val="부문별원가요소명세서"/>
      <sheetName val="모델별원가"/>
      <sheetName val="원가배부표"/>
      <sheetName val="재료비집계표"/>
      <sheetName val="노무비,경비 재공평가"/>
      <sheetName val="15-COMP"/>
      <sheetName val="MATERIAL"/>
      <sheetName val="전표기표"/>
    </sheetNames>
    <sheetDataSet>
      <sheetData sheetId="0"/>
      <sheetData sheetId="1"/>
      <sheetData sheetId="2"/>
      <sheetData sheetId="3"/>
      <sheetData sheetId="4"/>
      <sheetData sheetId="5"/>
      <sheetData sheetId="6"/>
      <sheetData sheetId="7"/>
      <sheetData sheetId="8"/>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gaged Loan"/>
      <sheetName val="WHBank"/>
      <sheetName val="S073m02A_loan"/>
      <sheetName val="#REF"/>
      <sheetName val="_REF"/>
      <sheetName val="Mortgaged_Loan"/>
    </sheetNames>
    <sheetDataSet>
      <sheetData sheetId="0"/>
      <sheetData sheetId="1"/>
      <sheetData sheetId="2" refreshError="1"/>
      <sheetData sheetId="3" refreshError="1"/>
      <sheetData sheetId="4"/>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der1"/>
      <sheetName val="Boder2"/>
      <sheetName val="Assump"/>
      <sheetName val="Pile P11"/>
      <sheetName val="Pile P15"/>
      <sheetName val="Pile P16"/>
      <sheetName val="Rec.P15"/>
      <sheetName val="Elev"/>
      <sheetName val="Comb.o"/>
      <sheetName val="Rec.P16"/>
      <sheetName val="Comb"/>
      <sheetName val="LFD pile"/>
      <sheetName val="check P15"/>
      <sheetName val="check P16"/>
      <sheetName val="Check Pile head"/>
      <sheetName val="Load Long."/>
      <sheetName val="Check Long. L"/>
      <sheetName val="Check Long. U"/>
      <sheetName val="Load Trans."/>
      <sheetName val="Check Trans. U"/>
      <sheetName val="00000000"/>
      <sheetName val="10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
          <cell r="C8">
            <v>11</v>
          </cell>
          <cell r="D8">
            <v>12</v>
          </cell>
          <cell r="E8">
            <v>3</v>
          </cell>
          <cell r="F8">
            <v>15</v>
          </cell>
          <cell r="G8">
            <v>16</v>
          </cell>
        </row>
        <row r="9">
          <cell r="C9">
            <v>12.751999999999999</v>
          </cell>
          <cell r="F9">
            <v>13.92</v>
          </cell>
          <cell r="G9">
            <v>14.591999999999999</v>
          </cell>
        </row>
        <row r="10">
          <cell r="C10">
            <v>10.5</v>
          </cell>
          <cell r="F10">
            <v>11</v>
          </cell>
          <cell r="G10">
            <v>11.5</v>
          </cell>
        </row>
        <row r="11">
          <cell r="C11">
            <v>3</v>
          </cell>
          <cell r="F11">
            <v>3.5</v>
          </cell>
          <cell r="G11">
            <v>3.6</v>
          </cell>
        </row>
        <row r="12">
          <cell r="C12">
            <v>2.2519999999999998</v>
          </cell>
          <cell r="F12">
            <v>2.92</v>
          </cell>
          <cell r="G12">
            <v>3.0919999999999996</v>
          </cell>
        </row>
        <row r="13">
          <cell r="C13">
            <v>1.7</v>
          </cell>
          <cell r="F13">
            <v>1.7</v>
          </cell>
          <cell r="G13">
            <v>1.7</v>
          </cell>
        </row>
        <row r="14">
          <cell r="C14">
            <v>0.55200000000000005</v>
          </cell>
          <cell r="F14">
            <v>1.22</v>
          </cell>
          <cell r="G14">
            <v>1.3919999999999999</v>
          </cell>
        </row>
        <row r="15">
          <cell r="C15">
            <v>51</v>
          </cell>
          <cell r="F15">
            <v>50</v>
          </cell>
          <cell r="G15">
            <v>48</v>
          </cell>
        </row>
        <row r="16">
          <cell r="C16">
            <v>-50.347999999999999</v>
          </cell>
          <cell r="F16">
            <v>-48.68</v>
          </cell>
          <cell r="G16">
            <v>-46.507999999999996</v>
          </cell>
        </row>
        <row r="17">
          <cell r="C17">
            <v>1</v>
          </cell>
          <cell r="F17">
            <v>1</v>
          </cell>
          <cell r="G17">
            <v>1</v>
          </cell>
        </row>
        <row r="18">
          <cell r="C18">
            <v>0.78539816339744828</v>
          </cell>
          <cell r="F18">
            <v>0.78539816339744828</v>
          </cell>
          <cell r="G18">
            <v>0.78539816339744828</v>
          </cell>
        </row>
        <row r="19">
          <cell r="C19">
            <v>9.5</v>
          </cell>
          <cell r="F19">
            <v>9.5</v>
          </cell>
          <cell r="G19">
            <v>9.5</v>
          </cell>
        </row>
        <row r="20">
          <cell r="C20">
            <v>6</v>
          </cell>
          <cell r="F20">
            <v>6</v>
          </cell>
          <cell r="G20">
            <v>6</v>
          </cell>
        </row>
        <row r="21">
          <cell r="C21" t="str">
            <v>BP</v>
          </cell>
          <cell r="F21" t="str">
            <v>BP</v>
          </cell>
          <cell r="G21" t="str">
            <v>BP</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7">
          <cell r="G47">
            <v>3251.3635000000004</v>
          </cell>
        </row>
        <row r="55">
          <cell r="G55" t="e">
            <v>#DIV/0!</v>
          </cell>
        </row>
      </sheetData>
      <sheetData sheetId="17" refreshError="1">
        <row r="54">
          <cell r="G54" t="e">
            <v>#DIV/0!</v>
          </cell>
        </row>
      </sheetData>
      <sheetData sheetId="18" refreshError="1"/>
      <sheetData sheetId="19" refreshError="1"/>
      <sheetData sheetId="20" refreshError="1"/>
      <sheetData sheetId="2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
      <sheetName val="A-A"/>
      <sheetName val="B-B"/>
      <sheetName val="Comb"/>
      <sheetName val="Cons"/>
      <sheetName val="Pilecap"/>
      <sheetName val="Pier column"/>
      <sheetName val="Stress bar"/>
      <sheetName val="Sec"/>
      <sheetName val="XL4Poppy"/>
    </sheetNames>
    <sheetDataSet>
      <sheetData sheetId="0" refreshError="1"/>
      <sheetData sheetId="1" refreshError="1"/>
      <sheetData sheetId="2" refreshError="1"/>
      <sheetData sheetId="3" refreshError="1">
        <row r="38">
          <cell r="B38">
            <v>1</v>
          </cell>
          <cell r="C38">
            <v>1</v>
          </cell>
          <cell r="D38">
            <v>1</v>
          </cell>
          <cell r="E38">
            <v>1</v>
          </cell>
          <cell r="F38">
            <v>0.3</v>
          </cell>
          <cell r="G38">
            <v>1</v>
          </cell>
          <cell r="H38">
            <v>1</v>
          </cell>
          <cell r="I38">
            <v>1.2</v>
          </cell>
        </row>
        <row r="39">
          <cell r="B39">
            <v>1</v>
          </cell>
          <cell r="C39">
            <v>1</v>
          </cell>
          <cell r="D39">
            <v>1</v>
          </cell>
          <cell r="E39">
            <v>0</v>
          </cell>
          <cell r="F39">
            <v>0</v>
          </cell>
          <cell r="G39">
            <v>0</v>
          </cell>
          <cell r="H39">
            <v>1</v>
          </cell>
          <cell r="I39">
            <v>1</v>
          </cell>
        </row>
        <row r="40">
          <cell r="B40">
            <v>1</v>
          </cell>
          <cell r="C40">
            <v>1</v>
          </cell>
          <cell r="D40">
            <v>1</v>
          </cell>
          <cell r="E40">
            <v>0.8</v>
          </cell>
          <cell r="F40">
            <v>0.3</v>
          </cell>
          <cell r="G40">
            <v>1</v>
          </cell>
          <cell r="H40">
            <v>1</v>
          </cell>
          <cell r="I40">
            <v>1</v>
          </cell>
        </row>
        <row r="48">
          <cell r="B48">
            <v>1.25</v>
          </cell>
          <cell r="C48">
            <v>1.5</v>
          </cell>
          <cell r="D48">
            <v>1.5</v>
          </cell>
          <cell r="E48">
            <v>1.75</v>
          </cell>
          <cell r="F48">
            <v>0</v>
          </cell>
          <cell r="G48">
            <v>0</v>
          </cell>
          <cell r="H48">
            <v>1</v>
          </cell>
          <cell r="I48">
            <v>1.2</v>
          </cell>
        </row>
        <row r="49">
          <cell r="B49">
            <v>1.25</v>
          </cell>
          <cell r="C49">
            <v>1.5</v>
          </cell>
          <cell r="D49">
            <v>1.5</v>
          </cell>
          <cell r="E49">
            <v>0</v>
          </cell>
          <cell r="F49">
            <v>1.4</v>
          </cell>
          <cell r="G49">
            <v>0</v>
          </cell>
          <cell r="H49">
            <v>1</v>
          </cell>
          <cell r="I49">
            <v>1.2</v>
          </cell>
        </row>
        <row r="50">
          <cell r="B50">
            <v>1.25</v>
          </cell>
          <cell r="C50">
            <v>1.5</v>
          </cell>
          <cell r="D50">
            <v>1.5</v>
          </cell>
          <cell r="E50">
            <v>1.35</v>
          </cell>
          <cell r="F50">
            <v>0.4</v>
          </cell>
          <cell r="G50">
            <v>1</v>
          </cell>
          <cell r="H50">
            <v>1</v>
          </cell>
          <cell r="I50">
            <v>1.2</v>
          </cell>
        </row>
      </sheetData>
      <sheetData sheetId="4" refreshError="1"/>
      <sheetData sheetId="5" refreshError="1"/>
      <sheetData sheetId="6" refreshError="1"/>
      <sheetData sheetId="7"/>
      <sheetData sheetId="8" refreshError="1"/>
      <sheetData sheetId="9"/>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Cap"/>
      <sheetName val="FF"/>
      <sheetName val="TdB-RESUME ALL PLANTS"/>
      <sheetName val="10.BW levels"/>
      <sheetName val="11.BW levels"/>
      <sheetName val="Instructions"/>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수입"/>
      <sheetName val="현금경비중역"/>
      <sheetName val="118.세금과공과"/>
      <sheetName val="118_세금과공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구표"/>
      <sheetName val="총집계"/>
      <sheetName val="인원현황"/>
      <sheetName val="기구표1페이지"/>
      <sheetName val="조직도 "/>
      <sheetName val="조직도(세로)"/>
      <sheetName val="변경전"/>
      <sheetName val="인원현황 (2)"/>
      <sheetName val="7.5 재질별 수율"/>
    </sheetNames>
    <sheetDataSet>
      <sheetData sheetId="0" refreshError="1">
        <row r="25">
          <cell r="F25" t="str">
            <v>윤경목</v>
          </cell>
        </row>
        <row r="26">
          <cell r="F26" t="str">
            <v>황용환</v>
          </cell>
        </row>
        <row r="38">
          <cell r="F38" t="str">
            <v>심윤보</v>
          </cell>
        </row>
        <row r="39">
          <cell r="F39" t="str">
            <v>윤일성</v>
          </cell>
        </row>
        <row r="40">
          <cell r="F40" t="str">
            <v>정순규</v>
          </cell>
        </row>
        <row r="41">
          <cell r="F41" t="str">
            <v>김태혁</v>
          </cell>
        </row>
        <row r="42">
          <cell r="F42" t="str">
            <v>안찬식</v>
          </cell>
        </row>
        <row r="44">
          <cell r="F44" t="str">
            <v>최재호</v>
          </cell>
        </row>
        <row r="51">
          <cell r="F51" t="str">
            <v>권정화</v>
          </cell>
        </row>
        <row r="52">
          <cell r="F52" t="str">
            <v>황정주</v>
          </cell>
        </row>
        <row r="144">
          <cell r="I144" t="str">
            <v>안양기</v>
          </cell>
          <cell r="L144" t="str">
            <v>ⓑ박규영</v>
          </cell>
          <cell r="AA144" t="str">
            <v>송재복</v>
          </cell>
          <cell r="AG144" t="str">
            <v>황태형</v>
          </cell>
          <cell r="AJ144" t="str">
            <v>임승광</v>
          </cell>
          <cell r="AM144" t="str">
            <v>안병준</v>
          </cell>
        </row>
        <row r="145">
          <cell r="I145" t="str">
            <v>ⓑ홍선표</v>
          </cell>
          <cell r="AJ145" t="str">
            <v>임승광</v>
          </cell>
        </row>
        <row r="146">
          <cell r="I146" t="str">
            <v>ⓑ이철희</v>
          </cell>
        </row>
        <row r="148">
          <cell r="C148" t="str">
            <v>이현철</v>
          </cell>
          <cell r="F148" t="str">
            <v>ⓑ김홍구</v>
          </cell>
          <cell r="I148" t="str">
            <v>ⓑ김근주</v>
          </cell>
          <cell r="O148" t="str">
            <v>조순환</v>
          </cell>
          <cell r="R148" t="str">
            <v>류만희</v>
          </cell>
          <cell r="U148" t="str">
            <v>ⓑ박준상</v>
          </cell>
          <cell r="X148" t="str">
            <v>ⓑ박용조</v>
          </cell>
          <cell r="AA148" t="str">
            <v>ⓑ최경민</v>
          </cell>
          <cell r="AD148" t="str">
            <v>류인수</v>
          </cell>
          <cell r="AJ148" t="str">
            <v>ⓑ김창호</v>
          </cell>
          <cell r="AM148" t="str">
            <v>김태성</v>
          </cell>
          <cell r="AP148" t="str">
            <v>ⓑ서재응</v>
          </cell>
        </row>
        <row r="149">
          <cell r="F149" t="str">
            <v>홍승우</v>
          </cell>
          <cell r="I149" t="str">
            <v>ⓑ박표식</v>
          </cell>
          <cell r="O149" t="str">
            <v>ⓑ박용웅</v>
          </cell>
          <cell r="AA149" t="str">
            <v>ⓑ이건익</v>
          </cell>
          <cell r="AD149" t="str">
            <v>ⓑ이재용</v>
          </cell>
        </row>
        <row r="150">
          <cell r="F150" t="str">
            <v>ⓑ이경식</v>
          </cell>
          <cell r="I150" t="str">
            <v>ⓑ민석기</v>
          </cell>
        </row>
        <row r="154">
          <cell r="F154" t="str">
            <v>ⓑⓒ김상경</v>
          </cell>
          <cell r="I154" t="str">
            <v>김인석</v>
          </cell>
          <cell r="U154" t="str">
            <v>이민효</v>
          </cell>
          <cell r="X154" t="str">
            <v>문성만</v>
          </cell>
          <cell r="AA154" t="str">
            <v>손문호</v>
          </cell>
          <cell r="AD154" t="str">
            <v>ⓑ조현광</v>
          </cell>
          <cell r="AG154" t="str">
            <v>ⓑ오세호</v>
          </cell>
          <cell r="AJ154" t="str">
            <v>나근호</v>
          </cell>
          <cell r="AM154" t="str">
            <v>ⓑ추선호</v>
          </cell>
          <cell r="AP154" t="str">
            <v>ⓑ정영호</v>
          </cell>
        </row>
        <row r="155">
          <cell r="I155" t="str">
            <v>ⓑ김형진</v>
          </cell>
          <cell r="X155" t="str">
            <v>ⓑ신기환</v>
          </cell>
          <cell r="AA155" t="str">
            <v>ⓑ공병상</v>
          </cell>
          <cell r="AP155" t="str">
            <v>ⓑ이정관</v>
          </cell>
        </row>
        <row r="156">
          <cell r="I156" t="str">
            <v>ⓑ김연옥</v>
          </cell>
        </row>
        <row r="160">
          <cell r="I160" t="str">
            <v>김  연</v>
          </cell>
          <cell r="L160" t="str">
            <v>서무각</v>
          </cell>
          <cell r="O160" t="str">
            <v>ⓑ신상영</v>
          </cell>
          <cell r="R160" t="str">
            <v>ⓑⓒ권태헌</v>
          </cell>
          <cell r="U160" t="str">
            <v>조송호</v>
          </cell>
          <cell r="X160" t="str">
            <v>ⓑ최문규</v>
          </cell>
          <cell r="AA160" t="str">
            <v>ⓑ김태석</v>
          </cell>
          <cell r="AD160" t="str">
            <v>ⓑ김  일</v>
          </cell>
          <cell r="AG160" t="str">
            <v>ⓑ김주팔</v>
          </cell>
          <cell r="AJ160" t="str">
            <v>ⓑ조성윤</v>
          </cell>
          <cell r="AM160" t="str">
            <v>진형익</v>
          </cell>
          <cell r="AP160" t="str">
            <v>강병섭</v>
          </cell>
        </row>
        <row r="161">
          <cell r="O161" t="str">
            <v>박  윤</v>
          </cell>
          <cell r="R161" t="str">
            <v>최장성</v>
          </cell>
          <cell r="X161" t="str">
            <v>ⓑ권중호</v>
          </cell>
          <cell r="AA161" t="str">
            <v>ⓑ김성익</v>
          </cell>
          <cell r="AG161" t="str">
            <v>유임찬</v>
          </cell>
          <cell r="AJ161" t="str">
            <v>ⓑⓒ한상호</v>
          </cell>
          <cell r="AM161" t="str">
            <v>ⓑ이종민</v>
          </cell>
          <cell r="AP161" t="str">
            <v>ⓑ이용석</v>
          </cell>
        </row>
        <row r="162">
          <cell r="O162" t="str">
            <v>ⓑ이재섭</v>
          </cell>
          <cell r="X162" t="str">
            <v>박정흠</v>
          </cell>
          <cell r="AM162" t="str">
            <v>ⓑ함상용</v>
          </cell>
          <cell r="AP162" t="str">
            <v>강용건</v>
          </cell>
        </row>
        <row r="163">
          <cell r="O163" t="str">
            <v>ⓑ김영필</v>
          </cell>
          <cell r="X163" t="str">
            <v>ⓑ최현석</v>
          </cell>
        </row>
        <row r="164">
          <cell r="O164" t="str">
            <v>ⓑ신정태</v>
          </cell>
          <cell r="X164" t="str">
            <v>ⓑ이국한</v>
          </cell>
        </row>
        <row r="167">
          <cell r="C167" t="str">
            <v>김두환</v>
          </cell>
          <cell r="F167" t="str">
            <v>ⓑ송해경</v>
          </cell>
          <cell r="L167" t="str">
            <v>ⓑⓒ이건준</v>
          </cell>
          <cell r="R167" t="str">
            <v>김효정</v>
          </cell>
          <cell r="U167" t="str">
            <v>ⓑ이종명</v>
          </cell>
          <cell r="AA167" t="str">
            <v>최영우</v>
          </cell>
          <cell r="AD167" t="str">
            <v>ⓑ박기철</v>
          </cell>
          <cell r="AG167" t="str">
            <v>ⓑ임영기</v>
          </cell>
          <cell r="AJ167" t="str">
            <v>ⓑ이준형</v>
          </cell>
          <cell r="AP167" t="str">
            <v>ⓑ김영길</v>
          </cell>
        </row>
        <row r="168">
          <cell r="R168" t="str">
            <v>김효정</v>
          </cell>
          <cell r="U168" t="str">
            <v>ⓣ황혜정</v>
          </cell>
          <cell r="AD168" t="str">
            <v>정성원</v>
          </cell>
        </row>
        <row r="174">
          <cell r="F174" t="str">
            <v>강만석</v>
          </cell>
          <cell r="I174" t="str">
            <v>한규남</v>
          </cell>
          <cell r="L174" t="str">
            <v>노형태</v>
          </cell>
          <cell r="O174" t="str">
            <v>이승섭</v>
          </cell>
          <cell r="U174" t="str">
            <v>조성현</v>
          </cell>
          <cell r="X174" t="str">
            <v>김성수</v>
          </cell>
          <cell r="AA174" t="str">
            <v>윤현구</v>
          </cell>
          <cell r="AD174" t="str">
            <v>유승훈</v>
          </cell>
          <cell r="AG174" t="str">
            <v>이종남</v>
          </cell>
          <cell r="AJ174" t="str">
            <v>여상영</v>
          </cell>
          <cell r="AM174" t="str">
            <v>이석렬</v>
          </cell>
          <cell r="AP174" t="str">
            <v>김희준</v>
          </cell>
        </row>
        <row r="175">
          <cell r="F175" t="str">
            <v>ⓑ이정석</v>
          </cell>
          <cell r="I175" t="str">
            <v>ⓑ김동규</v>
          </cell>
          <cell r="L175" t="str">
            <v>ⓑ장주송</v>
          </cell>
          <cell r="AM175" t="str">
            <v>ⓑ최재덕</v>
          </cell>
        </row>
        <row r="182">
          <cell r="F182" t="str">
            <v>ⓣ김지선</v>
          </cell>
          <cell r="I182" t="str">
            <v>ⓣ최현미</v>
          </cell>
          <cell r="L182" t="str">
            <v>ⓣ박희윤</v>
          </cell>
          <cell r="O182" t="str">
            <v>ⓣ김윤경</v>
          </cell>
          <cell r="R182" t="str">
            <v>ⓣ최미경</v>
          </cell>
          <cell r="U182" t="str">
            <v>강남주</v>
          </cell>
          <cell r="X182" t="str">
            <v>ⓣ이진숙</v>
          </cell>
          <cell r="AA182" t="str">
            <v>ⓣ김연수</v>
          </cell>
          <cell r="AD182" t="str">
            <v>ⓣ김현경</v>
          </cell>
          <cell r="AG182" t="str">
            <v>ⓣ장희정</v>
          </cell>
          <cell r="AJ182" t="str">
            <v>ⓣ박미숙</v>
          </cell>
          <cell r="AM182" t="str">
            <v>ⓣ우승훈</v>
          </cell>
          <cell r="AP182" t="str">
            <v>ⓣ김명희</v>
          </cell>
        </row>
        <row r="183">
          <cell r="F183" t="str">
            <v>안주연</v>
          </cell>
          <cell r="I183" t="str">
            <v>한정미</v>
          </cell>
          <cell r="L183" t="str">
            <v>유미선</v>
          </cell>
          <cell r="O183" t="str">
            <v>신미애</v>
          </cell>
          <cell r="R183" t="str">
            <v>고희선</v>
          </cell>
          <cell r="U183" t="str">
            <v>신소연</v>
          </cell>
          <cell r="X183" t="str">
            <v>조윤경</v>
          </cell>
          <cell r="AA183" t="str">
            <v>김미경</v>
          </cell>
          <cell r="AD183" t="str">
            <v>권미경</v>
          </cell>
          <cell r="AG183" t="str">
            <v>김현정</v>
          </cell>
          <cell r="AJ183" t="str">
            <v>함은영</v>
          </cell>
          <cell r="AM183" t="str">
            <v>정경자</v>
          </cell>
          <cell r="AP183" t="str">
            <v>옹영실</v>
          </cell>
        </row>
        <row r="184">
          <cell r="F184" t="str">
            <v>정자영</v>
          </cell>
          <cell r="I184" t="str">
            <v>민현성</v>
          </cell>
          <cell r="L184" t="str">
            <v>한애경</v>
          </cell>
          <cell r="O184" t="str">
            <v>서재원</v>
          </cell>
          <cell r="R184" t="str">
            <v>송정화</v>
          </cell>
          <cell r="X184" t="str">
            <v>류연희</v>
          </cell>
          <cell r="AA184" t="str">
            <v>문미경</v>
          </cell>
          <cell r="AD184" t="str">
            <v>김애진</v>
          </cell>
          <cell r="AG184" t="str">
            <v>정은주</v>
          </cell>
          <cell r="AJ184" t="str">
            <v>김선아</v>
          </cell>
          <cell r="AM184" t="str">
            <v>강미라</v>
          </cell>
          <cell r="AP184" t="str">
            <v>안경아</v>
          </cell>
        </row>
        <row r="185">
          <cell r="F185" t="str">
            <v>임선아</v>
          </cell>
          <cell r="I185" t="str">
            <v>박지은</v>
          </cell>
          <cell r="O185" t="str">
            <v>양자영</v>
          </cell>
          <cell r="AA185" t="str">
            <v>문미경</v>
          </cell>
          <cell r="AG185" t="str">
            <v>김미순</v>
          </cell>
        </row>
        <row r="186">
          <cell r="I186" t="str">
            <v>김민주</v>
          </cell>
        </row>
        <row r="206">
          <cell r="F206" t="str">
            <v>ⓑ서세원</v>
          </cell>
        </row>
        <row r="209">
          <cell r="C209" t="str">
            <v>ⓑ전성일</v>
          </cell>
          <cell r="F209" t="str">
            <v>ⓑ전성일</v>
          </cell>
          <cell r="L209" t="str">
            <v>박종선</v>
          </cell>
          <cell r="U209" t="str">
            <v>이상언</v>
          </cell>
          <cell r="AG209" t="str">
            <v>김동섭</v>
          </cell>
        </row>
        <row r="213">
          <cell r="F213" t="str">
            <v>최통주</v>
          </cell>
          <cell r="I213" t="str">
            <v>주택식</v>
          </cell>
          <cell r="L213" t="str">
            <v>ⓑ조진욱</v>
          </cell>
          <cell r="O213" t="str">
            <v>최병욱</v>
          </cell>
          <cell r="X213" t="str">
            <v>이인규</v>
          </cell>
          <cell r="AA213" t="str">
            <v>김현중</v>
          </cell>
          <cell r="AG213" t="str">
            <v>ⓑ유선호</v>
          </cell>
          <cell r="AJ213" t="str">
            <v>ⓑⓒ이은호</v>
          </cell>
        </row>
        <row r="214">
          <cell r="F214" t="str">
            <v>ⓑⓒ김경수</v>
          </cell>
          <cell r="L214" t="str">
            <v>ⓑ김원기</v>
          </cell>
          <cell r="O214" t="str">
            <v>ⓑ홍종구</v>
          </cell>
          <cell r="X214" t="str">
            <v>ⓑ이기석</v>
          </cell>
          <cell r="AJ214" t="str">
            <v>ⓑ조덕희</v>
          </cell>
        </row>
        <row r="215">
          <cell r="L215" t="str">
            <v>ⓑ이두영</v>
          </cell>
          <cell r="X215" t="str">
            <v>ⓑ김용철</v>
          </cell>
        </row>
        <row r="219">
          <cell r="F219" t="str">
            <v>정관영</v>
          </cell>
          <cell r="I219" t="str">
            <v>ⓑ김유택</v>
          </cell>
          <cell r="L219" t="str">
            <v>ⓑ심상환</v>
          </cell>
          <cell r="O219" t="str">
            <v>ⓑ장필규</v>
          </cell>
          <cell r="R219" t="str">
            <v>김민호</v>
          </cell>
          <cell r="U219" t="str">
            <v>ⓑ곽수경</v>
          </cell>
          <cell r="X219" t="str">
            <v>ⓑ김성신</v>
          </cell>
          <cell r="AD219" t="str">
            <v>홍성명</v>
          </cell>
          <cell r="AG219" t="str">
            <v>ⓑ이상현</v>
          </cell>
          <cell r="AJ219" t="str">
            <v>김창환</v>
          </cell>
          <cell r="AM219" t="str">
            <v>ⓑ이병권</v>
          </cell>
        </row>
        <row r="220">
          <cell r="L220" t="str">
            <v>ⓑ노후섭</v>
          </cell>
          <cell r="O220" t="str">
            <v>ⓑ조중대</v>
          </cell>
          <cell r="AD220" t="str">
            <v>ⓑ김중표</v>
          </cell>
          <cell r="AG220" t="str">
            <v>ⓑⓒ남기윤</v>
          </cell>
          <cell r="AJ220" t="str">
            <v>ⓑⓒ김현수</v>
          </cell>
          <cell r="AM220" t="str">
            <v>ⓑ서일원</v>
          </cell>
        </row>
        <row r="221">
          <cell r="L221" t="str">
            <v>ⓑ정대영</v>
          </cell>
          <cell r="AD221" t="str">
            <v>ⓑ류근화</v>
          </cell>
          <cell r="AM221" t="str">
            <v>장현익</v>
          </cell>
        </row>
        <row r="225">
          <cell r="C225" t="str">
            <v>신현철</v>
          </cell>
          <cell r="F225" t="str">
            <v>ⓑ최용훈</v>
          </cell>
          <cell r="I225" t="str">
            <v>김영민</v>
          </cell>
          <cell r="L225" t="str">
            <v>김태원</v>
          </cell>
          <cell r="O225" t="str">
            <v>강도형</v>
          </cell>
          <cell r="R225" t="str">
            <v>황창환</v>
          </cell>
          <cell r="U225" t="str">
            <v>ⓑ오종훈</v>
          </cell>
          <cell r="X225" t="str">
            <v>백양현</v>
          </cell>
          <cell r="AA225" t="str">
            <v>ⓑ이승준</v>
          </cell>
          <cell r="AD225" t="str">
            <v>박호균</v>
          </cell>
          <cell r="AG225" t="str">
            <v>ⓑ유병한</v>
          </cell>
          <cell r="AJ225" t="str">
            <v>임복진</v>
          </cell>
          <cell r="AM225" t="str">
            <v>정광욱</v>
          </cell>
        </row>
        <row r="226">
          <cell r="F226" t="str">
            <v>ⓑ조남건</v>
          </cell>
          <cell r="I226" t="str">
            <v>ⓑ하상욱</v>
          </cell>
          <cell r="R226" t="str">
            <v>ⓑ신종휴</v>
          </cell>
          <cell r="U226" t="str">
            <v>장윤호</v>
          </cell>
          <cell r="AA226" t="str">
            <v>ⓑ권영민</v>
          </cell>
          <cell r="AG226" t="str">
            <v>최대성</v>
          </cell>
          <cell r="AM226" t="str">
            <v>ⓑ노찬구</v>
          </cell>
        </row>
        <row r="227">
          <cell r="F227" t="str">
            <v>이주혁</v>
          </cell>
          <cell r="I227" t="str">
            <v>ⓑ차성렬</v>
          </cell>
          <cell r="R227" t="str">
            <v>ⓑ조승희</v>
          </cell>
          <cell r="AA227" t="str">
            <v>백선엽</v>
          </cell>
          <cell r="AG227" t="str">
            <v>ⓑ정균철</v>
          </cell>
        </row>
        <row r="228">
          <cell r="I228" t="str">
            <v>ⓑ정낙윤</v>
          </cell>
          <cell r="R228" t="str">
            <v>ⓑ곽승기</v>
          </cell>
          <cell r="AA228" t="str">
            <v>ⓑⓒ박용욱</v>
          </cell>
          <cell r="AG228" t="str">
            <v>이기영</v>
          </cell>
        </row>
        <row r="229">
          <cell r="AA229" t="str">
            <v>ⓑⓒ윤호동</v>
          </cell>
          <cell r="AG229" t="str">
            <v>ⓑ김선준</v>
          </cell>
        </row>
        <row r="230">
          <cell r="AA230" t="str">
            <v>ⓑ심재명</v>
          </cell>
        </row>
        <row r="232">
          <cell r="C232" t="str">
            <v>유재현</v>
          </cell>
          <cell r="F232" t="str">
            <v>ⓣ전윤희</v>
          </cell>
          <cell r="I232" t="str">
            <v>한상수</v>
          </cell>
          <cell r="L232" t="str">
            <v>최상학</v>
          </cell>
          <cell r="O232" t="str">
            <v>ⓑ김미수</v>
          </cell>
          <cell r="R232" t="str">
            <v>ⓑ최지완</v>
          </cell>
          <cell r="AD232" t="str">
            <v>ⓑ심인보</v>
          </cell>
          <cell r="AJ232" t="str">
            <v>ⓑ김상섭</v>
          </cell>
          <cell r="AM232" t="str">
            <v>ⓑ정경묵</v>
          </cell>
        </row>
        <row r="233">
          <cell r="R233" t="str">
            <v>ⓑ서영수</v>
          </cell>
          <cell r="AD233" t="str">
            <v>ⓑⓒ최승혁</v>
          </cell>
          <cell r="AM233" t="str">
            <v>ⓑ정경묵</v>
          </cell>
        </row>
        <row r="234">
          <cell r="R234" t="str">
            <v>ⓑ최지완</v>
          </cell>
        </row>
        <row r="239">
          <cell r="L239" t="str">
            <v>조남주</v>
          </cell>
          <cell r="O239" t="str">
            <v>김현진</v>
          </cell>
          <cell r="R239" t="str">
            <v>김후열</v>
          </cell>
          <cell r="U239" t="str">
            <v>강경탁</v>
          </cell>
          <cell r="X239" t="str">
            <v>한태영</v>
          </cell>
          <cell r="AD239" t="str">
            <v>오원석</v>
          </cell>
          <cell r="AG239" t="str">
            <v>김성민</v>
          </cell>
          <cell r="AJ239" t="str">
            <v>이정철</v>
          </cell>
          <cell r="AM239" t="str">
            <v>ⓑ김창생</v>
          </cell>
        </row>
        <row r="240">
          <cell r="AJ240" t="str">
            <v>ⓑ임윤혁</v>
          </cell>
        </row>
        <row r="241">
          <cell r="AJ241" t="str">
            <v>ⓑ이정일</v>
          </cell>
        </row>
        <row r="242">
          <cell r="AJ242" t="str">
            <v>ⓑ전석무</v>
          </cell>
        </row>
        <row r="247">
          <cell r="F247" t="str">
            <v>정유미</v>
          </cell>
          <cell r="I247" t="str">
            <v>ⓣ신명은</v>
          </cell>
          <cell r="L247" t="str">
            <v>ⓣ주은화</v>
          </cell>
          <cell r="O247" t="str">
            <v>ⓣ정현영</v>
          </cell>
          <cell r="R247" t="str">
            <v>ⓣ정희수</v>
          </cell>
          <cell r="U247" t="str">
            <v>ⓣ이현주</v>
          </cell>
          <cell r="X247" t="str">
            <v>ⓣ김경숙</v>
          </cell>
          <cell r="AA247" t="str">
            <v>ⓣ김정희</v>
          </cell>
          <cell r="AD247" t="str">
            <v>ⓣ하지숙</v>
          </cell>
          <cell r="AG247" t="str">
            <v>ⓣ서원숙</v>
          </cell>
          <cell r="AJ247" t="str">
            <v>ⓣ원복자</v>
          </cell>
          <cell r="AM247" t="str">
            <v>ⓣ최은영</v>
          </cell>
        </row>
        <row r="248">
          <cell r="F248" t="str">
            <v>김명자</v>
          </cell>
          <cell r="I248" t="str">
            <v>이현란</v>
          </cell>
          <cell r="L248" t="str">
            <v>이미영</v>
          </cell>
          <cell r="O248" t="str">
            <v>장승은</v>
          </cell>
          <cell r="R248" t="str">
            <v>조수옥</v>
          </cell>
          <cell r="U248" t="str">
            <v>이상희</v>
          </cell>
          <cell r="X248" t="str">
            <v>최예니</v>
          </cell>
          <cell r="AA248" t="str">
            <v>박지영</v>
          </cell>
          <cell r="AD248" t="str">
            <v>윤정현</v>
          </cell>
          <cell r="AG248" t="str">
            <v>김소연</v>
          </cell>
          <cell r="AJ248" t="str">
            <v>김영화</v>
          </cell>
          <cell r="AM248" t="str">
            <v>권은영</v>
          </cell>
        </row>
        <row r="249">
          <cell r="I249" t="str">
            <v>김현윤</v>
          </cell>
          <cell r="L249" t="str">
            <v>최은진</v>
          </cell>
          <cell r="O249" t="str">
            <v>박경원</v>
          </cell>
          <cell r="R249" t="str">
            <v>이미경</v>
          </cell>
          <cell r="U249" t="str">
            <v>성연진</v>
          </cell>
          <cell r="X249" t="str">
            <v>강정미</v>
          </cell>
          <cell r="AA249" t="str">
            <v>임정미</v>
          </cell>
          <cell r="AD249" t="str">
            <v>이정미</v>
          </cell>
          <cell r="AG249" t="str">
            <v>김지현</v>
          </cell>
          <cell r="AJ249" t="str">
            <v>김민경</v>
          </cell>
        </row>
        <row r="250">
          <cell r="R250" t="str">
            <v>이연주</v>
          </cell>
        </row>
        <row r="255">
          <cell r="AM255" t="str">
            <v>(ⓔ박강숙)</v>
          </cell>
        </row>
        <row r="262">
          <cell r="U262" t="str">
            <v>( 9 명 )</v>
          </cell>
          <cell r="V262" t="str">
            <v>( 10 명 )</v>
          </cell>
        </row>
        <row r="275">
          <cell r="O275" t="str">
            <v>ⓑ김명덕</v>
          </cell>
          <cell r="X275" t="str">
            <v>ⓑ김용호</v>
          </cell>
        </row>
        <row r="279">
          <cell r="F279" t="str">
            <v>ⓑ김동겸</v>
          </cell>
          <cell r="I279" t="str">
            <v>ⓑ이창식</v>
          </cell>
          <cell r="L279" t="str">
            <v>이현동</v>
          </cell>
          <cell r="R279" t="str">
            <v>임봉섭</v>
          </cell>
          <cell r="X279" t="str">
            <v>ⓑ최성근</v>
          </cell>
          <cell r="AA279" t="str">
            <v>ⓑ오문석</v>
          </cell>
          <cell r="AD279" t="str">
            <v>ⓑ배성열</v>
          </cell>
          <cell r="AG279" t="str">
            <v>김우만</v>
          </cell>
          <cell r="AJ279" t="str">
            <v>ⓑ이광복</v>
          </cell>
          <cell r="AM279" t="str">
            <v>ⓑ김종현</v>
          </cell>
        </row>
        <row r="280">
          <cell r="F280" t="str">
            <v>ⓑ신상용</v>
          </cell>
          <cell r="I280" t="str">
            <v>ⓑ김병태</v>
          </cell>
          <cell r="AA280" t="str">
            <v>ⓑ이상철</v>
          </cell>
          <cell r="AD280" t="str">
            <v>ⓑ한영성</v>
          </cell>
          <cell r="AG280" t="str">
            <v>ⓑ안준민</v>
          </cell>
          <cell r="AM280" t="str">
            <v>이승수</v>
          </cell>
        </row>
        <row r="281">
          <cell r="F281" t="str">
            <v>ⓑ서유성</v>
          </cell>
        </row>
        <row r="285">
          <cell r="C285" t="str">
            <v>박영진</v>
          </cell>
          <cell r="F285" t="str">
            <v>김윤수</v>
          </cell>
          <cell r="I285" t="str">
            <v>공주석</v>
          </cell>
          <cell r="L285" t="str">
            <v>최봉규</v>
          </cell>
          <cell r="R285" t="str">
            <v>ⓑ이권호</v>
          </cell>
          <cell r="U285" t="str">
            <v>ⓑ신윤기</v>
          </cell>
          <cell r="X285" t="str">
            <v>정성모</v>
          </cell>
          <cell r="AA285" t="str">
            <v>ⓑ김영식</v>
          </cell>
          <cell r="AG285" t="str">
            <v>김헌수</v>
          </cell>
          <cell r="AJ285" t="str">
            <v>임정해</v>
          </cell>
          <cell r="AM285" t="str">
            <v>ⓑ박진성</v>
          </cell>
        </row>
        <row r="286">
          <cell r="F286" t="str">
            <v>ⓑ황세운</v>
          </cell>
          <cell r="I286" t="str">
            <v>ⓑ최주식</v>
          </cell>
          <cell r="L286" t="str">
            <v>ⓑ안종환</v>
          </cell>
          <cell r="R286" t="str">
            <v>ⓑ최한진</v>
          </cell>
          <cell r="U286" t="str">
            <v>손성식</v>
          </cell>
          <cell r="X286" t="str">
            <v>ⓑ이정호</v>
          </cell>
          <cell r="AJ286" t="str">
            <v>ⓑ정효수</v>
          </cell>
        </row>
        <row r="287">
          <cell r="I287" t="str">
            <v>하윤준</v>
          </cell>
          <cell r="R287" t="str">
            <v>ⓑ김창동</v>
          </cell>
          <cell r="X287" t="str">
            <v>ⓑ박균철</v>
          </cell>
          <cell r="AJ287" t="str">
            <v>ⓑ정효수</v>
          </cell>
        </row>
        <row r="291">
          <cell r="F291" t="str">
            <v>양희동</v>
          </cell>
          <cell r="I291" t="str">
            <v>이정선</v>
          </cell>
          <cell r="L291" t="str">
            <v>ⓑ김성진</v>
          </cell>
          <cell r="O291" t="str">
            <v>ⓑ조영관</v>
          </cell>
          <cell r="R291" t="str">
            <v>최창보</v>
          </cell>
          <cell r="U291" t="str">
            <v>성홍기</v>
          </cell>
          <cell r="X291" t="str">
            <v>석성미</v>
          </cell>
          <cell r="AA291" t="str">
            <v>ⓑⓒ이세근</v>
          </cell>
          <cell r="AD291" t="str">
            <v>안상률</v>
          </cell>
          <cell r="AG291" t="str">
            <v>ⓑ김기호</v>
          </cell>
          <cell r="AJ291" t="str">
            <v>ⓑ신경훈</v>
          </cell>
          <cell r="AM291" t="str">
            <v>ⓑ박병철</v>
          </cell>
        </row>
        <row r="292">
          <cell r="F292" t="str">
            <v>ⓑ최상윤</v>
          </cell>
          <cell r="I292" t="str">
            <v>ⓑ이돈근</v>
          </cell>
          <cell r="L292" t="str">
            <v>ⓑ김종인</v>
          </cell>
          <cell r="O292" t="str">
            <v>ⓑ정범식</v>
          </cell>
          <cell r="AD292" t="str">
            <v>ⓑ김진억</v>
          </cell>
          <cell r="AJ292" t="str">
            <v>ⓑ차재욱</v>
          </cell>
          <cell r="AM292" t="str">
            <v>김종수</v>
          </cell>
        </row>
        <row r="293">
          <cell r="F293" t="str">
            <v>ⓑ하영군</v>
          </cell>
          <cell r="I293" t="str">
            <v>ⓑⓒ이문태</v>
          </cell>
          <cell r="L293" t="str">
            <v>ⓑ조영주</v>
          </cell>
          <cell r="AJ293" t="str">
            <v>ⓑ김상범</v>
          </cell>
          <cell r="AM293" t="str">
            <v>김경하</v>
          </cell>
        </row>
        <row r="294">
          <cell r="AJ294" t="str">
            <v>류장열</v>
          </cell>
        </row>
        <row r="298">
          <cell r="C298" t="str">
            <v>김용민</v>
          </cell>
          <cell r="F298" t="str">
            <v>김성곤</v>
          </cell>
          <cell r="I298" t="str">
            <v>유무상</v>
          </cell>
          <cell r="L298" t="str">
            <v>신혁범</v>
          </cell>
          <cell r="O298" t="str">
            <v>손준호</v>
          </cell>
          <cell r="R298" t="str">
            <v>제정환</v>
          </cell>
          <cell r="U298" t="str">
            <v>김민조</v>
          </cell>
          <cell r="X298" t="str">
            <v>ⓣ김향둘</v>
          </cell>
          <cell r="AA298" t="str">
            <v>배성우</v>
          </cell>
          <cell r="AD298" t="str">
            <v>박은화</v>
          </cell>
          <cell r="AG298" t="str">
            <v>ⓑ김찬곤</v>
          </cell>
        </row>
        <row r="299">
          <cell r="L299" t="str">
            <v>정남희</v>
          </cell>
          <cell r="O299" t="str">
            <v>김대희</v>
          </cell>
          <cell r="R299" t="str">
            <v>이대희</v>
          </cell>
          <cell r="X299" t="str">
            <v>ⓑ홍병수</v>
          </cell>
          <cell r="AA299" t="str">
            <v>차호중</v>
          </cell>
          <cell r="AD299" t="str">
            <v>ⓑⓒ권태은</v>
          </cell>
          <cell r="AG299" t="str">
            <v>천세열</v>
          </cell>
        </row>
        <row r="300">
          <cell r="R300" t="str">
            <v>ⓣ홍귀임</v>
          </cell>
          <cell r="X300" t="str">
            <v>ⓑ강성수</v>
          </cell>
          <cell r="AG300" t="str">
            <v>권희도</v>
          </cell>
        </row>
        <row r="305">
          <cell r="F305" t="str">
            <v>최준호</v>
          </cell>
          <cell r="L305" t="str">
            <v>ⓑ하상철</v>
          </cell>
          <cell r="O305" t="str">
            <v>서호기</v>
          </cell>
          <cell r="U305" t="str">
            <v>ⓑ정상용</v>
          </cell>
          <cell r="X305" t="str">
            <v>박상현</v>
          </cell>
          <cell r="AA305" t="str">
            <v>주정선</v>
          </cell>
          <cell r="AJ305" t="str">
            <v>이동찬</v>
          </cell>
          <cell r="AM305" t="str">
            <v>ⓑ허세진</v>
          </cell>
        </row>
        <row r="306">
          <cell r="F306" t="str">
            <v>ⓑ김찬기</v>
          </cell>
          <cell r="L306" t="str">
            <v>이용훈</v>
          </cell>
          <cell r="U306" t="str">
            <v>정원태</v>
          </cell>
          <cell r="AM306" t="str">
            <v>이철희</v>
          </cell>
        </row>
        <row r="307">
          <cell r="U307" t="str">
            <v>ⓑ정상용</v>
          </cell>
          <cell r="AM307" t="str">
            <v>ⓑ김종엽</v>
          </cell>
        </row>
        <row r="308">
          <cell r="U308" t="str">
            <v>정원태</v>
          </cell>
          <cell r="AM308" t="str">
            <v>ⓑ박정현</v>
          </cell>
        </row>
        <row r="309">
          <cell r="AM309" t="str">
            <v>김명훈</v>
          </cell>
        </row>
        <row r="313">
          <cell r="C313" t="str">
            <v>황정주</v>
          </cell>
          <cell r="F313" t="str">
            <v>ⓣ최진이</v>
          </cell>
          <cell r="I313" t="str">
            <v>ⓣ김영화</v>
          </cell>
          <cell r="L313" t="str">
            <v>ⓣ이진희</v>
          </cell>
          <cell r="O313" t="str">
            <v>ⓣ문경남</v>
          </cell>
          <cell r="R313" t="str">
            <v>강혜정</v>
          </cell>
          <cell r="U313" t="str">
            <v>ⓣ박선미</v>
          </cell>
          <cell r="X313" t="str">
            <v>김미정</v>
          </cell>
          <cell r="AA313" t="str">
            <v>ⓣ김다정</v>
          </cell>
          <cell r="AD313" t="str">
            <v>ⓣ김정련</v>
          </cell>
          <cell r="AG313" t="str">
            <v>ⓣ임성희</v>
          </cell>
          <cell r="AJ313" t="str">
            <v>ⓣ이경숙</v>
          </cell>
          <cell r="AM313" t="str">
            <v>ⓣ양은하</v>
          </cell>
        </row>
        <row r="314">
          <cell r="F314" t="str">
            <v>장보금</v>
          </cell>
          <cell r="I314" t="str">
            <v>문효진</v>
          </cell>
          <cell r="L314" t="str">
            <v>권문주</v>
          </cell>
          <cell r="O314" t="str">
            <v>이은영</v>
          </cell>
          <cell r="R314" t="str">
            <v>김성희</v>
          </cell>
          <cell r="U314" t="str">
            <v>김경아</v>
          </cell>
          <cell r="X314" t="str">
            <v>오양아</v>
          </cell>
          <cell r="AA314" t="str">
            <v>정주희</v>
          </cell>
          <cell r="AD314" t="str">
            <v>이수련</v>
          </cell>
          <cell r="AG314" t="str">
            <v>강윤희</v>
          </cell>
          <cell r="AJ314" t="str">
            <v>금혜란</v>
          </cell>
          <cell r="AM314" t="str">
            <v>하정연</v>
          </cell>
        </row>
        <row r="315">
          <cell r="F315" t="str">
            <v>최경혜</v>
          </cell>
          <cell r="I315" t="str">
            <v>곽선미</v>
          </cell>
          <cell r="L315" t="str">
            <v>서앵숙</v>
          </cell>
          <cell r="O315" t="str">
            <v>방수영</v>
          </cell>
          <cell r="R315" t="str">
            <v>김윤진</v>
          </cell>
          <cell r="U315" t="str">
            <v>염수진</v>
          </cell>
          <cell r="AA315" t="str">
            <v>정은애</v>
          </cell>
          <cell r="AD315" t="str">
            <v>김미현</v>
          </cell>
          <cell r="AG315" t="str">
            <v>김경희</v>
          </cell>
          <cell r="AJ315" t="str">
            <v>김영제</v>
          </cell>
          <cell r="AM315" t="str">
            <v>안혜경</v>
          </cell>
        </row>
        <row r="316">
          <cell r="F316" t="str">
            <v>진은정</v>
          </cell>
          <cell r="I316" t="str">
            <v>김정임</v>
          </cell>
          <cell r="L316" t="str">
            <v>원수정</v>
          </cell>
          <cell r="AM316" t="str">
            <v>이은화</v>
          </cell>
        </row>
        <row r="317">
          <cell r="I317" t="str">
            <v>유현주</v>
          </cell>
          <cell r="L317" t="str">
            <v>원수정</v>
          </cell>
        </row>
        <row r="318">
          <cell r="I318" t="str">
            <v>김태옥</v>
          </cell>
        </row>
        <row r="321">
          <cell r="C321" t="str">
            <v>ⓓ남용우</v>
          </cell>
          <cell r="I321" t="str">
            <v>ⓒ이분옥</v>
          </cell>
          <cell r="O321" t="str">
            <v>ⓒ이영미</v>
          </cell>
        </row>
        <row r="322">
          <cell r="C322" t="str">
            <v>ⓓ남용우</v>
          </cell>
        </row>
        <row r="340">
          <cell r="F340" t="str">
            <v>ⓑ허환태</v>
          </cell>
          <cell r="I340" t="str">
            <v>김선동</v>
          </cell>
        </row>
        <row r="341">
          <cell r="F341" t="str">
            <v>고성삼</v>
          </cell>
        </row>
        <row r="344">
          <cell r="C344" t="str">
            <v>이광재</v>
          </cell>
          <cell r="I344" t="str">
            <v>ⓑ한규인</v>
          </cell>
          <cell r="L344" t="str">
            <v>ⓑ정범준</v>
          </cell>
          <cell r="O344" t="str">
            <v>ⓑ김도식</v>
          </cell>
          <cell r="U344" t="str">
            <v>이희준</v>
          </cell>
          <cell r="AA344" t="str">
            <v>홍종원</v>
          </cell>
          <cell r="AD344" t="str">
            <v>ⓑ김인규</v>
          </cell>
          <cell r="AG344" t="str">
            <v>ⓑ김기욱</v>
          </cell>
          <cell r="AJ344" t="str">
            <v>ⓑ송종학</v>
          </cell>
          <cell r="AM344" t="str">
            <v>문병권</v>
          </cell>
        </row>
        <row r="345">
          <cell r="I345" t="str">
            <v>ⓑ한규인</v>
          </cell>
          <cell r="L345" t="str">
            <v>ⓑ신영기</v>
          </cell>
          <cell r="O345" t="str">
            <v>ⓑ김진호</v>
          </cell>
          <cell r="U345" t="str">
            <v>ⓑ손성도</v>
          </cell>
          <cell r="AA345" t="str">
            <v>ⓑ하인우</v>
          </cell>
          <cell r="AD345" t="str">
            <v>김정호</v>
          </cell>
          <cell r="AJ345" t="str">
            <v>강상곤</v>
          </cell>
          <cell r="AM345" t="str">
            <v>ⓑ김재열</v>
          </cell>
        </row>
        <row r="346">
          <cell r="O346" t="str">
            <v>ⓑ하행민</v>
          </cell>
        </row>
        <row r="350">
          <cell r="F350" t="str">
            <v>박종훈</v>
          </cell>
          <cell r="I350" t="str">
            <v>이순용</v>
          </cell>
          <cell r="L350" t="str">
            <v>김  홍</v>
          </cell>
          <cell r="O350" t="str">
            <v>문병배</v>
          </cell>
          <cell r="R350" t="str">
            <v>ⓑ신유철</v>
          </cell>
          <cell r="X350" t="str">
            <v>ⓑ김묘덕</v>
          </cell>
          <cell r="AA350" t="str">
            <v>ⓑ김철우</v>
          </cell>
          <cell r="AJ350" t="str">
            <v>ⓑ류병기</v>
          </cell>
        </row>
        <row r="351">
          <cell r="F351" t="str">
            <v>박상철</v>
          </cell>
          <cell r="X351" t="str">
            <v>ⓑ이석원</v>
          </cell>
          <cell r="AA351" t="str">
            <v>한동민</v>
          </cell>
        </row>
        <row r="352">
          <cell r="F352" t="str">
            <v>ⓑ이석준</v>
          </cell>
        </row>
        <row r="353">
          <cell r="F353" t="str">
            <v>박석훈</v>
          </cell>
        </row>
        <row r="356">
          <cell r="F356" t="str">
            <v>ⓑ김병근</v>
          </cell>
          <cell r="I356" t="str">
            <v>ⓑ구치옥</v>
          </cell>
          <cell r="L356" t="str">
            <v>심진석</v>
          </cell>
          <cell r="O356" t="str">
            <v>정장문</v>
          </cell>
          <cell r="R356" t="str">
            <v>ⓑ김창재</v>
          </cell>
          <cell r="U356" t="str">
            <v>백승득</v>
          </cell>
          <cell r="X356" t="str">
            <v>박성배</v>
          </cell>
          <cell r="AA356" t="str">
            <v>ⓑ성형영</v>
          </cell>
          <cell r="AD356" t="str">
            <v>ⓑ박상교</v>
          </cell>
          <cell r="AG356" t="str">
            <v>김용근</v>
          </cell>
          <cell r="AJ356" t="str">
            <v>ⓑ한재원</v>
          </cell>
          <cell r="AM356" t="str">
            <v>김재호</v>
          </cell>
        </row>
        <row r="357">
          <cell r="I357" t="str">
            <v>신업란</v>
          </cell>
          <cell r="L357" t="str">
            <v>ⓑ정기주</v>
          </cell>
          <cell r="O357" t="str">
            <v>문종식</v>
          </cell>
          <cell r="R357" t="str">
            <v>ⓑ박근성</v>
          </cell>
          <cell r="U357" t="str">
            <v>ⓑ공경보</v>
          </cell>
          <cell r="X357" t="str">
            <v>최시양</v>
          </cell>
          <cell r="AD357" t="str">
            <v>이성휘</v>
          </cell>
          <cell r="AG357" t="str">
            <v>ⓑ김삼기</v>
          </cell>
          <cell r="AJ357" t="str">
            <v>류종화</v>
          </cell>
          <cell r="AM357" t="str">
            <v>진용수</v>
          </cell>
        </row>
        <row r="358">
          <cell r="L358" t="str">
            <v>김정민</v>
          </cell>
          <cell r="O358" t="str">
            <v>ⓑ이  우</v>
          </cell>
          <cell r="U358" t="str">
            <v>ⓑ공순호</v>
          </cell>
          <cell r="X358" t="str">
            <v>김정민</v>
          </cell>
          <cell r="AD358" t="str">
            <v>ⓑ박재찬</v>
          </cell>
          <cell r="AG358" t="str">
            <v>배병권</v>
          </cell>
          <cell r="AJ358" t="str">
            <v>ⓑ강정숙</v>
          </cell>
          <cell r="AM358" t="str">
            <v>ⓑ남태식</v>
          </cell>
        </row>
        <row r="359">
          <cell r="U359" t="str">
            <v>ⓑ서정길</v>
          </cell>
          <cell r="AM359" t="str">
            <v>ⓑ전창섭</v>
          </cell>
        </row>
        <row r="363">
          <cell r="C363" t="str">
            <v>ⓐⓑ이규열</v>
          </cell>
          <cell r="F363" t="str">
            <v>김성호</v>
          </cell>
          <cell r="I363" t="str">
            <v>ⓑ이재근</v>
          </cell>
          <cell r="L363" t="str">
            <v>이규철</v>
          </cell>
          <cell r="O363" t="str">
            <v>허태일</v>
          </cell>
          <cell r="R363" t="str">
            <v>강수환</v>
          </cell>
          <cell r="U363" t="str">
            <v>최화영</v>
          </cell>
          <cell r="X363" t="str">
            <v>ⓑ김진한</v>
          </cell>
          <cell r="AA363" t="str">
            <v>ⓑ정재열</v>
          </cell>
          <cell r="AD363" t="str">
            <v>ⓑ오판석</v>
          </cell>
          <cell r="AJ363" t="str">
            <v>ⓑ정주인</v>
          </cell>
        </row>
        <row r="364">
          <cell r="C364" t="str">
            <v>김성건</v>
          </cell>
          <cell r="F364" t="str">
            <v>ⓑ이준호</v>
          </cell>
          <cell r="L364" t="str">
            <v>ⓑⓒ김성일</v>
          </cell>
          <cell r="O364" t="str">
            <v>ⓣ박주희</v>
          </cell>
          <cell r="R364" t="str">
            <v>성영기</v>
          </cell>
          <cell r="U364" t="str">
            <v>박주희</v>
          </cell>
          <cell r="X364" t="str">
            <v>ⓑⓒ오왕준</v>
          </cell>
          <cell r="AA364" t="str">
            <v>이만규</v>
          </cell>
          <cell r="AD364" t="str">
            <v>권철종</v>
          </cell>
          <cell r="AJ364" t="str">
            <v>ⓑ배종수</v>
          </cell>
        </row>
        <row r="365">
          <cell r="F365" t="str">
            <v>(ⓑ이규열)</v>
          </cell>
          <cell r="R365" t="str">
            <v>최애순</v>
          </cell>
          <cell r="AA365" t="str">
            <v>ⓑ김시민</v>
          </cell>
          <cell r="AD365" t="str">
            <v>ⓑ오판석</v>
          </cell>
        </row>
        <row r="366">
          <cell r="F366" t="str">
            <v>안영석</v>
          </cell>
        </row>
        <row r="370">
          <cell r="F370" t="str">
            <v>박진수</v>
          </cell>
          <cell r="I370" t="str">
            <v>신동호</v>
          </cell>
          <cell r="L370" t="str">
            <v>윤주혁</v>
          </cell>
          <cell r="U370" t="str">
            <v>김태영</v>
          </cell>
          <cell r="X370" t="str">
            <v>장태민</v>
          </cell>
          <cell r="AA370" t="str">
            <v>박진수</v>
          </cell>
          <cell r="AD370" t="str">
            <v>옥윤수</v>
          </cell>
          <cell r="AG370" t="str">
            <v>ⓑ박재진</v>
          </cell>
          <cell r="AJ370" t="str">
            <v>백운천</v>
          </cell>
          <cell r="AM370" t="str">
            <v>박병채</v>
          </cell>
        </row>
        <row r="371">
          <cell r="L371" t="str">
            <v>ⓑ최형욱</v>
          </cell>
          <cell r="AG371" t="str">
            <v>류시웅</v>
          </cell>
          <cell r="AJ371" t="str">
            <v>장태민</v>
          </cell>
        </row>
        <row r="378">
          <cell r="F378" t="str">
            <v>ⓣ우영경</v>
          </cell>
          <cell r="I378" t="str">
            <v>ⓣ장현옥</v>
          </cell>
          <cell r="L378" t="str">
            <v>ⓣ양윤정</v>
          </cell>
          <cell r="O378" t="str">
            <v>ⓣ김영희</v>
          </cell>
          <cell r="R378" t="str">
            <v>ⓣ정은희</v>
          </cell>
          <cell r="U378" t="str">
            <v>ⓣ김애선</v>
          </cell>
          <cell r="X378" t="str">
            <v>ⓣ임선숙</v>
          </cell>
          <cell r="AA378" t="str">
            <v>ⓣ엄미경</v>
          </cell>
          <cell r="AD378" t="str">
            <v>ⓣ정태희</v>
          </cell>
          <cell r="AG378" t="str">
            <v>ⓣ최영남</v>
          </cell>
          <cell r="AJ378" t="str">
            <v>ⓣ고현진</v>
          </cell>
          <cell r="AM378" t="str">
            <v>ⓣ이원정</v>
          </cell>
        </row>
        <row r="379">
          <cell r="F379" t="str">
            <v>김민정</v>
          </cell>
          <cell r="I379" t="str">
            <v>윤정순</v>
          </cell>
          <cell r="L379" t="str">
            <v>임수정</v>
          </cell>
          <cell r="O379" t="str">
            <v>박성미</v>
          </cell>
          <cell r="R379" t="str">
            <v>신미용</v>
          </cell>
          <cell r="U379" t="str">
            <v>허은미</v>
          </cell>
          <cell r="X379" t="str">
            <v>유은숙</v>
          </cell>
          <cell r="AA379" t="str">
            <v>손선애</v>
          </cell>
          <cell r="AD379" t="str">
            <v>김영주</v>
          </cell>
          <cell r="AG379" t="str">
            <v>지영숙</v>
          </cell>
          <cell r="AJ379" t="str">
            <v>이경애</v>
          </cell>
          <cell r="AM379" t="str">
            <v>안현숙</v>
          </cell>
        </row>
        <row r="380">
          <cell r="F380" t="str">
            <v>이은진</v>
          </cell>
          <cell r="I380" t="str">
            <v>조은정</v>
          </cell>
          <cell r="L380" t="str">
            <v>김동숙</v>
          </cell>
          <cell r="O380" t="str">
            <v>박미연</v>
          </cell>
          <cell r="R380" t="str">
            <v>김유희</v>
          </cell>
          <cell r="U380" t="str">
            <v>이윤정</v>
          </cell>
          <cell r="X380" t="str">
            <v>이인숙</v>
          </cell>
          <cell r="AA380" t="str">
            <v>박영임</v>
          </cell>
          <cell r="AD380" t="str">
            <v>권선연</v>
          </cell>
          <cell r="AG380" t="str">
            <v>이혜숙</v>
          </cell>
          <cell r="AJ380" t="str">
            <v>박인숙</v>
          </cell>
          <cell r="AM380" t="str">
            <v>김명남</v>
          </cell>
        </row>
        <row r="381">
          <cell r="F381" t="str">
            <v>윤윤경</v>
          </cell>
          <cell r="L381" t="str">
            <v>김경옥</v>
          </cell>
          <cell r="O381" t="str">
            <v>류효경</v>
          </cell>
          <cell r="R381" t="str">
            <v>정은희</v>
          </cell>
          <cell r="U381" t="str">
            <v>정미현</v>
          </cell>
          <cell r="AA381" t="str">
            <v>박정미</v>
          </cell>
          <cell r="AD381" t="str">
            <v>이미섭</v>
          </cell>
          <cell r="AJ381" t="str">
            <v>강소진</v>
          </cell>
        </row>
        <row r="382">
          <cell r="F382" t="str">
            <v>원지은</v>
          </cell>
          <cell r="L382" t="str">
            <v>강현경</v>
          </cell>
          <cell r="O382" t="str">
            <v>김명선</v>
          </cell>
          <cell r="U382" t="str">
            <v>이윤정</v>
          </cell>
          <cell r="AD382" t="str">
            <v>이미섭</v>
          </cell>
        </row>
        <row r="383">
          <cell r="F383" t="str">
            <v>전은희</v>
          </cell>
          <cell r="U383" t="str">
            <v>정미현</v>
          </cell>
        </row>
        <row r="386">
          <cell r="C386" t="str">
            <v>ⓓ김병조</v>
          </cell>
          <cell r="F386" t="str">
            <v>ⓒ문점생</v>
          </cell>
        </row>
        <row r="411">
          <cell r="I411" t="str">
            <v>ⓑ홍선표</v>
          </cell>
          <cell r="O411" t="str">
            <v>ⓑ김용호</v>
          </cell>
        </row>
        <row r="415">
          <cell r="I415" t="str">
            <v>ⓑ김근주</v>
          </cell>
          <cell r="L415" t="str">
            <v>ⓑⓒ이은호</v>
          </cell>
          <cell r="O415" t="str">
            <v>ⓑ최성근</v>
          </cell>
        </row>
        <row r="416">
          <cell r="I416" t="str">
            <v>ⓑ박표식</v>
          </cell>
          <cell r="L416" t="str">
            <v>ⓑ조덕희</v>
          </cell>
        </row>
        <row r="417">
          <cell r="I417" t="str">
            <v>ⓑ민석기</v>
          </cell>
        </row>
        <row r="421">
          <cell r="C421" t="str">
            <v>ⓑ강성운</v>
          </cell>
          <cell r="F421" t="str">
            <v>ⓑ김원호</v>
          </cell>
          <cell r="I421" t="str">
            <v>ⓑ김형진</v>
          </cell>
          <cell r="O421" t="str">
            <v>ⓑ이정호</v>
          </cell>
        </row>
        <row r="422">
          <cell r="C422" t="str">
            <v>ⓑ김학민</v>
          </cell>
          <cell r="I422" t="str">
            <v>ⓑ김연옥</v>
          </cell>
          <cell r="O422" t="str">
            <v>ⓑ박균철</v>
          </cell>
        </row>
        <row r="427">
          <cell r="F427" t="str">
            <v>ⓑ배병관</v>
          </cell>
        </row>
        <row r="434">
          <cell r="C434" t="str">
            <v>ⓑ정 철</v>
          </cell>
          <cell r="F434" t="str">
            <v>ⓑ류태곤</v>
          </cell>
          <cell r="L434" t="str">
            <v>ⓑ김상섭</v>
          </cell>
          <cell r="O434" t="str">
            <v>ⓑ홍병수</v>
          </cell>
        </row>
        <row r="435">
          <cell r="O435" t="str">
            <v>ⓑ강성수</v>
          </cell>
        </row>
        <row r="441">
          <cell r="C441" t="str">
            <v>ⓑ김용태</v>
          </cell>
          <cell r="F441" t="str">
            <v>ⓑ손혁준</v>
          </cell>
          <cell r="I441" t="str">
            <v>ⓑ김동규</v>
          </cell>
          <cell r="L441" t="str">
            <v>ⓑ임윤혁</v>
          </cell>
        </row>
        <row r="442">
          <cell r="L442" t="str">
            <v>ⓑ이정일</v>
          </cell>
        </row>
        <row r="443">
          <cell r="L443" t="str">
            <v>ⓑ전석무</v>
          </cell>
        </row>
        <row r="449">
          <cell r="C449" t="str">
            <v>ⓣ박정숙</v>
          </cell>
          <cell r="F449" t="str">
            <v>ⓣ박순자</v>
          </cell>
        </row>
        <row r="450">
          <cell r="C450" t="str">
            <v>황현희</v>
          </cell>
          <cell r="F450" t="str">
            <v>이유미</v>
          </cell>
        </row>
        <row r="451">
          <cell r="C451" t="str">
            <v>김정현</v>
          </cell>
          <cell r="F451" t="str">
            <v>진은정</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
      <sheetName val="comp2"/>
      <sheetName val="Sheet1"/>
      <sheetName val="Krw"/>
      <sheetName val="M"/>
      <sheetName val="10"/>
      <sheetName val="20,21"/>
      <sheetName val="30"/>
      <sheetName val="41"/>
      <sheetName val="50"/>
      <sheetName val="60,61,62"/>
      <sheetName val="63"/>
      <sheetName val="64"/>
      <sheetName val="70"/>
      <sheetName val="80,81"/>
      <sheetName val="90,hkg"/>
      <sheetName val="100"/>
      <sheetName val="101"/>
      <sheetName val="110"/>
      <sheetName val="120"/>
      <sheetName val="Usd"/>
    </sheetNames>
    <sheetDataSet>
      <sheetData sheetId="0" refreshError="1"/>
      <sheetData sheetId="1" refreshError="1"/>
      <sheetData sheetId="2" refreshError="1"/>
      <sheetData sheetId="3" refreshError="1">
        <row r="2">
          <cell r="J2">
            <v>0</v>
          </cell>
        </row>
        <row r="3">
          <cell r="J3">
            <v>0</v>
          </cell>
        </row>
        <row r="4">
          <cell r="J4">
            <v>0</v>
          </cell>
        </row>
        <row r="5">
          <cell r="J5">
            <v>0</v>
          </cell>
        </row>
        <row r="6">
          <cell r="J6">
            <v>0</v>
          </cell>
        </row>
        <row r="7">
          <cell r="J7">
            <v>0</v>
          </cell>
        </row>
        <row r="8">
          <cell r="J8">
            <v>0</v>
          </cell>
        </row>
        <row r="9">
          <cell r="J9">
            <v>0</v>
          </cell>
        </row>
        <row r="10">
          <cell r="J10">
            <v>400000</v>
          </cell>
        </row>
        <row r="11">
          <cell r="J11">
            <v>0</v>
          </cell>
        </row>
        <row r="12">
          <cell r="J12">
            <v>30370946990</v>
          </cell>
        </row>
        <row r="13">
          <cell r="J13">
            <v>0</v>
          </cell>
        </row>
        <row r="14">
          <cell r="J14">
            <v>0</v>
          </cell>
        </row>
        <row r="15">
          <cell r="J15">
            <v>0</v>
          </cell>
        </row>
        <row r="16">
          <cell r="J16">
            <v>57659321</v>
          </cell>
        </row>
        <row r="17">
          <cell r="J17">
            <v>1022732160</v>
          </cell>
        </row>
        <row r="18">
          <cell r="J18">
            <v>0</v>
          </cell>
        </row>
        <row r="19">
          <cell r="J19">
            <v>-111402756</v>
          </cell>
        </row>
        <row r="20">
          <cell r="J20">
            <v>42978641200</v>
          </cell>
        </row>
        <row r="21">
          <cell r="J21">
            <v>0</v>
          </cell>
        </row>
        <row r="22">
          <cell r="J22">
            <v>0</v>
          </cell>
        </row>
        <row r="23">
          <cell r="J23">
            <v>45863400</v>
          </cell>
        </row>
        <row r="24">
          <cell r="J24">
            <v>0</v>
          </cell>
        </row>
        <row r="25">
          <cell r="J25">
            <v>0</v>
          </cell>
        </row>
        <row r="26">
          <cell r="J26">
            <v>0</v>
          </cell>
        </row>
        <row r="27">
          <cell r="J27">
            <v>0</v>
          </cell>
        </row>
        <row r="28">
          <cell r="J28">
            <v>3797226123</v>
          </cell>
        </row>
        <row r="29">
          <cell r="J29">
            <v>0</v>
          </cell>
        </row>
        <row r="30">
          <cell r="J30">
            <v>0</v>
          </cell>
        </row>
        <row r="31">
          <cell r="J31">
            <v>0</v>
          </cell>
        </row>
        <row r="32">
          <cell r="J32">
            <v>0</v>
          </cell>
        </row>
        <row r="33">
          <cell r="J33">
            <v>0</v>
          </cell>
        </row>
        <row r="34">
          <cell r="J34">
            <v>0</v>
          </cell>
        </row>
        <row r="35">
          <cell r="J35">
            <v>0</v>
          </cell>
        </row>
        <row r="36">
          <cell r="J36">
            <v>0</v>
          </cell>
        </row>
        <row r="37">
          <cell r="J37">
            <v>64081340</v>
          </cell>
        </row>
        <row r="38">
          <cell r="J38">
            <v>831867378</v>
          </cell>
        </row>
        <row r="39">
          <cell r="J39">
            <v>2141021</v>
          </cell>
        </row>
        <row r="40">
          <cell r="J40">
            <v>523351158</v>
          </cell>
        </row>
        <row r="41">
          <cell r="J41">
            <v>0</v>
          </cell>
        </row>
        <row r="42">
          <cell r="J42">
            <v>2770680910</v>
          </cell>
        </row>
        <row r="43">
          <cell r="J43">
            <v>0</v>
          </cell>
        </row>
        <row r="44">
          <cell r="J44">
            <v>0</v>
          </cell>
        </row>
        <row r="45">
          <cell r="J45">
            <v>0</v>
          </cell>
        </row>
        <row r="46">
          <cell r="J46">
            <v>290010911</v>
          </cell>
        </row>
        <row r="47">
          <cell r="J47">
            <v>16517982</v>
          </cell>
        </row>
        <row r="48">
          <cell r="J48">
            <v>0</v>
          </cell>
        </row>
        <row r="49">
          <cell r="J49">
            <v>0</v>
          </cell>
        </row>
        <row r="50">
          <cell r="J50">
            <v>0</v>
          </cell>
        </row>
        <row r="51">
          <cell r="J51">
            <v>0</v>
          </cell>
        </row>
        <row r="52">
          <cell r="J52">
            <v>0</v>
          </cell>
        </row>
        <row r="53">
          <cell r="J53">
            <v>0</v>
          </cell>
        </row>
        <row r="54">
          <cell r="J54">
            <v>-742532486</v>
          </cell>
        </row>
        <row r="55">
          <cell r="J55">
            <v>0</v>
          </cell>
        </row>
        <row r="56">
          <cell r="J56">
            <v>0</v>
          </cell>
        </row>
        <row r="57">
          <cell r="J57">
            <v>0</v>
          </cell>
        </row>
        <row r="58">
          <cell r="J58">
            <v>0</v>
          </cell>
        </row>
        <row r="59">
          <cell r="J59">
            <v>0</v>
          </cell>
        </row>
        <row r="60">
          <cell r="J60">
            <v>5896200</v>
          </cell>
        </row>
        <row r="61">
          <cell r="J61">
            <v>0</v>
          </cell>
        </row>
        <row r="62">
          <cell r="J62">
            <v>0</v>
          </cell>
        </row>
        <row r="63">
          <cell r="J63">
            <v>0</v>
          </cell>
        </row>
        <row r="64">
          <cell r="J64">
            <v>517000000</v>
          </cell>
        </row>
        <row r="65">
          <cell r="J65">
            <v>7319564490</v>
          </cell>
        </row>
        <row r="66">
          <cell r="J66">
            <v>0</v>
          </cell>
        </row>
        <row r="67">
          <cell r="J67">
            <v>0</v>
          </cell>
        </row>
        <row r="68">
          <cell r="J68">
            <v>0</v>
          </cell>
        </row>
        <row r="69">
          <cell r="J69">
            <v>0</v>
          </cell>
        </row>
        <row r="70">
          <cell r="J70">
            <v>0</v>
          </cell>
        </row>
        <row r="71">
          <cell r="J71">
            <v>0</v>
          </cell>
        </row>
        <row r="72">
          <cell r="J72">
            <v>0</v>
          </cell>
        </row>
        <row r="73">
          <cell r="J73">
            <v>0</v>
          </cell>
        </row>
        <row r="74">
          <cell r="J74">
            <v>0</v>
          </cell>
        </row>
        <row r="75">
          <cell r="J75">
            <v>0</v>
          </cell>
        </row>
        <row r="76">
          <cell r="J76">
            <v>972605762</v>
          </cell>
        </row>
        <row r="77">
          <cell r="J77">
            <v>-331956459</v>
          </cell>
        </row>
        <row r="78">
          <cell r="J78">
            <v>174816050</v>
          </cell>
        </row>
        <row r="79">
          <cell r="J79">
            <v>0</v>
          </cell>
        </row>
        <row r="80">
          <cell r="J80">
            <v>77534557</v>
          </cell>
        </row>
        <row r="81">
          <cell r="J81">
            <v>1395674473</v>
          </cell>
        </row>
        <row r="82">
          <cell r="J82">
            <v>579969046</v>
          </cell>
        </row>
        <row r="83">
          <cell r="J83">
            <v>6276347103</v>
          </cell>
        </row>
        <row r="84">
          <cell r="J84">
            <v>96894803</v>
          </cell>
        </row>
        <row r="85">
          <cell r="J85">
            <v>211127806</v>
          </cell>
        </row>
        <row r="86">
          <cell r="J86">
            <v>0</v>
          </cell>
        </row>
        <row r="87">
          <cell r="J87">
            <v>0</v>
          </cell>
        </row>
        <row r="88">
          <cell r="J88">
            <v>0</v>
          </cell>
        </row>
        <row r="89">
          <cell r="J89">
            <v>-47607771</v>
          </cell>
        </row>
        <row r="90">
          <cell r="J90">
            <v>-834308316</v>
          </cell>
        </row>
        <row r="91">
          <cell r="J91">
            <v>-221235083</v>
          </cell>
        </row>
        <row r="92">
          <cell r="J92">
            <v>-1519046105</v>
          </cell>
        </row>
        <row r="93">
          <cell r="J93">
            <v>-75131815</v>
          </cell>
        </row>
        <row r="94">
          <cell r="J94">
            <v>-114252328</v>
          </cell>
        </row>
        <row r="95">
          <cell r="J95">
            <v>6444682950</v>
          </cell>
        </row>
        <row r="96">
          <cell r="J96">
            <v>-6444682950</v>
          </cell>
        </row>
        <row r="97">
          <cell r="J97">
            <v>0</v>
          </cell>
        </row>
        <row r="98">
          <cell r="J98">
            <v>-15967100870</v>
          </cell>
        </row>
        <row r="99">
          <cell r="J99">
            <v>0</v>
          </cell>
        </row>
        <row r="100">
          <cell r="J100">
            <v>-55833636</v>
          </cell>
        </row>
        <row r="101">
          <cell r="J101">
            <v>0</v>
          </cell>
        </row>
        <row r="102">
          <cell r="J102">
            <v>-9035376924</v>
          </cell>
        </row>
        <row r="103">
          <cell r="J103">
            <v>0</v>
          </cell>
        </row>
        <row r="104">
          <cell r="J104">
            <v>0</v>
          </cell>
        </row>
        <row r="105">
          <cell r="J105">
            <v>0</v>
          </cell>
        </row>
        <row r="106">
          <cell r="J106">
            <v>0</v>
          </cell>
        </row>
        <row r="107">
          <cell r="J107">
            <v>20790760</v>
          </cell>
        </row>
        <row r="108">
          <cell r="J108">
            <v>-6661194865</v>
          </cell>
        </row>
        <row r="109">
          <cell r="J109">
            <v>-264000</v>
          </cell>
        </row>
        <row r="110">
          <cell r="J110">
            <v>-79398000</v>
          </cell>
        </row>
        <row r="111">
          <cell r="J111">
            <v>0</v>
          </cell>
        </row>
        <row r="112">
          <cell r="J112">
            <v>-129876129</v>
          </cell>
        </row>
        <row r="113">
          <cell r="J113">
            <v>0</v>
          </cell>
        </row>
        <row r="114">
          <cell r="J114">
            <v>0</v>
          </cell>
        </row>
        <row r="115">
          <cell r="J115">
            <v>-56843330</v>
          </cell>
        </row>
        <row r="116">
          <cell r="J116">
            <v>0</v>
          </cell>
        </row>
        <row r="117">
          <cell r="J117">
            <v>0</v>
          </cell>
        </row>
        <row r="118">
          <cell r="J118">
            <v>0</v>
          </cell>
        </row>
        <row r="119">
          <cell r="J119">
            <v>-56484440</v>
          </cell>
        </row>
        <row r="120">
          <cell r="J120">
            <v>-8810300</v>
          </cell>
        </row>
        <row r="121">
          <cell r="J121">
            <v>-9019900</v>
          </cell>
        </row>
        <row r="122">
          <cell r="J122">
            <v>-5647350</v>
          </cell>
        </row>
        <row r="123">
          <cell r="J123">
            <v>0</v>
          </cell>
        </row>
        <row r="124">
          <cell r="J124">
            <v>0</v>
          </cell>
        </row>
        <row r="125">
          <cell r="J125">
            <v>0</v>
          </cell>
        </row>
        <row r="126">
          <cell r="J126">
            <v>-2615020936</v>
          </cell>
        </row>
        <row r="127">
          <cell r="J127">
            <v>0</v>
          </cell>
        </row>
        <row r="128">
          <cell r="J128">
            <v>0</v>
          </cell>
        </row>
        <row r="129">
          <cell r="J129">
            <v>-1597168824</v>
          </cell>
        </row>
        <row r="130">
          <cell r="J130">
            <v>-2936600</v>
          </cell>
        </row>
        <row r="131">
          <cell r="J131">
            <v>0</v>
          </cell>
        </row>
        <row r="132">
          <cell r="J132">
            <v>0</v>
          </cell>
        </row>
        <row r="133">
          <cell r="J133">
            <v>-1324410</v>
          </cell>
        </row>
        <row r="134">
          <cell r="J134">
            <v>0</v>
          </cell>
        </row>
        <row r="135">
          <cell r="J135">
            <v>-20723192</v>
          </cell>
        </row>
        <row r="136">
          <cell r="J136">
            <v>-1150583812</v>
          </cell>
        </row>
        <row r="137">
          <cell r="J137">
            <v>-1314777000</v>
          </cell>
        </row>
        <row r="138">
          <cell r="J138">
            <v>-6187995283</v>
          </cell>
        </row>
        <row r="139">
          <cell r="J139">
            <v>0</v>
          </cell>
        </row>
        <row r="140">
          <cell r="J140">
            <v>0</v>
          </cell>
        </row>
        <row r="141">
          <cell r="J141">
            <v>0</v>
          </cell>
        </row>
        <row r="142">
          <cell r="J142">
            <v>0</v>
          </cell>
        </row>
        <row r="143">
          <cell r="J143">
            <v>0</v>
          </cell>
        </row>
        <row r="144">
          <cell r="J144">
            <v>0</v>
          </cell>
        </row>
        <row r="145">
          <cell r="J145">
            <v>0</v>
          </cell>
        </row>
        <row r="146">
          <cell r="J146">
            <v>0</v>
          </cell>
        </row>
        <row r="147">
          <cell r="J147">
            <v>0</v>
          </cell>
        </row>
        <row r="148">
          <cell r="J148">
            <v>0</v>
          </cell>
        </row>
        <row r="149">
          <cell r="J149">
            <v>0</v>
          </cell>
        </row>
        <row r="150">
          <cell r="J150">
            <v>0</v>
          </cell>
        </row>
        <row r="151">
          <cell r="J151">
            <v>0</v>
          </cell>
        </row>
        <row r="152">
          <cell r="J152">
            <v>0</v>
          </cell>
        </row>
        <row r="153">
          <cell r="J153">
            <v>0</v>
          </cell>
        </row>
        <row r="154">
          <cell r="J154">
            <v>0</v>
          </cell>
        </row>
        <row r="155">
          <cell r="J155">
            <v>0</v>
          </cell>
        </row>
        <row r="156">
          <cell r="J156">
            <v>0</v>
          </cell>
        </row>
        <row r="157">
          <cell r="J157">
            <v>0</v>
          </cell>
        </row>
        <row r="158">
          <cell r="J158">
            <v>0</v>
          </cell>
        </row>
        <row r="159">
          <cell r="J159">
            <v>0</v>
          </cell>
        </row>
        <row r="160">
          <cell r="J160">
            <v>0</v>
          </cell>
        </row>
        <row r="161">
          <cell r="J161">
            <v>0</v>
          </cell>
        </row>
        <row r="162">
          <cell r="J162">
            <v>0</v>
          </cell>
        </row>
        <row r="163">
          <cell r="J163">
            <v>0</v>
          </cell>
        </row>
        <row r="164">
          <cell r="J164">
            <v>0</v>
          </cell>
        </row>
        <row r="165">
          <cell r="J165">
            <v>-40743195654</v>
          </cell>
        </row>
        <row r="166">
          <cell r="J166">
            <v>0</v>
          </cell>
        </row>
        <row r="167">
          <cell r="J167">
            <v>-12353818592</v>
          </cell>
        </row>
        <row r="168">
          <cell r="J168">
            <v>0</v>
          </cell>
        </row>
        <row r="169">
          <cell r="J169">
            <v>0</v>
          </cell>
        </row>
        <row r="170">
          <cell r="J170">
            <v>0</v>
          </cell>
        </row>
        <row r="171">
          <cell r="J171">
            <v>0</v>
          </cell>
        </row>
        <row r="172">
          <cell r="J172">
            <v>0</v>
          </cell>
        </row>
        <row r="173">
          <cell r="J173">
            <v>-12031980416</v>
          </cell>
        </row>
        <row r="174">
          <cell r="J174">
            <v>0</v>
          </cell>
        </row>
        <row r="175">
          <cell r="J175">
            <v>-86133017702</v>
          </cell>
        </row>
        <row r="176">
          <cell r="J176">
            <v>0</v>
          </cell>
        </row>
        <row r="177">
          <cell r="J177">
            <v>0</v>
          </cell>
        </row>
        <row r="178">
          <cell r="J178">
            <v>0</v>
          </cell>
        </row>
        <row r="179">
          <cell r="J179">
            <v>0</v>
          </cell>
        </row>
        <row r="180">
          <cell r="J180">
            <v>0</v>
          </cell>
        </row>
        <row r="181">
          <cell r="J181">
            <v>0</v>
          </cell>
        </row>
        <row r="182">
          <cell r="J182">
            <v>0</v>
          </cell>
        </row>
        <row r="183">
          <cell r="J183">
            <v>0</v>
          </cell>
        </row>
        <row r="184">
          <cell r="J184">
            <v>0</v>
          </cell>
        </row>
        <row r="185">
          <cell r="J185">
            <v>0</v>
          </cell>
        </row>
        <row r="186">
          <cell r="J186">
            <v>0</v>
          </cell>
        </row>
        <row r="187">
          <cell r="J187">
            <v>0</v>
          </cell>
        </row>
        <row r="188">
          <cell r="J188">
            <v>0</v>
          </cell>
        </row>
        <row r="189">
          <cell r="J189">
            <v>0</v>
          </cell>
        </row>
        <row r="190">
          <cell r="J190">
            <v>0</v>
          </cell>
        </row>
        <row r="191">
          <cell r="J191">
            <v>0</v>
          </cell>
        </row>
        <row r="192">
          <cell r="J192">
            <v>0</v>
          </cell>
        </row>
        <row r="193">
          <cell r="J193">
            <v>2774233543</v>
          </cell>
        </row>
        <row r="194">
          <cell r="J194">
            <v>0</v>
          </cell>
        </row>
        <row r="195">
          <cell r="J195">
            <v>0</v>
          </cell>
        </row>
        <row r="196">
          <cell r="J196">
            <v>0</v>
          </cell>
        </row>
        <row r="197">
          <cell r="J197">
            <v>76753202225</v>
          </cell>
        </row>
        <row r="198">
          <cell r="J198">
            <v>0</v>
          </cell>
        </row>
        <row r="199">
          <cell r="J199">
            <v>0</v>
          </cell>
        </row>
        <row r="200">
          <cell r="J200">
            <v>0</v>
          </cell>
        </row>
        <row r="201">
          <cell r="J201">
            <v>0</v>
          </cell>
        </row>
        <row r="202">
          <cell r="J202">
            <v>0</v>
          </cell>
        </row>
        <row r="203">
          <cell r="J203">
            <v>0</v>
          </cell>
        </row>
        <row r="204">
          <cell r="J204">
            <v>0</v>
          </cell>
        </row>
        <row r="205">
          <cell r="J205">
            <v>0</v>
          </cell>
        </row>
        <row r="206">
          <cell r="J206">
            <v>0</v>
          </cell>
        </row>
        <row r="207">
          <cell r="J207">
            <v>0</v>
          </cell>
        </row>
        <row r="208">
          <cell r="J208">
            <v>0</v>
          </cell>
        </row>
        <row r="209">
          <cell r="J209">
            <v>0</v>
          </cell>
        </row>
        <row r="210">
          <cell r="J210">
            <v>0</v>
          </cell>
        </row>
        <row r="211">
          <cell r="J211">
            <v>81364699</v>
          </cell>
        </row>
        <row r="212">
          <cell r="J212">
            <v>239150469</v>
          </cell>
        </row>
        <row r="213">
          <cell r="J213">
            <v>2828871478</v>
          </cell>
        </row>
        <row r="214">
          <cell r="J214">
            <v>328813245</v>
          </cell>
        </row>
        <row r="215">
          <cell r="J215">
            <v>0</v>
          </cell>
        </row>
        <row r="216">
          <cell r="J216">
            <v>-1404979133</v>
          </cell>
        </row>
        <row r="217">
          <cell r="J217">
            <v>3638831343</v>
          </cell>
        </row>
        <row r="218">
          <cell r="J218">
            <v>0</v>
          </cell>
        </row>
        <row r="219">
          <cell r="J219">
            <v>0</v>
          </cell>
        </row>
        <row r="220">
          <cell r="J220">
            <v>0</v>
          </cell>
        </row>
        <row r="221">
          <cell r="J221">
            <v>0</v>
          </cell>
        </row>
        <row r="222">
          <cell r="J222">
            <v>0</v>
          </cell>
        </row>
        <row r="223">
          <cell r="J223">
            <v>0</v>
          </cell>
        </row>
        <row r="224">
          <cell r="J224">
            <v>0</v>
          </cell>
        </row>
        <row r="225">
          <cell r="J225">
            <v>0</v>
          </cell>
        </row>
        <row r="226">
          <cell r="J226">
            <v>0</v>
          </cell>
        </row>
        <row r="227">
          <cell r="J227">
            <v>0</v>
          </cell>
        </row>
        <row r="228">
          <cell r="J228">
            <v>0</v>
          </cell>
        </row>
        <row r="229">
          <cell r="J229">
            <v>0</v>
          </cell>
        </row>
        <row r="230">
          <cell r="J230">
            <v>0</v>
          </cell>
        </row>
        <row r="231">
          <cell r="J231">
            <v>5903618464</v>
          </cell>
        </row>
        <row r="232">
          <cell r="J232">
            <v>0</v>
          </cell>
        </row>
        <row r="233">
          <cell r="J233">
            <v>0</v>
          </cell>
        </row>
        <row r="234">
          <cell r="J234">
            <v>0</v>
          </cell>
        </row>
        <row r="235">
          <cell r="J235">
            <v>1548597250</v>
          </cell>
        </row>
        <row r="236">
          <cell r="J236">
            <v>428780742</v>
          </cell>
        </row>
        <row r="237">
          <cell r="J237">
            <v>24143122</v>
          </cell>
        </row>
        <row r="238">
          <cell r="J238">
            <v>3221896526</v>
          </cell>
        </row>
        <row r="239">
          <cell r="J239">
            <v>0</v>
          </cell>
        </row>
        <row r="240">
          <cell r="J240">
            <v>319779111</v>
          </cell>
        </row>
        <row r="241">
          <cell r="J241">
            <v>0</v>
          </cell>
        </row>
        <row r="242">
          <cell r="J242">
            <v>-15407501</v>
          </cell>
        </row>
        <row r="243">
          <cell r="J243">
            <v>0</v>
          </cell>
        </row>
        <row r="244">
          <cell r="J244">
            <v>5153637</v>
          </cell>
        </row>
        <row r="245">
          <cell r="J245">
            <v>0</v>
          </cell>
        </row>
        <row r="246">
          <cell r="J246">
            <v>-733314429</v>
          </cell>
        </row>
        <row r="247">
          <cell r="J247">
            <v>147568447</v>
          </cell>
        </row>
        <row r="248">
          <cell r="J248">
            <v>131998244</v>
          </cell>
        </row>
        <row r="249">
          <cell r="J249">
            <v>0</v>
          </cell>
        </row>
        <row r="250">
          <cell r="J250">
            <v>-25449941</v>
          </cell>
        </row>
        <row r="251">
          <cell r="J251">
            <v>0</v>
          </cell>
        </row>
        <row r="252">
          <cell r="J252">
            <v>14763895</v>
          </cell>
        </row>
        <row r="253">
          <cell r="J253">
            <v>0</v>
          </cell>
        </row>
        <row r="254">
          <cell r="J254">
            <v>0</v>
          </cell>
        </row>
        <row r="255">
          <cell r="J255">
            <v>-2769780506</v>
          </cell>
        </row>
        <row r="256">
          <cell r="J256">
            <v>850572496</v>
          </cell>
        </row>
        <row r="257">
          <cell r="J257">
            <v>0</v>
          </cell>
        </row>
        <row r="258">
          <cell r="J258">
            <v>-684878369</v>
          </cell>
        </row>
        <row r="259">
          <cell r="J259">
            <v>6187995283</v>
          </cell>
        </row>
        <row r="260">
          <cell r="J260">
            <v>0</v>
          </cell>
        </row>
        <row r="261">
          <cell r="J261">
            <v>0</v>
          </cell>
        </row>
        <row r="262">
          <cell r="J262">
            <v>0</v>
          </cell>
        </row>
        <row r="263">
          <cell r="J263">
            <v>0</v>
          </cell>
        </row>
        <row r="264">
          <cell r="J264">
            <v>0</v>
          </cell>
        </row>
        <row r="266">
          <cell r="J266">
            <v>0</v>
          </cell>
        </row>
        <row r="267">
          <cell r="J267">
            <v>1630526222</v>
          </cell>
        </row>
        <row r="268">
          <cell r="J268">
            <v>0</v>
          </cell>
        </row>
        <row r="274">
          <cell r="J274">
            <v>10041</v>
          </cell>
        </row>
        <row r="275">
          <cell r="J275">
            <v>10041</v>
          </cell>
        </row>
        <row r="276">
          <cell r="J276">
            <v>-147568447</v>
          </cell>
        </row>
        <row r="277">
          <cell r="J277">
            <v>20060099</v>
          </cell>
        </row>
        <row r="280">
          <cell r="J280">
            <v>123220000</v>
          </cell>
        </row>
        <row r="289">
          <cell r="J289">
            <v>4256716</v>
          </cell>
        </row>
        <row r="292">
          <cell r="J292">
            <v>31632</v>
          </cell>
        </row>
        <row r="294">
          <cell r="J294">
            <v>0</v>
          </cell>
        </row>
        <row r="295">
          <cell r="J295">
            <v>10041</v>
          </cell>
        </row>
        <row r="296">
          <cell r="J296">
            <v>733314429</v>
          </cell>
        </row>
        <row r="307">
          <cell r="J307">
            <v>545</v>
          </cell>
        </row>
        <row r="313">
          <cell r="J313">
            <v>-700000</v>
          </cell>
        </row>
        <row r="314">
          <cell r="J314">
            <v>-207970</v>
          </cell>
        </row>
        <row r="315">
          <cell r="J315">
            <v>-615380</v>
          </cell>
        </row>
        <row r="316">
          <cell r="J316">
            <v>-731196642</v>
          </cell>
        </row>
        <row r="318">
          <cell r="J318">
            <v>-594982</v>
          </cell>
        </row>
        <row r="320">
          <cell r="J320">
            <v>0</v>
          </cell>
        </row>
        <row r="321">
          <cell r="J321">
            <v>10041</v>
          </cell>
        </row>
        <row r="322">
          <cell r="J322">
            <v>-895948718</v>
          </cell>
        </row>
        <row r="338">
          <cell r="J338">
            <v>64081340</v>
          </cell>
        </row>
        <row r="339">
          <cell r="J339">
            <v>-33463464</v>
          </cell>
        </row>
        <row r="340">
          <cell r="J340">
            <v>865330842</v>
          </cell>
        </row>
        <row r="353">
          <cell r="J353">
            <v>0</v>
          </cell>
        </row>
        <row r="354">
          <cell r="J354">
            <v>10041</v>
          </cell>
        </row>
        <row r="355">
          <cell r="J355">
            <v>-1080391481</v>
          </cell>
        </row>
        <row r="356">
          <cell r="J356">
            <v>1053633563</v>
          </cell>
        </row>
        <row r="361">
          <cell r="J361">
            <v>24690120</v>
          </cell>
        </row>
        <row r="371">
          <cell r="J371">
            <v>542820</v>
          </cell>
        </row>
        <row r="375">
          <cell r="J375">
            <v>1524978</v>
          </cell>
        </row>
        <row r="383">
          <cell r="J383">
            <v>0</v>
          </cell>
        </row>
        <row r="384">
          <cell r="J384">
            <v>10041</v>
          </cell>
        </row>
        <row r="385">
          <cell r="J385">
            <v>25002477794</v>
          </cell>
        </row>
        <row r="386">
          <cell r="J386">
            <v>-3497000</v>
          </cell>
        </row>
        <row r="387">
          <cell r="J387">
            <v>-15665344859</v>
          </cell>
        </row>
        <row r="390">
          <cell r="J390">
            <v>-8625396876</v>
          </cell>
        </row>
        <row r="391">
          <cell r="J391">
            <v>-1694420</v>
          </cell>
        </row>
        <row r="392">
          <cell r="J392">
            <v>-408285628</v>
          </cell>
        </row>
        <row r="393">
          <cell r="J393">
            <v>-145139011</v>
          </cell>
        </row>
        <row r="394">
          <cell r="J394">
            <v>-29900000</v>
          </cell>
        </row>
        <row r="395">
          <cell r="J395">
            <v>-123220000</v>
          </cell>
        </row>
        <row r="397">
          <cell r="J397">
            <v>0</v>
          </cell>
        </row>
        <row r="398">
          <cell r="J398">
            <v>10041</v>
          </cell>
        </row>
        <row r="399">
          <cell r="J399">
            <v>2808035099</v>
          </cell>
        </row>
        <row r="400">
          <cell r="J400">
            <v>-79398000</v>
          </cell>
        </row>
        <row r="402">
          <cell r="J402">
            <v>-129876129</v>
          </cell>
        </row>
        <row r="403">
          <cell r="J403">
            <v>-56843330</v>
          </cell>
        </row>
        <row r="404">
          <cell r="J404">
            <v>0</v>
          </cell>
        </row>
        <row r="409">
          <cell r="J409">
            <v>-55833636</v>
          </cell>
        </row>
        <row r="420">
          <cell r="J420">
            <v>0</v>
          </cell>
        </row>
        <row r="421">
          <cell r="J421">
            <v>-20723192</v>
          </cell>
        </row>
        <row r="422">
          <cell r="J422">
            <v>-1150583812</v>
          </cell>
        </row>
        <row r="423">
          <cell r="J423">
            <v>-1314777000</v>
          </cell>
        </row>
        <row r="434">
          <cell r="J434">
            <v>0</v>
          </cell>
        </row>
        <row r="435">
          <cell r="J435">
            <v>10041</v>
          </cell>
        </row>
        <row r="451">
          <cell r="J451">
            <v>-37557050</v>
          </cell>
        </row>
        <row r="452">
          <cell r="J452">
            <v>37557050</v>
          </cell>
        </row>
        <row r="453">
          <cell r="J453">
            <v>0</v>
          </cell>
        </row>
        <row r="454">
          <cell r="J454">
            <v>0</v>
          </cell>
        </row>
        <row r="456">
          <cell r="J456">
            <v>-1404979133</v>
          </cell>
        </row>
        <row r="457">
          <cell r="J457">
            <v>1404979133</v>
          </cell>
        </row>
        <row r="467">
          <cell r="J467">
            <v>-20790760</v>
          </cell>
        </row>
        <row r="468">
          <cell r="J468">
            <v>20790760</v>
          </cell>
        </row>
        <row r="471">
          <cell r="J471">
            <v>2</v>
          </cell>
        </row>
        <row r="472">
          <cell r="J472">
            <v>-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cgiss-920160"/>
      <sheetName val="Tb09-200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자료목록"/>
      <sheetName val="감가상각비"/>
      <sheetName val="스카우트비용"/>
      <sheetName val="잡이익-잡손실"/>
      <sheetName val="잡이익-잡손실 TB"/>
      <sheetName val="미지급비용"/>
      <sheetName val="사업상증여"/>
      <sheetName val="판매광고충당금"/>
      <sheetName val="무환통관품"/>
      <sheetName val="대손충당금"/>
      <sheetName val="판매보증충당금"/>
      <sheetName val="재고자산평가충당금"/>
      <sheetName val="운임과관세"/>
      <sheetName val="Inventory-내부환율및PPV"/>
      <sheetName val="기부금"/>
      <sheetName val="매출TB"/>
      <sheetName val="조정후수입금액"/>
      <sheetName val="TAX ISSUE"/>
      <sheetName val="부가세경정청구"/>
      <sheetName val="서식"/>
      <sheetName val="888924"/>
      <sheetName val="법인세비용"/>
      <sheetName val="Code"/>
      <sheetName val="compar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향표"/>
      <sheetName val="동향"/>
      <sheetName val="PRD"/>
      <sheetName val="PRDC100"/>
      <sheetName val="PRDTTL"/>
      <sheetName val="CAUDIT"/>
      <sheetName val="PDI"/>
      <sheetName val="1.TM"/>
      <sheetName val="2.align"/>
      <sheetName val="3.JUDDER"/>
      <sheetName val="4.M.S"/>
      <sheetName val="5.P.W.R"/>
      <sheetName val="6.F.G"/>
      <sheetName val="7. SCABLE"/>
      <sheetName val="8.DIFF"/>
      <sheetName val="9.A.C"/>
      <sheetName val="10.GEAR"/>
      <sheetName val="11.ISC"/>
      <sheetName val="12.ALT"/>
      <sheetName val="13.O.S"/>
      <sheetName val="14.silencer"/>
      <sheetName val="15.DAMPER"/>
      <sheetName val="16.HUB"/>
      <sheetName val="17.DLOCK"/>
      <sheetName val="18 PSP"/>
      <sheetName val="19.누수"/>
      <sheetName val="20.K.S"/>
      <sheetName val="PDI,CAUDIT"/>
      <sheetName val="BM_NEW2"/>
      <sheetName val="연구인원내역"/>
      <sheetName val="10월"/>
      <sheetName val="Sum"/>
      <sheetName val="내부결재용"/>
      <sheetName val="CLM-MP"/>
      <sheetName val="p2-1"/>
      <sheetName val="지점분석00"/>
      <sheetName val="본부별팀별9911"/>
      <sheetName val="부품LIST"/>
      <sheetName val="#REF"/>
      <sheetName val="CD-실적"/>
      <sheetName val="DAT(목표)"/>
      <sheetName val="차체부품 INS REPORT(갑)"/>
      <sheetName val="FUEL FILLER"/>
      <sheetName val="LEASE4"/>
      <sheetName val="5.WIRE적용LIST"/>
      <sheetName val="major"/>
      <sheetName val="12-30"/>
      <sheetName val="PC%계산"/>
      <sheetName val="본문"/>
      <sheetName val="SM-NEW"/>
      <sheetName val="전부인쇄"/>
      <sheetName val="수리결과"/>
      <sheetName val="day"/>
      <sheetName val="PP%계산"/>
      <sheetName val="Sheet1"/>
      <sheetName val="2.대외공문"/>
      <sheetName val="GRACE"/>
      <sheetName val="Macro1"/>
      <sheetName val="통합data"/>
      <sheetName val="RD제품개발투자비(매가)"/>
      <sheetName val="2"/>
      <sheetName val="초도발주서"/>
      <sheetName val="Sheet4"/>
      <sheetName val="CALENDAR"/>
      <sheetName val="협조전"/>
      <sheetName val="외주현황.wq1"/>
      <sheetName val="상용"/>
      <sheetName val="진행 DATA (2)"/>
      <sheetName val="명단"/>
      <sheetName val=" 납촉자"/>
      <sheetName val="업체명"/>
      <sheetName val="환율기준"/>
      <sheetName val="3.일반사상"/>
      <sheetName val="3-2.귀책부서별 DT현황"/>
      <sheetName val="미국"/>
      <sheetName val="현금경비중역"/>
      <sheetName val="PRDW30"/>
      <sheetName val="대외공문"/>
      <sheetName val="M1master"/>
      <sheetName val="교육계획"/>
      <sheetName val="VT-5T"/>
      <sheetName val="TEMP1"/>
      <sheetName val="A1"/>
      <sheetName val="계산정보"/>
      <sheetName val="INPUT"/>
      <sheetName val="뒤차축소"/>
      <sheetName val="원본"/>
      <sheetName val="PTR台손익"/>
      <sheetName val="투자-국내2"/>
      <sheetName val="98종합"/>
      <sheetName val="확정실적"/>
      <sheetName val="Open"/>
      <sheetName val="RC"/>
      <sheetName val="SUB 2월 재검사추이도"/>
      <sheetName val="WEIGHT"/>
      <sheetName val="LX3.0 RR"/>
      <sheetName val="5.세운W-A"/>
      <sheetName val="순위"/>
      <sheetName val="Macro2"/>
      <sheetName val="영업"/>
      <sheetName val="MPS Q3 FY04"/>
      <sheetName val="MPS Q4 FY04"/>
      <sheetName val="신규DEP"/>
      <sheetName val="125PIECE"/>
      <sheetName val="상세"/>
      <sheetName val="82150-39000"/>
      <sheetName val="RHD"/>
      <sheetName val="공정능력외경"/>
      <sheetName val="추이도"/>
      <sheetName val="그패프"/>
      <sheetName val="22.보증금(전신전화가입권)"/>
      <sheetName val="39.미지급법인세"/>
      <sheetName val="단중표"/>
      <sheetName val="0000"/>
      <sheetName val="RHN"/>
      <sheetName val="검구사양서"/>
      <sheetName val="액슬"/>
      <sheetName val="종합"/>
      <sheetName val="프레임"/>
      <sheetName val="시설업체주소록"/>
      <sheetName val="점유면적"/>
      <sheetName val="계산DATA입력"/>
      <sheetName val="97"/>
      <sheetName val="품의서"/>
      <sheetName val="F4-F7"/>
      <sheetName val="업종별"/>
      <sheetName val="작성양식"/>
      <sheetName val="일자별"/>
      <sheetName val="●일일실적"/>
      <sheetName val="EQ"/>
      <sheetName val="Sheet2"/>
      <sheetName val="B053 (990701)공정실적PP%계산"/>
      <sheetName val="1.2내수"/>
      <sheetName val="재료율"/>
      <sheetName val="참조영역"/>
      <sheetName val="1_TM"/>
      <sheetName val="2_align"/>
      <sheetName val="3_JUDDER"/>
      <sheetName val="4_M_S"/>
      <sheetName val="5_P_W_R"/>
      <sheetName val="6_F_G"/>
      <sheetName val="7__SCABLE"/>
      <sheetName val="8_DIFF"/>
      <sheetName val="9_A_C"/>
      <sheetName val="10_GEAR"/>
      <sheetName val="11_ISC"/>
      <sheetName val="12_ALT"/>
      <sheetName val="13_O_S"/>
      <sheetName val="14_silencer"/>
      <sheetName val="15_DAMPER"/>
      <sheetName val="16_HUB"/>
      <sheetName val="17_DLOCK"/>
      <sheetName val="18_PSP"/>
      <sheetName val="19_누수"/>
      <sheetName val="20_K_S"/>
      <sheetName val="차체부품_INS_REPORT(갑)"/>
      <sheetName val="FUEL_FILLER"/>
      <sheetName val="GB-IC Villingen GG"/>
      <sheetName val="c.db"/>
      <sheetName val="설비"/>
      <sheetName val="콤보"/>
      <sheetName val="운영실적(세부)"/>
      <sheetName val="품의예산"/>
      <sheetName val="DWPM"/>
      <sheetName val="대일산업"/>
      <sheetName val="0 절삭조건"/>
      <sheetName val="등속"/>
      <sheetName val="변속"/>
      <sheetName val="1월"/>
      <sheetName val="2_대외공문"/>
      <sheetName val="5_WIRE적용LIST"/>
      <sheetName val="진행_DATA_(2)"/>
      <sheetName val="외주현황_wq1"/>
      <sheetName val="_납촉자"/>
      <sheetName val="3_일반사상"/>
      <sheetName val="HP1AMLIST"/>
      <sheetName val="월별손익"/>
      <sheetName val="차수"/>
      <sheetName val="CPK"/>
      <sheetName val="MH_생산"/>
      <sheetName val="result0927"/>
      <sheetName val="대우자동차용역비"/>
      <sheetName val="실적"/>
      <sheetName val="3-2_귀책부서별_DT현황"/>
      <sheetName val="제품목록"/>
      <sheetName val="11"/>
      <sheetName val="간이연락"/>
      <sheetName val="환율"/>
      <sheetName val="점검시트"/>
      <sheetName val="PPK"/>
      <sheetName val="일일 업무 현황 (3)"/>
      <sheetName val="일일 업무 현황 (5)"/>
      <sheetName val="JT3.0견적-구1"/>
      <sheetName val="Tbom-tot"/>
      <sheetName val="기안"/>
      <sheetName val="득점현황"/>
      <sheetName val="SAM"/>
      <sheetName val="유효"/>
      <sheetName val="SANTAMO"/>
      <sheetName val="2-1"/>
      <sheetName val="내역서"/>
      <sheetName val="SS"/>
      <sheetName val="DataBase"/>
      <sheetName val="_x0000__x0000__x0000__x0000_ilencer"/>
      <sheetName val="판매98"/>
      <sheetName val="가공비"/>
      <sheetName val="금형비"/>
      <sheetName val="9-1차이내역"/>
      <sheetName val="GSTOTAL"/>
      <sheetName val="임율 &amp; LOT"/>
      <sheetName val="1_TM1"/>
      <sheetName val="2_align1"/>
      <sheetName val="3_JUDDER1"/>
      <sheetName val="4_M_S1"/>
      <sheetName val="5_P_W_R1"/>
      <sheetName val="6_F_G1"/>
      <sheetName val="7__SCABLE1"/>
      <sheetName val="8_DIFF1"/>
      <sheetName val="9_A_C1"/>
      <sheetName val="10_GEAR1"/>
      <sheetName val="11_ISC1"/>
      <sheetName val="12_ALT1"/>
      <sheetName val="13_O_S1"/>
      <sheetName val="14_silencer1"/>
      <sheetName val="15_DAMPER1"/>
      <sheetName val="16_HUB1"/>
      <sheetName val="17_DLOCK1"/>
      <sheetName val="18_PSP1"/>
      <sheetName val="19_누수1"/>
      <sheetName val="20_K_S1"/>
      <sheetName val="차체부품_INS_REPORT(갑)1"/>
      <sheetName val="FUEL_FILLER1"/>
      <sheetName val="2_대외공문1"/>
      <sheetName val="5_WIRE적용LIST1"/>
      <sheetName val="진행_DATA_(2)1"/>
      <sheetName val="외주현황_wq11"/>
      <sheetName val="LX3_0_RR"/>
      <sheetName val="3-2_귀책부서별_DT현황1"/>
      <sheetName val="3_일반사상1"/>
      <sheetName val="B053_(990701)공정실적PP%계산"/>
      <sheetName val="_납촉자1"/>
      <sheetName val="5_세운W-A"/>
      <sheetName val="SUB_2월_재검사추이도"/>
      <sheetName val="GB-IC_Villingen_GG"/>
      <sheetName val="c_db"/>
      <sheetName val="1_2내수"/>
      <sheetName val="0_절삭조건"/>
      <sheetName val="금강투자2000"/>
      <sheetName val="건재양식"/>
      <sheetName val="Segments"/>
      <sheetName val="협력사 일반현황"/>
      <sheetName val="발생집계"/>
      <sheetName val="검기갑지"/>
      <sheetName val="경비공통"/>
      <sheetName val="생산품목"/>
      <sheetName val="COST관리"/>
      <sheetName val="동명재고"/>
      <sheetName val="XREF"/>
      <sheetName val="생산계획 (2)"/>
      <sheetName val="카메라"/>
      <sheetName val="기준입력"/>
      <sheetName val="작업시간"/>
      <sheetName val="1.ER유체응용"/>
      <sheetName val="4.시험장비"/>
      <sheetName val="내구품질향상1"/>
      <sheetName val="5311"/>
      <sheetName val="표지"/>
      <sheetName val="14.1부"/>
      <sheetName val="MCT6"/>
      <sheetName val="SPT"/>
      <sheetName val="선반OPT"/>
      <sheetName val="자재단가"/>
      <sheetName val="주행"/>
      <sheetName val="생산1-1"/>
      <sheetName val="작업일보"/>
      <sheetName val="SHAFT"/>
      <sheetName val="오정용선임"/>
      <sheetName val="검사성적서(갑)"/>
      <sheetName val="생산현황 (입력)"/>
      <sheetName val="포머 비가동 내역"/>
      <sheetName val="RR저항Cp"/>
      <sheetName val="VS1 Paretto분석"/>
      <sheetName val="ML"/>
      <sheetName val="Evaluation objects"/>
      <sheetName val="FRONT HUB견적가"/>
      <sheetName val="급여대장(기능직)"/>
      <sheetName val="1-1.General Code"/>
      <sheetName val="가공비(2)"/>
      <sheetName val="지침"/>
      <sheetName val="MC&amp;다변화"/>
      <sheetName val="업체등록"/>
      <sheetName val="자재입고"/>
      <sheetName val="자재출고"/>
      <sheetName val="제품등록"/>
      <sheetName val="총소요량"/>
      <sheetName val="현재고"/>
      <sheetName val="CASE ASM"/>
      <sheetName val="재료비"/>
      <sheetName val="Type"/>
      <sheetName val="R&amp;D"/>
      <sheetName val="일반관리비"/>
      <sheetName val="문서처리전"/>
      <sheetName val="MPL 技連"/>
      <sheetName val="342E BLOCK"/>
      <sheetName val="시험연구비상각"/>
      <sheetName val="효율계획(당월)"/>
      <sheetName val="J150 승인진도관리 LIST"/>
      <sheetName val="LIST"/>
      <sheetName val="TOTAL LIST"/>
      <sheetName val="EXP-COST"/>
      <sheetName val="T진도"/>
      <sheetName val="지정공장"/>
      <sheetName val="서울정비"/>
      <sheetName val="차체"/>
      <sheetName val="data"/>
      <sheetName val="전체실적"/>
      <sheetName val="Price Range"/>
      <sheetName val="FTR MACRo"/>
      <sheetName val="BRAKE"/>
      <sheetName val="내경"/>
      <sheetName val="원소재인상자료"/>
      <sheetName val="1"/>
      <sheetName val=""/>
      <sheetName val="매입세율"/>
      <sheetName val="공사개요"/>
      <sheetName val="GK_XDBASE"/>
      <sheetName val="(평균)"/>
      <sheetName val="NGS4"/>
      <sheetName val="공정별"/>
      <sheetName val="hp_td_calc"/>
      <sheetName val="6B008"/>
      <sheetName val="TOTAL"/>
      <sheetName val="월간인력"/>
      <sheetName val="기타코드"/>
      <sheetName val="년령분석표(02년)"/>
      <sheetName val="지역별"/>
      <sheetName val="내장"/>
      <sheetName val="장적산출"/>
      <sheetName val="RDLEVLST"/>
      <sheetName val="상세 계산 내역"/>
      <sheetName val="채권(하반기)"/>
      <sheetName val="3"/>
      <sheetName val="4"/>
      <sheetName val="5"/>
      <sheetName val="6"/>
      <sheetName val="7"/>
      <sheetName val="8"/>
      <sheetName val="9"/>
      <sheetName val="10"/>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집계"/>
      <sheetName val="년실적"/>
      <sheetName val="금형"/>
      <sheetName val="금형 (2)"/>
      <sheetName val="원재료"/>
      <sheetName val="기준"/>
      <sheetName val="냉연"/>
      <sheetName val="일일_업무_현황_(3)"/>
      <sheetName val="일일_업무_현황_(5)"/>
      <sheetName val="JT3_0견적-구1"/>
      <sheetName val="DATA BASE"/>
      <sheetName val="SPG생산"/>
      <sheetName val="10-1"/>
      <sheetName val="업체별 단가현황"/>
      <sheetName val="6월수불"/>
      <sheetName val="정비손익"/>
      <sheetName val="Sheet5"/>
      <sheetName val="생계99ST"/>
      <sheetName val="P&amp;L,Bal Sheet,Cash Forecast"/>
      <sheetName val="626TD"/>
      <sheetName val="FMEAPRO5"/>
      <sheetName val="1ဲ.ALT"/>
      <sheetName val="1ဳ.O.S"/>
      <sheetName val="15.၄AMPER"/>
      <sheetName val="96"/>
      <sheetName val="二.POSITION.XLS"/>
      <sheetName val="반송불량율"/>
      <sheetName val="KMCWD"/>
      <sheetName val="OPT손익 내수"/>
      <sheetName val="OPT손익 수출"/>
      <sheetName val="BACK DATA 08.7.1~"/>
      <sheetName val="E.W"/>
      <sheetName val="P.W"/>
      <sheetName val="가공비data"/>
      <sheetName val="S.W"/>
      <sheetName val="기초"/>
      <sheetName val="TEMP TORQUE"/>
      <sheetName val="10월작업불량"/>
      <sheetName val="재료(확정,11월19일)"/>
      <sheetName val="손익"/>
      <sheetName val="BACK DATA"/>
      <sheetName val="정리"/>
      <sheetName val="기초자료"/>
      <sheetName val="VT원단위"/>
      <sheetName val="KD율"/>
      <sheetName val="64164"/>
      <sheetName val="불량현황"/>
      <sheetName val="자산LIST"/>
      <sheetName val="HOUSING"/>
      <sheetName val="126.255"/>
      <sheetName val="출력값"/>
      <sheetName val="MBNBSMTR"/>
      <sheetName val="기초DATA"/>
      <sheetName val="95계획"/>
      <sheetName val="동아합의"/>
      <sheetName val="BL제조표준"/>
      <sheetName val="TCA"/>
      <sheetName val="건축공사"/>
      <sheetName val="AN43"/>
      <sheetName val="매출종합.`09"/>
      <sheetName val="부문손익"/>
      <sheetName val="수입"/>
      <sheetName val="SPEC별"/>
      <sheetName val="일본출1"/>
      <sheetName val="삼공기계"/>
      <sheetName val="화환비상"/>
      <sheetName val="구동"/>
      <sheetName val="소상 &quot;1&quot;"/>
      <sheetName val="금형품"/>
      <sheetName val="매출계획"/>
      <sheetName val="현재"/>
      <sheetName val="Tiburon"/>
      <sheetName val="결함코드"/>
      <sheetName val="부품코드"/>
      <sheetName val="검사기준서 을 치수"/>
      <sheetName val="초도품보증서"/>
      <sheetName val="검사기준서 갑"/>
      <sheetName val="검사기준서 을"/>
      <sheetName val="검사협정 갑"/>
      <sheetName val="검사성적서 갑"/>
      <sheetName val="검사성적서 을"/>
      <sheetName val="검사성적서 병"/>
      <sheetName val="제출서류"/>
      <sheetName val="Nego PV"/>
      <sheetName val="code"/>
      <sheetName val="C100보고서"/>
      <sheetName val="Pc1%계산"/>
      <sheetName val="engline"/>
      <sheetName val="1.변경범위"/>
      <sheetName val="직원신상"/>
      <sheetName val="HCCE01"/>
      <sheetName val="A-100전제"/>
      <sheetName val="CIELO발주"/>
      <sheetName val="세부"/>
      <sheetName val="법인+비법인"/>
      <sheetName val="LANOS"/>
      <sheetName val="LEGANZA"/>
      <sheetName val="NUBIRA"/>
      <sheetName val="팀별 합계"/>
      <sheetName val="BACK_DATA_08_7_1~"/>
      <sheetName val="E_W"/>
      <sheetName val="P_W"/>
      <sheetName val="S_W"/>
      <sheetName val="1ဲ_ALT"/>
      <sheetName val="1ဳ_O_S"/>
      <sheetName val="15_၄AMPER"/>
      <sheetName val="OPT손익_내수"/>
      <sheetName val="OPT손익_수출"/>
      <sheetName val="二_POSITION_XLS"/>
      <sheetName val="BACK_DATA"/>
      <sheetName val="MAIN"/>
      <sheetName val="ENG"/>
      <sheetName val="CONT"/>
      <sheetName val="Claim이력_내수내자"/>
      <sheetName val="RESN_SUM"/>
      <sheetName val="Actions"/>
      <sheetName val="설비능력및 종합공정능력산출시 사용"/>
      <sheetName val="CR CODE"/>
      <sheetName val="부서CODE"/>
      <sheetName val="THEME CODE"/>
      <sheetName val="98지급계획"/>
      <sheetName val="업무분장"/>
      <sheetName val="상품재고(97)"/>
      <sheetName val="Basic assumptions"/>
      <sheetName val="비교원가제출.고"/>
      <sheetName val="공정및생산관리절차서"/>
      <sheetName val="중점과제-경비(제안)"/>
      <sheetName val="R&amp;R(DATA)"/>
      <sheetName val="팀별종합"/>
      <sheetName val="검사협정서"/>
      <sheetName val="회순"/>
      <sheetName val="손익계산서"/>
      <sheetName val="CF"/>
      <sheetName val="V64"/>
      <sheetName val="31323-4A005(PPK)"/>
      <sheetName val="94B"/>
      <sheetName val="원본(실제)"/>
      <sheetName val="MTK_사후"/>
      <sheetName val="이름표모음"/>
      <sheetName val="W-현원가"/>
      <sheetName val="02 07 27 부품판매가"/>
      <sheetName val="총"/>
      <sheetName val="윤영환"/>
      <sheetName val="세부내용"/>
      <sheetName val="SPONGE단가"/>
      <sheetName val="96PLAN"/>
      <sheetName val="ROYALTY"/>
      <sheetName val="세계수요종합OK"/>
      <sheetName val="TM1Variables"/>
      <sheetName val="BND"/>
      <sheetName val="B"/>
      <sheetName val="작업장"/>
      <sheetName val="공통"/>
      <sheetName val="Sheet3"/>
      <sheetName val="Budget"/>
      <sheetName val="사유코드"/>
      <sheetName val="자체실적1Q"/>
      <sheetName val="BTS-시범물량"/>
      <sheetName val="시설투자"/>
      <sheetName val="intro"/>
      <sheetName val="단가MSTR"/>
      <sheetName val="변수"/>
      <sheetName val="불량현상별END"/>
      <sheetName val="회사정보"/>
      <sheetName val="경비"/>
      <sheetName val="2002년판매실적"/>
      <sheetName val="DFMEA"/>
      <sheetName val="050218"/>
      <sheetName val="56"/>
      <sheetName val="712"/>
      <sheetName val="#142-1-갑"/>
      <sheetName val="1.세부비교원가(내수)"/>
      <sheetName val="1.종합비교원가(내수_일반_유럽)"/>
      <sheetName val="A-A"/>
      <sheetName val="생산소모품"/>
      <sheetName val="일일 생산및판매계획 대 실적"/>
      <sheetName val="소계정"/>
      <sheetName val="417CPK"/>
      <sheetName val="TABLE"/>
      <sheetName val="수출"/>
      <sheetName val="출장거리"/>
      <sheetName val="91"/>
      <sheetName val="공평7"/>
      <sheetName val="첨부6)CAPA분석표"/>
      <sheetName val="공평3"/>
      <sheetName val="시산9812"/>
      <sheetName val="총괄표"/>
      <sheetName val="FLOW PROSES (A)"/>
      <sheetName val="예산코드"/>
      <sheetName val="11년단가"/>
      <sheetName val="생산직"/>
      <sheetName val="1월~3월"/>
      <sheetName val="4월~6월"/>
      <sheetName val="7-9월"/>
      <sheetName val="10월~12월"/>
      <sheetName val="LX3_0_RR1"/>
      <sheetName val="포머_비가동_내역"/>
      <sheetName val="Evaluation_objects"/>
      <sheetName val="FRONT_HUB견적가"/>
      <sheetName val="VS1_Paretto분석"/>
      <sheetName val="승인1팀"/>
      <sheetName val="제품"/>
      <sheetName val="System"/>
      <sheetName val="Takt"/>
      <sheetName val="매각단가"/>
      <sheetName val="CVT산정"/>
      <sheetName val="15-COMP"/>
      <sheetName val="6C007(A)"/>
      <sheetName val="VPP(BD-010) 이상보고"/>
      <sheetName val="인사자료총집계"/>
      <sheetName val="DAT_목표_"/>
      <sheetName val="INDIA-ML"/>
      <sheetName val="대표경력"/>
      <sheetName val="Data Sheet"/>
      <sheetName val="master"/>
      <sheetName val="내수1.8GL"/>
      <sheetName val="중점과제별관리도"/>
      <sheetName val="전체현황"/>
      <sheetName val="1차명단"/>
      <sheetName val="보고"/>
      <sheetName val="_x005f_x0000__x005f_x0000__x005f_x0000__x005f_x0000_ile"/>
      <sheetName val="6.수입검사 "/>
      <sheetName val="03 PFD-1"/>
      <sheetName val="DATE"/>
      <sheetName val="12.Inv."/>
      <sheetName val="주요재료비"/>
      <sheetName val="CSP원자재"/>
      <sheetName val="97년 재료예산(안)"/>
      <sheetName val="추산서총괄"/>
      <sheetName val="1.터빈"/>
      <sheetName val="HEAD"/>
      <sheetName val="Hilfstabellen"/>
      <sheetName val="cost base e dati"/>
      <sheetName val="07주차별실적"/>
      <sheetName val="대표자"/>
      <sheetName val="계획수량"/>
      <sheetName val="측정-1"/>
      <sheetName val="印刷補助"/>
      <sheetName val="P&amp;L"/>
      <sheetName val="생산"/>
      <sheetName val="진도현황"/>
      <sheetName val="ENG油洩れ"/>
      <sheetName val="계열사현황종합"/>
      <sheetName val="설계일정"/>
      <sheetName val="물산(양산)"/>
      <sheetName val="정공(양산)"/>
      <sheetName val="테크(양산)"/>
      <sheetName val="가2"/>
      <sheetName val="양식"/>
      <sheetName val="전체지분도"/>
      <sheetName val="13-1-2"/>
      <sheetName val="2. Definitions"/>
      <sheetName val="공문"/>
      <sheetName val="BUS제원1"/>
      <sheetName val="DOOR"/>
      <sheetName val="프로젝트"/>
      <sheetName val="5-1차수정"/>
      <sheetName val="LAMBDA 자작"/>
      <sheetName val="항목(1)"/>
      <sheetName val="유효성"/>
      <sheetName val="(BS,CF)-BACK"/>
      <sheetName val="FACTOR"/>
      <sheetName val="예산실적전체당월"/>
      <sheetName val="N46"/>
      <sheetName val="정산내역"/>
      <sheetName val="운임.환차손-Y"/>
      <sheetName val="1_변경범위"/>
      <sheetName val="TEMP_TORQUE"/>
      <sheetName val="운임_환차손-Y"/>
      <sheetName val="존4"/>
      <sheetName val="96갑지"/>
      <sheetName val="Specification"/>
      <sheetName val="지부전체"/>
      <sheetName val="CSTHA616"/>
      <sheetName val="개발 TOOL 집계표"/>
      <sheetName val="경상 개발비"/>
      <sheetName val="16~31"/>
      <sheetName val="1-C,D"/>
      <sheetName val="총론"/>
      <sheetName val="리드14"/>
      <sheetName val="규칙"/>
      <sheetName val="주E95711"/>
      <sheetName val="상불"/>
      <sheetName val="안산"/>
      <sheetName val="천안"/>
      <sheetName val="테이블"/>
      <sheetName val="국영"/>
      <sheetName val="일괄인쇄"/>
      <sheetName val="수정시산표"/>
      <sheetName val="MACRO1.XLM"/>
      <sheetName val="품명_자재코드"/>
      <sheetName val="코드 조건표"/>
      <sheetName val="코드_조건표"/>
      <sheetName val="MPL_技連"/>
      <sheetName val="342E_BLOCK"/>
      <sheetName val="송전기본"/>
      <sheetName val="협력사_일반현황"/>
      <sheetName val="금형_(2)"/>
      <sheetName val="오음명부"/>
      <sheetName val="PB내역"/>
      <sheetName val="CSC"/>
      <sheetName val="76210원가"/>
      <sheetName val="SYS검토(1A1)"/>
      <sheetName val="금형991202"/>
      <sheetName val="HMC 사전원가(원혁기준)13%"/>
      <sheetName val="2차 OIL량측정"/>
      <sheetName val="지점장"/>
      <sheetName val="세부견적"/>
      <sheetName val="期別全体表"/>
      <sheetName val="Sensitivity"/>
      <sheetName val="Sheet13"/>
      <sheetName val="?????"/>
      <sheetName val="재품별 단가"/>
      <sheetName val="품의양"/>
      <sheetName val="인원수계산"/>
      <sheetName val="이름"/>
      <sheetName val="장비 전체리스트"/>
      <sheetName val="장비리스트"/>
      <sheetName val="ORIGIN"/>
      <sheetName val="계산 DATA 입력"/>
      <sheetName val=" "/>
      <sheetName val="완성차"/>
      <sheetName val="FAB별"/>
      <sheetName val="회사제시"/>
      <sheetName val="komentár"/>
      <sheetName val="집중검사 리스트"/>
      <sheetName val="코드"/>
      <sheetName val="10.예산 및 원가 계획(02년)"/>
      <sheetName val="입고단가기준"/>
      <sheetName val="일반급여"/>
      <sheetName val="협력업체"/>
      <sheetName val="TOP_trans"/>
      <sheetName val="C_Pnl원가1"/>
      <sheetName val="물품관리"/>
      <sheetName val="업체관리"/>
      <sheetName val="DB"/>
      <sheetName val="공정별CR"/>
      <sheetName val="집연95"/>
      <sheetName val="9703"/>
      <sheetName val="5월"/>
      <sheetName val="예상효과"/>
      <sheetName val="실행내역서 "/>
      <sheetName val="상각율표"/>
      <sheetName val="개발 LIST"/>
      <sheetName val="정미시간"/>
      <sheetName val="프레스"/>
      <sheetName val="등록의뢰"/>
      <sheetName val="production dept"/>
      <sheetName val="판가반영"/>
      <sheetName val="F4"/>
      <sheetName val="000000"/>
      <sheetName val="WBS98"/>
      <sheetName val="관로공표지"/>
      <sheetName val="KMO"/>
      <sheetName val="PRESS DATA"/>
      <sheetName val="report_20"/>
      <sheetName val="camera_30"/>
      <sheetName val="생산일보(전체)"/>
      <sheetName val="RP변환코드"/>
      <sheetName val="조정명세서"/>
      <sheetName val="시산표"/>
      <sheetName val="99판매상세"/>
      <sheetName val="예산계획"/>
      <sheetName val="가격표"/>
      <sheetName val="Book1"/>
      <sheetName val="재1"/>
      <sheetName val="95하U$가격"/>
      <sheetName val="폼관조직"/>
      <sheetName val="공정별설비검토"/>
      <sheetName val="검토사항"/>
      <sheetName val="96수출"/>
      <sheetName val="BAU"/>
      <sheetName val="Auswahl"/>
      <sheetName val="종합(PD,FD,RS)"/>
      <sheetName val="다목적갑"/>
      <sheetName val="감사ⓚA"/>
      <sheetName val="차종별"/>
      <sheetName val="파일테이블"/>
      <sheetName val="Cost Reduction"/>
      <sheetName val="2_2공정능력"/>
      <sheetName val="카니발슈마세피아"/>
      <sheetName val="TABLE(KR)"/>
      <sheetName val="동성세부내역"/>
      <sheetName val="96수표어음"/>
      <sheetName val="PC%계산(WM.COMM단차)"/>
      <sheetName val="주요재무비율"/>
      <sheetName val="차체 품안표"/>
      <sheetName val="1.1 2008 OTIF"/>
      <sheetName val="COND"/>
      <sheetName val="Value Analysis - Sheet 1"/>
      <sheetName val="BAFFLE HMC TABLE1"/>
      <sheetName val="84531"/>
      <sheetName val="5300"/>
      <sheetName val="기준계정"/>
      <sheetName val="Calculation"/>
      <sheetName val="END"/>
      <sheetName val="1~3월 지시사항"/>
      <sheetName val="소유주(원)"/>
      <sheetName val="인원01"/>
      <sheetName val="1.POSITIONING"/>
      <sheetName val="사양정리"/>
      <sheetName val="lot"/>
      <sheetName val="VXX"/>
      <sheetName val="Dossier_Cdc"/>
      <sheetName val="DFMEA-DRBFM"/>
      <sheetName val="so-021"/>
      <sheetName val="Financials"/>
      <sheetName val="Yield"/>
      <sheetName val="치공구"/>
      <sheetName val="양식_샘플"/>
      <sheetName val="Production Plan1"/>
      <sheetName val="사업소별9812"/>
      <sheetName val="정비사업장별전망"/>
      <sheetName val="10년11월이월현황"/>
      <sheetName val="부품목표"/>
      <sheetName val="부평"/>
      <sheetName val="분당"/>
      <sheetName val="평촌"/>
      <sheetName val="생산실적"/>
      <sheetName val="급여대장(입력용)"/>
      <sheetName val="설비LIST"/>
      <sheetName val="매출"/>
      <sheetName val="무부하 회전수"/>
      <sheetName val="진행중 설변"/>
      <sheetName val="수입명세서"/>
      <sheetName val="업체리스트"/>
      <sheetName val="승인율"/>
      <sheetName val="A"/>
      <sheetName val="0105"/>
      <sheetName val="0505"/>
      <sheetName val="스풀능력"/>
      <sheetName val="HOLE 9905(1)"/>
      <sheetName val="3월말 장기악성(국내)"/>
      <sheetName val="2월말 장기악성(국내)"/>
      <sheetName val="3월"/>
      <sheetName val="95WBS"/>
      <sheetName val="HD1070(T)"/>
      <sheetName val="_x0000__x0000__x0000__x0000_ile"/>
      <sheetName val="_____"/>
      <sheetName val="1_TM2"/>
      <sheetName val="2_align2"/>
      <sheetName val="3_JUDDER2"/>
      <sheetName val="4_M_S2"/>
      <sheetName val="5_P_W_R2"/>
      <sheetName val="6_F_G2"/>
      <sheetName val="7__SCABLE2"/>
      <sheetName val="8_DIFF2"/>
      <sheetName val="9_A_C2"/>
      <sheetName val="10_GEAR2"/>
      <sheetName val="11_ISC2"/>
      <sheetName val="12_ALT2"/>
      <sheetName val="13_O_S2"/>
      <sheetName val="14_silencer2"/>
      <sheetName val="15_DAMPER2"/>
      <sheetName val="16_HUB2"/>
      <sheetName val="17_DLOCK2"/>
      <sheetName val="18_PSP2"/>
      <sheetName val="19_누수2"/>
      <sheetName val="20_K_S2"/>
      <sheetName val="차체부품_INS_REPORT(갑)2"/>
      <sheetName val="FUEL_FILLER2"/>
      <sheetName val="2_대외공문2"/>
      <sheetName val="외주현황_wq12"/>
      <sheetName val="진행_DATA_(2)2"/>
      <sheetName val="5_WIRE적용LIST2"/>
      <sheetName val="3_일반사상2"/>
      <sheetName val="3-2_귀책부서별_DT현황2"/>
      <sheetName val="_납촉자2"/>
      <sheetName val="LX3_0_RR2"/>
      <sheetName val="B053_(990701)공정실적PP%계산1"/>
      <sheetName val="1_2내수1"/>
      <sheetName val="5_세운W-A1"/>
      <sheetName val="SUB_2월_재검사추이도1"/>
      <sheetName val="GB-IC_Villingen_GG1"/>
      <sheetName val="c_db1"/>
      <sheetName val="0_절삭조건1"/>
      <sheetName val="JT3_0견적-구11"/>
      <sheetName val="일일_업무_현황_(3)1"/>
      <sheetName val="일일_업무_현황_(5)1"/>
      <sheetName val="임율_&amp;_LOT"/>
      <sheetName val="협력사_일반현황1"/>
      <sheetName val="생산계획_(2)"/>
      <sheetName val="1_ER유체응용"/>
      <sheetName val="4_시험장비"/>
      <sheetName val="14_1부"/>
      <sheetName val="VS1_Paretto분석1"/>
      <sheetName val="Evaluation_objects1"/>
      <sheetName val="FRONT_HUB견적가1"/>
      <sheetName val="1-1_General_Code"/>
      <sheetName val="CASE_ASM"/>
      <sheetName val="생산현황_(입력)"/>
      <sheetName val="포머_비가동_내역1"/>
      <sheetName val="MPL_技連1"/>
      <sheetName val="342E_BLOCK1"/>
      <sheetName val="J150_승인진도관리_LIST"/>
      <sheetName val="TOTAL_LIST"/>
      <sheetName val="Price_Range"/>
      <sheetName val="FTR_MACRo"/>
      <sheetName val="금형_(2)1"/>
      <sheetName val="DATA_BASE"/>
      <sheetName val="상세_계산_내역"/>
      <sheetName val="업체별_단가현황"/>
      <sheetName val="P&amp;L,Bal_Sheet,Cash_Forecast"/>
      <sheetName val="1ဲ_ALT1"/>
      <sheetName val="1ဳ_O_S1"/>
      <sheetName val="15_၄AMPER1"/>
      <sheetName val="二_POSITION_XLS1"/>
      <sheetName val="OPT손익_내수1"/>
      <sheetName val="OPT손익_수출1"/>
      <sheetName val="BACK_DATA_08_7_1~1"/>
      <sheetName val="E_W1"/>
      <sheetName val="P_W1"/>
      <sheetName val="S_W1"/>
      <sheetName val="TEMP_TORQUE1"/>
      <sheetName val="BACK_DATA1"/>
      <sheetName val="126_255"/>
      <sheetName val="매출종합_`09"/>
      <sheetName val="소상_&quot;1&quot;"/>
      <sheetName val="검사기준서_을_치수"/>
      <sheetName val="검사기준서_갑"/>
      <sheetName val="검사기준서_을"/>
      <sheetName val="검사협정_갑"/>
      <sheetName val="검사성적서_갑"/>
      <sheetName val="검사성적서_을"/>
      <sheetName val="검사성적서_병"/>
      <sheetName val="Nego_PV"/>
      <sheetName val="1_변경범위1"/>
      <sheetName val="팀별_합계"/>
      <sheetName val="설비능력및_종합공정능력산출시_사용"/>
      <sheetName val="CR_CODE"/>
      <sheetName val="THEME_CODE"/>
      <sheetName val="Basic_assumptions"/>
      <sheetName val="비교원가제출_고"/>
      <sheetName val="02_07_27_부품판매가"/>
      <sheetName val="MPS_Q3_FY04"/>
      <sheetName val="MPS_Q4_FY04"/>
      <sheetName val="내수1_8GL"/>
      <sheetName val="일일_생산및판매계획_대_실적"/>
      <sheetName val="6_수입검사_"/>
      <sheetName val="1_세부비교원가(내수)"/>
      <sheetName val="1_종합비교원가(내수_일반_유럽)"/>
      <sheetName val="03_PFD-1"/>
      <sheetName val="12_Inv_"/>
      <sheetName val="97년_재료예산(안)"/>
      <sheetName val="1_터빈"/>
      <sheetName val="cost_base_e_dati"/>
      <sheetName val="FLOW_PROSES_(A)"/>
      <sheetName val="VPP(BD-010)_이상보고"/>
      <sheetName val="Data_Sheet"/>
      <sheetName val="2__Definitions"/>
      <sheetName val="LAMBDA_자작"/>
      <sheetName val="운임_환차손-Y1"/>
      <sheetName val="개발_TOOL_집계표"/>
      <sheetName val="경상_개발비"/>
      <sheetName val="코드_조건표1"/>
      <sheetName val="MACRO1_XLM"/>
      <sheetName val="HMC_사전원가(원혁기준)13%"/>
      <sheetName val="2차_OIL량측정"/>
      <sheetName val="재품별_단가"/>
      <sheetName val="장비_전체리스트"/>
      <sheetName val="계산_DATA_입력"/>
      <sheetName val="_"/>
      <sheetName val="집중검사_리스트"/>
      <sheetName val="10_예산_및_원가_계획(02년)"/>
      <sheetName val="production_dept"/>
      <sheetName val="실행내역서_"/>
      <sheetName val="개발_LIST"/>
      <sheetName val="PRESS_DATA"/>
      <sheetName val="Cost_Reduction"/>
      <sheetName val="PC%계산(WM_COMM단차)"/>
      <sheetName val="차체_품안표"/>
      <sheetName val="1_1_2008_OTIF"/>
      <sheetName val="Value_Analysis_-_Sheet_1"/>
      <sheetName val="BAFFLE_HMC_TABLE1"/>
      <sheetName val="1~3월_지시사항"/>
      <sheetName val="1_POSITIONING"/>
      <sheetName val="무부하_회전수"/>
      <sheetName val="진행중_설변"/>
      <sheetName val="HOLE_9905(1)"/>
      <sheetName val="Production_Plan1"/>
      <sheetName val="견적마법사"/>
      <sheetName val="전처리"/>
      <sheetName val="Option"/>
      <sheetName val="Upgrades pricing"/>
      <sheetName val="7.3 DY팀"/>
      <sheetName val="만년달력"/>
      <sheetName val="휴일"/>
      <sheetName val="재발방지대책서"/>
      <sheetName val="2001Org"/>
      <sheetName val="PP%계산-1"/>
      <sheetName val="PNL ASS'Y CRASH PAD UPR RH"/>
      <sheetName val="CHINO검량선"/>
      <sheetName val="재고정확2"/>
      <sheetName val="공정능력(마운틴 홀 거리)"/>
      <sheetName val="은행"/>
      <sheetName val="단기차입금(200006)"/>
      <sheetName val="첨부5"/>
      <sheetName val="Moulding data"/>
      <sheetName val="MOTO"/>
      <sheetName val="Summary Sheet"/>
      <sheetName val="Datasheet for KPI Model 1"/>
      <sheetName val="5-2"/>
      <sheetName val="ISRDATA"/>
      <sheetName val="Master Cable"/>
      <sheetName val="ppcarpet"/>
      <sheetName val="조립지적"/>
      <sheetName val="Supplement2"/>
      <sheetName val="DBL LPG시험"/>
      <sheetName val="목표대비실적(R)"/>
      <sheetName val="SMXEXPS"/>
      <sheetName val="1-Tables"/>
      <sheetName val="작업제품군"/>
      <sheetName val="차종"/>
      <sheetName val="사용자코드1"/>
      <sheetName val="사용자코드2"/>
      <sheetName val="매출성격"/>
      <sheetName val="지역"/>
      <sheetName val="금형표지"/>
      <sheetName val="INVESTMENT (Hardware)"/>
      <sheetName val="기초데이타"/>
      <sheetName val="현금흐름표"/>
      <sheetName val="항목"/>
      <sheetName val="부동산세금"/>
      <sheetName val="별제권_정리담보권"/>
      <sheetName val="ﾏｽﾀ"/>
      <sheetName val="TEAM하반기 계획 (2)"/>
      <sheetName val="YOKE-H(10.3)"/>
      <sheetName val="영업외"/>
      <sheetName val="▶사출"/>
      <sheetName val="▶R_C FRM"/>
      <sheetName val="조립"/>
      <sheetName val="신규"/>
      <sheetName val="분석"/>
      <sheetName val="TABLE DB"/>
      <sheetName val="쌍용 data base"/>
      <sheetName val="본부재고"/>
      <sheetName val="VERTICAL PIPE"/>
      <sheetName val="2쪽"/>
      <sheetName val="ALL"/>
      <sheetName val="LIDE"/>
      <sheetName val="광주재료"/>
      <sheetName val="감가상각"/>
      <sheetName val="소요단량"/>
      <sheetName val="2과 공수집계"/>
      <sheetName val="2000"/>
      <sheetName val="LS"/>
      <sheetName val="Tubelists"/>
      <sheetName val="그래프"/>
      <sheetName val="공사원가계산서"/>
      <sheetName val="Questionnaire"/>
      <sheetName val="광주 소요량"/>
      <sheetName val="품목"/>
      <sheetName val="2월"/>
      <sheetName val="계산program"/>
      <sheetName val="impianti"/>
      <sheetName val="일보"/>
      <sheetName val="표준"/>
      <sheetName val="설비사양서B-1"/>
      <sheetName val="5-Why Root Cause Analysis "/>
      <sheetName val="#REF!"/>
      <sheetName val="조정내역"/>
      <sheetName val="주간업무(개발구매팀)"/>
      <sheetName val="full (2)"/>
      <sheetName val="BSL"/>
      <sheetName val="96연구소인건비"/>
      <sheetName val="KURSER"/>
      <sheetName val="거래처관리"/>
      <sheetName val="S50 "/>
      <sheetName val="여비"/>
      <sheetName val="Cover"/>
      <sheetName val="포트외경(A)"/>
      <sheetName val="ﾊﾟｲﾌﾟ"/>
      <sheetName val="冷延鋼板"/>
      <sheetName val="熱延鋼板"/>
      <sheetName val="他材料費"/>
      <sheetName val="印刷"/>
      <sheetName val="条件表"/>
      <sheetName val="02-2W"/>
      <sheetName val="VXXXXX"/>
      <sheetName val="양산견본보증"/>
      <sheetName val="검사(갑)"/>
      <sheetName val="검사(을)"/>
      <sheetName val="초.성"/>
      <sheetName val="시험성적서"/>
      <sheetName val="CHECK.성"/>
      <sheetName val="공정능력(1)"/>
      <sheetName val="공정능력 (2)"/>
      <sheetName val="cpk data"/>
      <sheetName val="부서별3월"/>
      <sheetName val="생산계획"/>
      <sheetName val="108.수선비"/>
      <sheetName val="8기전사사업계획"/>
      <sheetName val="36기상반기자금실적"/>
      <sheetName val="TEMP2"/>
      <sheetName val="법인세부담액"/>
      <sheetName val="등록자료"/>
      <sheetName val="입력정보"/>
      <sheetName val="여신보고용"/>
      <sheetName val="생산실적입력"/>
      <sheetName val="곡성"/>
      <sheetName val="MAT_N048"/>
      <sheetName val="구분목록"/>
      <sheetName val="사원관리"/>
      <sheetName val="조정"/>
      <sheetName val="X-3 ENG"/>
      <sheetName val="원가분석"/>
      <sheetName val="매출DATA"/>
      <sheetName val="Volumes"/>
      <sheetName val="SCP 4"/>
      <sheetName val="SCP 5 D2UXT"/>
      <sheetName val="SCP 6 D2UX"/>
      <sheetName val="Invest (MAC)"/>
      <sheetName val="SCP Apr2015"/>
      <sheetName val="수출가격"/>
      <sheetName val="D300726_1"/>
      <sheetName val="자료"/>
      <sheetName val="직원명부"/>
      <sheetName val="기본정보"/>
      <sheetName val="PIVOT"/>
      <sheetName val="원재료불량"/>
      <sheetName val="중공업 실적"/>
      <sheetName val="16-1531"/>
      <sheetName val="."/>
      <sheetName val="2-1.제품군별계획대비실적(B.A)"/>
      <sheetName val="f3"/>
      <sheetName val="LINE_VENT"/>
      <sheetName val="OEM 이의제기 종합"/>
      <sheetName val="계정"/>
      <sheetName val="980710"/>
      <sheetName val="재질단가"/>
      <sheetName val="표준(재질단가,조형단가)"/>
      <sheetName val="표준(중자)"/>
      <sheetName val="기본데이타"/>
      <sheetName val="2WD(KJ5G0662)"/>
      <sheetName val="신공항A-9(원가수정)"/>
      <sheetName val="감독1130"/>
      <sheetName val="RECIMAKE"/>
      <sheetName val="출력-생산일보"/>
      <sheetName val="품목표"/>
      <sheetName val="XMA 12월 8,000대 원,부자재_完"/>
      <sheetName val="YFA 10월분 원자재(10.12)_미납완료_完"/>
      <sheetName val="YFA 10월분 부자재(10.7,9)_FEDEX_完"/>
      <sheetName val="6월재고2"/>
      <sheetName val="사외외주매출"/>
      <sheetName val="20일시험전표지"/>
      <sheetName val="FRONT"/>
      <sheetName val="REAR "/>
      <sheetName val="FR저항Cp"/>
      <sheetName val="abs dac검사대비분석자료2"/>
      <sheetName val="년도별"/>
      <sheetName val="DWPM분석시트"/>
      <sheetName val="NEW TOOL MASTER"/>
      <sheetName val="stockmonthlylist(stock_20190828"/>
      <sheetName val="GAGE R&amp;R(FRT UPR)"/>
      <sheetName val="매출(총액)"/>
      <sheetName val="판관비"/>
      <sheetName val="3-2002년 소모공구비"/>
      <sheetName val="数据库不可删除"/>
      <sheetName val="예상투자비"/>
      <sheetName val="ROLL"/>
      <sheetName val="95MAKER"/>
      <sheetName val=" 하반기 경비 조정계획_150627(사계 r2 기준).x"/>
      <sheetName val="82351"/>
      <sheetName val="_x005f_x005f_x005f_x0000__x005f_x005f_x005f_x0000__x005"/>
      <sheetName val="품의서양식 (3)"/>
      <sheetName val="조선용암면"/>
      <sheetName val="노무비"/>
      <sheetName val="원가계산서양식"/>
      <sheetName val="TA10"/>
      <sheetName val="미익SUB"/>
      <sheetName val="Data1"/>
      <sheetName val="SPEC1"/>
      <sheetName val="4.Vendor price"/>
      <sheetName val="14년 증판안 판촉"/>
      <sheetName val="14,15,16"/>
      <sheetName val="3사분기"/>
      <sheetName val="RSDB"/>
      <sheetName val="WSDB"/>
      <sheetName val="51700-C2100(이의제기)"/>
      <sheetName val="BS"/>
      <sheetName val="TB"/>
      <sheetName val="법인(환율지정)"/>
      <sheetName val="0.CHMSL LED ASSY"/>
      <sheetName val="科目余额表"/>
      <sheetName val="X3"/>
      <sheetName val="????ilencer"/>
      <sheetName val="종합장"/>
      <sheetName val="실적관리"/>
      <sheetName val="basic_info"/>
      <sheetName val="10매출"/>
      <sheetName val="세목별"/>
      <sheetName val="1.세부비교_x001b__x0000__x0000_㣪洁ᚦ"/>
      <sheetName val="기타 부자재"/>
      <sheetName val="분리막"/>
      <sheetName val="전해액"/>
      <sheetName val="물량표"/>
      <sheetName val="10년01월부터"/>
      <sheetName val="예적금"/>
      <sheetName val="세무서코드"/>
      <sheetName val="소재 이력"/>
      <sheetName val="재고품목"/>
      <sheetName val="1.TAT_Info."/>
      <sheetName val="목차"/>
      <sheetName val="인원"/>
      <sheetName val="분석mast"/>
      <sheetName val="DV Flow Chart DV-PV1 (PFC)"/>
      <sheetName val="소결재공"/>
      <sheetName val="국산화"/>
      <sheetName val="연습"/>
      <sheetName val="업체별매출실적"/>
      <sheetName val="초기화면"/>
      <sheetName val="제품정보"/>
      <sheetName val="근태일지"/>
      <sheetName val="MATEMST (2)"/>
      <sheetName val="가공"/>
      <sheetName val="データ"/>
      <sheetName val="상품매출단가"/>
      <sheetName val="단가마스터"/>
      <sheetName val="그래프데이타"/>
      <sheetName val="05월별투자계획"/>
      <sheetName val="미지급이자(분쟁대상)"/>
      <sheetName val="마찰재두께"/>
      <sheetName val="S13_관리계획서(체크시트)"/>
      <sheetName val="서진단가"/>
      <sheetName val="기아계획"/>
      <sheetName val="매출이익(실적)"/>
      <sheetName val="담당"/>
      <sheetName val="권취Simu"/>
      <sheetName val="그림목록"/>
      <sheetName val="전장"/>
      <sheetName val="GK차체EO-CUT전"/>
      <sheetName val="목록"/>
      <sheetName val="소요량분석(부자재)"/>
      <sheetName val="소요량분석(외주)"/>
      <sheetName val="ALPROFILE 발주실적"/>
      <sheetName val="구매실(원본)"/>
      <sheetName val="악성"/>
      <sheetName val="Lookups"/>
      <sheetName val="월생산"/>
      <sheetName val="상용_mp"/>
      <sheetName val="전력시간대(합계)"/>
      <sheetName val="#93"/>
      <sheetName val="PFMEA.XLS"/>
      <sheetName val="File_Table"/>
      <sheetName val="신고서.전"/>
      <sheetName val="PPS2"/>
      <sheetName val="材料"/>
      <sheetName val="SPA원가"/>
      <sheetName val="인건비"/>
      <sheetName val="종합BDATA"/>
      <sheetName val="적하보험"/>
      <sheetName val="Sheet6 (3)"/>
      <sheetName val="Cpk3"/>
      <sheetName val="Config"/>
      <sheetName val="체재비"/>
      <sheetName val="월간단가"/>
      <sheetName val="00년거래처별실적"/>
      <sheetName val="침탄데이타"/>
      <sheetName val="생산실적db"/>
      <sheetName val="기간별품목별불량유형집계"/>
      <sheetName val="_0602주-무결점운동 진행현황 보고 (20140610)"/>
      <sheetName val="불량 리스트"/>
      <sheetName val="불량 코드"/>
      <sheetName val="Sheet"/>
      <sheetName val="CFLOW"/>
      <sheetName val="실적(Q11)"/>
      <sheetName val="예산(Q11)"/>
      <sheetName val="_x005f_x005f_x005f_x005f_x005f_x005f_x005f_x0000__x005f"/>
      <sheetName val="구list"/>
      <sheetName val="금형 이력 카드"/>
      <sheetName val="Q13"/>
      <sheetName val="Q11"/>
      <sheetName val="Q23"/>
      <sheetName val="Q12"/>
      <sheetName val="외주수입검사 종합(6월)"/>
      <sheetName val="금액"/>
      <sheetName val="Team 종합"/>
      <sheetName val="LEGAN"/>
      <sheetName val="品質保証責任者届"/>
      <sheetName val="sheet17"/>
      <sheetName val="PV"/>
      <sheetName val="귀책별TOP"/>
      <sheetName val="RHW"/>
      <sheetName val="부서별1월"/>
      <sheetName val="5업체"/>
      <sheetName val="갑지"/>
      <sheetName val="J100"/>
      <sheetName val="RFQ Template"/>
      <sheetName val="１１月"/>
      <sheetName val="LCAUTO.4"/>
      <sheetName val="LCAT수.조"/>
      <sheetName val="공문송부업체"/>
      <sheetName val="PC%계산DWMC"/>
      <sheetName val="비교원RD-S"/>
      <sheetName val="구매내역"/>
      <sheetName val="Full PBD"/>
      <sheetName val="Europe PU-1"/>
      <sheetName val="MM利益・原価企画方針書ｶｸ１"/>
      <sheetName val="진천MOBIS"/>
      <sheetName val="철심금중량"/>
      <sheetName val="1_TM3"/>
      <sheetName val="2_align3"/>
      <sheetName val="3_JUDDER3"/>
      <sheetName val="4_M_S3"/>
      <sheetName val="5_P_W_R3"/>
      <sheetName val="6_F_G3"/>
      <sheetName val="7__SCABLE3"/>
      <sheetName val="8_DIFF3"/>
      <sheetName val="9_A_C3"/>
      <sheetName val="10_GEAR3"/>
      <sheetName val="11_ISC3"/>
      <sheetName val="12_ALT3"/>
      <sheetName val="13_O_S3"/>
      <sheetName val="14_silencer3"/>
      <sheetName val="15_DAMPER3"/>
      <sheetName val="16_HUB3"/>
      <sheetName val="17_DLOCK3"/>
      <sheetName val="18_PSP3"/>
      <sheetName val="19_누수3"/>
      <sheetName val="20_K_S3"/>
      <sheetName val="차체부품_INS_REPORT(갑)3"/>
      <sheetName val="FUEL_FILLER3"/>
      <sheetName val="진행_DATA_(2)3"/>
      <sheetName val="2_대외공문3"/>
      <sheetName val="5_WIRE적용LIST3"/>
      <sheetName val="외주현황_wq13"/>
      <sheetName val="_납촉자3"/>
      <sheetName val="3_일반사상3"/>
      <sheetName val="GB-IC_Villingen_GG2"/>
      <sheetName val="SUB_2월_재검사추이도2"/>
      <sheetName val="5_세운W-A2"/>
      <sheetName val="JT3_0견적-구12"/>
      <sheetName val="c_db2"/>
      <sheetName val="금형_(2)2"/>
      <sheetName val="1_TM4"/>
      <sheetName val="2_align4"/>
      <sheetName val="3_JUDDER4"/>
      <sheetName val="4_M_S4"/>
      <sheetName val="5_P_W_R4"/>
      <sheetName val="6_F_G4"/>
      <sheetName val="7__SCABLE4"/>
      <sheetName val="8_DIFF4"/>
      <sheetName val="9_A_C4"/>
      <sheetName val="10_GEAR4"/>
      <sheetName val="11_ISC4"/>
      <sheetName val="12_ALT4"/>
      <sheetName val="13_O_S4"/>
      <sheetName val="14_silencer4"/>
      <sheetName val="15_DAMPER4"/>
      <sheetName val="16_HUB4"/>
      <sheetName val="17_DLOCK4"/>
      <sheetName val="18_PSP4"/>
      <sheetName val="19_누수4"/>
      <sheetName val="20_K_S4"/>
      <sheetName val="차체부품_INS_REPORT(갑)4"/>
      <sheetName val="FUEL_FILLER4"/>
      <sheetName val="진행_DATA_(2)4"/>
      <sheetName val="2_대외공문4"/>
      <sheetName val="5_WIRE적용LIST4"/>
      <sheetName val="외주현황_wq14"/>
      <sheetName val="_납촉자4"/>
      <sheetName val="3-2_귀책부서별_DT현황3"/>
      <sheetName val="3_일반사상4"/>
      <sheetName val="LX3_0_RR3"/>
      <sheetName val="GB-IC_Villingen_GG3"/>
      <sheetName val="SUB_2월_재검사추이도3"/>
      <sheetName val="5_세운W-A3"/>
      <sheetName val="JT3_0견적-구13"/>
      <sheetName val="c_db3"/>
      <sheetName val="금형_(2)3"/>
      <sheetName val="1_TM5"/>
      <sheetName val="2_align5"/>
      <sheetName val="3_JUDDER5"/>
      <sheetName val="4_M_S5"/>
      <sheetName val="5_P_W_R5"/>
      <sheetName val="6_F_G5"/>
      <sheetName val="7__SCABLE5"/>
      <sheetName val="8_DIFF5"/>
      <sheetName val="9_A_C5"/>
      <sheetName val="10_GEAR5"/>
      <sheetName val="11_ISC5"/>
      <sheetName val="12_ALT5"/>
      <sheetName val="13_O_S5"/>
      <sheetName val="14_silencer5"/>
      <sheetName val="15_DAMPER5"/>
      <sheetName val="16_HUB5"/>
      <sheetName val="17_DLOCK5"/>
      <sheetName val="18_PSP5"/>
      <sheetName val="19_누수5"/>
      <sheetName val="20_K_S5"/>
      <sheetName val="차체부품_INS_REPORT(갑)5"/>
      <sheetName val="FUEL_FILLER5"/>
      <sheetName val="진행_DATA_(2)5"/>
      <sheetName val="2_대외공문5"/>
      <sheetName val="5_WIRE적용LIST5"/>
      <sheetName val="외주현황_wq15"/>
      <sheetName val="_납촉자5"/>
      <sheetName val="3-2_귀책부서별_DT현황4"/>
      <sheetName val="3_일반사상5"/>
      <sheetName val="LX3_0_RR4"/>
      <sheetName val="GB-IC_Villingen_GG4"/>
      <sheetName val="SUB_2월_재검사추이도4"/>
      <sheetName val="5_세운W-A4"/>
      <sheetName val="JT3_0견적-구14"/>
      <sheetName val="c_db4"/>
      <sheetName val="금형_(2)4"/>
      <sheetName val="1_TM6"/>
      <sheetName val="2_align6"/>
      <sheetName val="3_JUDDER6"/>
      <sheetName val="4_M_S6"/>
      <sheetName val="5_P_W_R6"/>
      <sheetName val="6_F_G6"/>
      <sheetName val="7__SCABLE6"/>
      <sheetName val="8_DIFF6"/>
      <sheetName val="9_A_C6"/>
      <sheetName val="10_GEAR6"/>
      <sheetName val="11_ISC6"/>
      <sheetName val="12_ALT6"/>
      <sheetName val="13_O_S6"/>
      <sheetName val="14_silencer6"/>
      <sheetName val="15_DAMPER6"/>
      <sheetName val="16_HUB6"/>
      <sheetName val="17_DLOCK6"/>
      <sheetName val="18_PSP6"/>
      <sheetName val="19_누수6"/>
      <sheetName val="20_K_S6"/>
      <sheetName val="차체부품_INS_REPORT(갑)6"/>
      <sheetName val="FUEL_FILLER6"/>
      <sheetName val="진행_DATA_(2)6"/>
      <sheetName val="2_대외공문6"/>
      <sheetName val="5_WIRE적용LIST6"/>
      <sheetName val="외주현황_wq16"/>
      <sheetName val="_납촉자6"/>
      <sheetName val="3-2_귀책부서별_DT현황5"/>
      <sheetName val="3_일반사상6"/>
      <sheetName val="LX3_0_RR5"/>
      <sheetName val="GB-IC_Villingen_GG5"/>
      <sheetName val="SUB_2월_재검사추이도5"/>
      <sheetName val="5_세운W-A5"/>
      <sheetName val="JT3_0견적-구15"/>
      <sheetName val="c_db5"/>
      <sheetName val="금형_(2)5"/>
      <sheetName val="1_TM7"/>
      <sheetName val="2_align7"/>
      <sheetName val="3_JUDDER7"/>
      <sheetName val="4_M_S7"/>
      <sheetName val="5_P_W_R7"/>
      <sheetName val="6_F_G7"/>
      <sheetName val="7__SCABLE7"/>
      <sheetName val="8_DIFF7"/>
      <sheetName val="9_A_C7"/>
      <sheetName val="10_GEAR7"/>
      <sheetName val="11_ISC7"/>
      <sheetName val="12_ALT7"/>
      <sheetName val="13_O_S7"/>
      <sheetName val="14_silencer7"/>
      <sheetName val="15_DAMPER7"/>
      <sheetName val="16_HUB7"/>
      <sheetName val="17_DLOCK7"/>
      <sheetName val="18_PSP7"/>
      <sheetName val="19_누수7"/>
      <sheetName val="20_K_S7"/>
      <sheetName val="차체부품_INS_REPORT(갑)7"/>
      <sheetName val="FUEL_FILLER7"/>
      <sheetName val="진행_DATA_(2)7"/>
      <sheetName val="2_대외공문7"/>
      <sheetName val="5_WIRE적용LIST7"/>
      <sheetName val="외주현황_wq17"/>
      <sheetName val="_납촉자7"/>
      <sheetName val="3-2_귀책부서별_DT현황6"/>
      <sheetName val="3_일반사상7"/>
      <sheetName val="LX3_0_RR6"/>
      <sheetName val="GB-IC_Villingen_GG6"/>
      <sheetName val="SUB_2월_재검사추이도6"/>
      <sheetName val="5_세운W-A6"/>
      <sheetName val="JT3_0견적-구16"/>
      <sheetName val="c_db6"/>
      <sheetName val="금형_(2)6"/>
      <sheetName val="1_TM9"/>
      <sheetName val="2_align9"/>
      <sheetName val="3_JUDDER9"/>
      <sheetName val="4_M_S9"/>
      <sheetName val="5_P_W_R9"/>
      <sheetName val="6_F_G9"/>
      <sheetName val="7__SCABLE9"/>
      <sheetName val="8_DIFF9"/>
      <sheetName val="9_A_C9"/>
      <sheetName val="10_GEAR9"/>
      <sheetName val="11_ISC9"/>
      <sheetName val="12_ALT9"/>
      <sheetName val="13_O_S9"/>
      <sheetName val="14_silencer9"/>
      <sheetName val="15_DAMPER9"/>
      <sheetName val="16_HUB9"/>
      <sheetName val="17_DLOCK9"/>
      <sheetName val="18_PSP9"/>
      <sheetName val="19_누수9"/>
      <sheetName val="20_K_S9"/>
      <sheetName val="차체부품_INS_REPORT(갑)9"/>
      <sheetName val="FUEL_FILLER9"/>
      <sheetName val="진행_DATA_(2)9"/>
      <sheetName val="2_대외공문9"/>
      <sheetName val="5_WIRE적용LIST9"/>
      <sheetName val="외주현황_wq19"/>
      <sheetName val="_납촉자9"/>
      <sheetName val="3-2_귀책부서별_DT현황8"/>
      <sheetName val="3_일반사상9"/>
      <sheetName val="LX3_0_RR8"/>
      <sheetName val="GB-IC_Villingen_GG8"/>
      <sheetName val="SUB_2월_재검사추이도8"/>
      <sheetName val="5_세운W-A8"/>
      <sheetName val="JT3_0견적-구18"/>
      <sheetName val="c_db8"/>
      <sheetName val="금형_(2)8"/>
      <sheetName val="일일_업무_현황_(3)2"/>
      <sheetName val="일일_업무_현황_(5)2"/>
      <sheetName val="B053_(990701)공정실적PP%계산2"/>
      <sheetName val="1_2내수2"/>
      <sheetName val="J150_승인진도관리_LIST2"/>
      <sheetName val="TOTAL_LIST2"/>
      <sheetName val="Price_Range2"/>
      <sheetName val="FTR_MACRo2"/>
      <sheetName val="14_1부2"/>
      <sheetName val="협력사_일반현황2"/>
      <sheetName val="0_절삭조건2"/>
      <sheetName val="상세_계산_내역2"/>
      <sheetName val="MPL_技連2"/>
      <sheetName val="342E_BLOCK2"/>
      <sheetName val="1-1_General_Code1"/>
      <sheetName val="1_TM8"/>
      <sheetName val="2_align8"/>
      <sheetName val="3_JUDDER8"/>
      <sheetName val="4_M_S8"/>
      <sheetName val="5_P_W_R8"/>
      <sheetName val="6_F_G8"/>
      <sheetName val="7__SCABLE8"/>
      <sheetName val="8_DIFF8"/>
      <sheetName val="9_A_C8"/>
      <sheetName val="10_GEAR8"/>
      <sheetName val="11_ISC8"/>
      <sheetName val="12_ALT8"/>
      <sheetName val="13_O_S8"/>
      <sheetName val="14_silencer8"/>
      <sheetName val="15_DAMPER8"/>
      <sheetName val="16_HUB8"/>
      <sheetName val="17_DLOCK8"/>
      <sheetName val="18_PSP8"/>
      <sheetName val="19_누수8"/>
      <sheetName val="20_K_S8"/>
      <sheetName val="차체부품_INS_REPORT(갑)8"/>
      <sheetName val="FUEL_FILLER8"/>
      <sheetName val="진행_DATA_(2)8"/>
      <sheetName val="2_대외공문8"/>
      <sheetName val="5_WIRE적용LIST8"/>
      <sheetName val="외주현황_wq18"/>
      <sheetName val="_납촉자8"/>
      <sheetName val="3-2_귀책부서별_DT현황7"/>
      <sheetName val="3_일반사상8"/>
      <sheetName val="LX3_0_RR7"/>
      <sheetName val="GB-IC_Villingen_GG7"/>
      <sheetName val="SUB_2월_재검사추이도7"/>
      <sheetName val="5_세운W-A7"/>
      <sheetName val="JT3_0견적-구17"/>
      <sheetName val="c_db7"/>
      <sheetName val="금형_(2)7"/>
      <sheetName val="J150_승인진도관리_LIST1"/>
      <sheetName val="TOTAL_LIST1"/>
      <sheetName val="Price_Range1"/>
      <sheetName val="FTR_MACRo1"/>
      <sheetName val="14_1부1"/>
      <sheetName val="상세_계산_내역1"/>
      <sheetName val="4.20)통계적기법관리절차서"/>
      <sheetName val="1.TP조립"/>
      <sheetName val="99 조정금액"/>
      <sheetName val="주간실적상세"/>
      <sheetName val="생산성상세"/>
      <sheetName val="SOURCE"/>
      <sheetName val="공수"/>
      <sheetName val="이자수입"/>
      <sheetName val="99원가원판"/>
      <sheetName val="CAPA분석 360K"/>
      <sheetName val="TUBE시험성적서"/>
      <sheetName val="발주"/>
      <sheetName val="내용"/>
      <sheetName val="요약"/>
      <sheetName val="옹벽1"/>
      <sheetName val="영업.일1"/>
      <sheetName val="품-(주)코①"/>
      <sheetName val="TOT"/>
      <sheetName val="적용수량"/>
      <sheetName val="자재소요"/>
      <sheetName val="판매계획"/>
      <sheetName val="Y3-LIST"/>
      <sheetName val="(2)월생산현황 "/>
      <sheetName val="集計ﾘｽﾄ"/>
      <sheetName val="1. 보고"/>
      <sheetName val="ALVXXL01"/>
      <sheetName val="07DATA"/>
      <sheetName val="9609추"/>
      <sheetName val="주소(한문)"/>
      <sheetName val="WE'T"/>
      <sheetName val="BREAKDOWN(철거설치)"/>
      <sheetName val="6월"/>
      <sheetName val="RFQ 1804"/>
      <sheetName val="운영"/>
      <sheetName val="계실5-1"/>
      <sheetName val="기준정보"/>
      <sheetName val="DS_MBR RR Side  - PcA"/>
      <sheetName val="SRC(현재)"/>
      <sheetName val="Appendix_TT"/>
      <sheetName val="Dual PMP수율"/>
      <sheetName val="GLOBAL PT NEW FORMAT OCT 2002"/>
      <sheetName val="시설이용권명세서"/>
      <sheetName val="특정현금과예금"/>
      <sheetName val="건설성적"/>
      <sheetName val="이자율"/>
      <sheetName val="Sch7a (토요일)"/>
      <sheetName val="실적 및 계획"/>
      <sheetName val="LL"/>
      <sheetName val="대차대조표"/>
      <sheetName val="국내품"/>
      <sheetName val="수입부품비"/>
      <sheetName val="한성화물"/>
      <sheetName val="내역"/>
      <sheetName val="Sheet1 (2)"/>
      <sheetName val="판매종합"/>
      <sheetName val="PRO (참조)"/>
      <sheetName val="2공구산출내역"/>
      <sheetName val="불출요청"/>
      <sheetName val="resume"/>
      <sheetName val="Dashboard"/>
      <sheetName val="재고자산명세(Y)"/>
      <sheetName val="ASSIGN"/>
      <sheetName val="제안그래프"/>
      <sheetName val="단가"/>
      <sheetName val="을"/>
      <sheetName val="초등학교내역서"/>
      <sheetName val="출금계획"/>
      <sheetName val="EurotoolsXRates"/>
      <sheetName val=" PPAP 작성중 .xlsx"/>
      <sheetName val="业体目录"/>
      <sheetName val="현장관리비"/>
      <sheetName val="내년"/>
      <sheetName val="8월3주"/>
      <sheetName val="sapactivexlhiddensheet"/>
      <sheetName val="사업소득자세수추계"/>
      <sheetName val="WS"/>
      <sheetName val="DATA(1-8)"/>
      <sheetName val="1부생산계획"/>
      <sheetName val="업체별"/>
      <sheetName val="CONSUMO DE RESINA "/>
      <sheetName val="데이터"/>
      <sheetName val="효과금액비교"/>
      <sheetName val="공정별공법-W.HSE-LH"/>
      <sheetName val="월별수입"/>
      <sheetName val="5사남"/>
      <sheetName val="FELT"/>
      <sheetName val="업무분장 "/>
      <sheetName val=" Common Info Page"/>
      <sheetName val="HeaderInfo"/>
      <sheetName val="RFQ Form"/>
      <sheetName val="일일판매현황"/>
      <sheetName val="불량"/>
      <sheetName val="품질보증"/>
      <sheetName val="WJ素材費"/>
      <sheetName val="수h"/>
      <sheetName val="코드집(수출)"/>
      <sheetName val="2005년 소요량"/>
      <sheetName val="BI-FUEL AIR VENT PIPE"/>
      <sheetName val="96원가"/>
      <sheetName val="3.3검토국"/>
      <sheetName val="ACCN9909"/>
      <sheetName val="Accn9910"/>
      <sheetName val="ACCN9908"/>
      <sheetName val="공사별5"/>
      <sheetName val="pr00_10_20"/>
      <sheetName val="고정자산원본"/>
      <sheetName val="Sch9"/>
      <sheetName val="CPK_CHART"/>
      <sheetName val="차액보증"/>
      <sheetName val="1.종합평가표"/>
      <sheetName val="내부품질감사절차서"/>
      <sheetName val="Actual In &amp; Out"/>
      <sheetName val="ISSUE LIST"/>
      <sheetName val="SALE분석"/>
      <sheetName val="가동일보"/>
      <sheetName val="2008 г"/>
      <sheetName val="조서목차"/>
      <sheetName val="Sheet6_(3)"/>
      <sheetName val="월매출"/>
      <sheetName val="가격품의"/>
      <sheetName val="RELAY FAX양식"/>
      <sheetName val="INVESTMENT_(Hardware)"/>
      <sheetName val="거래처"/>
      <sheetName val="COKBOM"/>
      <sheetName val="상세 견적서 (HMC)"/>
      <sheetName val="M96현황-동아"/>
      <sheetName val="PILOT품"/>
      <sheetName val="금형품의서"/>
      <sheetName val="Summary"/>
      <sheetName val="도표"/>
      <sheetName val="2.중요한회계정책"/>
      <sheetName val="9.관계기업투자"/>
      <sheetName val="42.리스"/>
      <sheetName val="25.법인세"/>
      <sheetName val="STEEL95"/>
      <sheetName val="분기별데이타"/>
      <sheetName val="월별데이타"/>
      <sheetName val="ﾀｰﾋﾞﾝﾃﾞｰﾀ"/>
      <sheetName val="Proj List 00E"/>
      <sheetName val="대구경북"/>
      <sheetName val="월별손익현황"/>
      <sheetName val="서울서부"/>
      <sheetName val="부산경남"/>
      <sheetName val="서울동부"/>
      <sheetName val="인천경기"/>
      <sheetName val="중부본부"/>
      <sheetName val="호남본부"/>
      <sheetName val="Bosch ADVP&amp;R"/>
      <sheetName val="양식(주)"/>
      <sheetName val="PQ분석2"/>
      <sheetName val="PQ분석3"/>
      <sheetName val="PQ분석1"/>
      <sheetName val="YOEMAGUM"/>
      <sheetName val="데이타"/>
      <sheetName val="경일재고"/>
      <sheetName val="소요량"/>
      <sheetName val="기아자동차D2"/>
      <sheetName val="기아버스소요량"/>
      <sheetName val="재고관리"/>
      <sheetName val="중공업실적"/>
      <sheetName val="안전재고관리"/>
      <sheetName val="단가정보"/>
      <sheetName val="택배LIST"/>
      <sheetName val="청원요구량"/>
      <sheetName val="현대중공업"/>
      <sheetName val="화승출고집계"/>
      <sheetName val="화승AS실적"/>
      <sheetName val="현대자동차D2"/>
      <sheetName val="CKD기준정보"/>
      <sheetName val="세명POP"/>
      <sheetName val="navigation"/>
      <sheetName val="translate"/>
      <sheetName val="BTPQ"/>
      <sheetName val="HSA"/>
      <sheetName val="투자승인절차"/>
      <sheetName val="99예산"/>
      <sheetName val="광주"/>
      <sheetName val="TEL"/>
      <sheetName val="Bas Moteur"/>
      <sheetName val="Hab2"/>
      <sheetName val="Hab1"/>
      <sheetName val="전산DATA"/>
      <sheetName val="PARAMETRES"/>
      <sheetName val="069"/>
      <sheetName val="UNPLAN"/>
      <sheetName val="RETURN"/>
      <sheetName val="조직도"/>
      <sheetName val="기본전제"/>
      <sheetName val="STAFF"/>
      <sheetName val="인사재경"/>
      <sheetName val="전산"/>
      <sheetName val="국내 "/>
      <sheetName val="해외"/>
      <sheetName val="생기종관"/>
      <sheetName val="울산지원"/>
      <sheetName val="엔진기어"/>
      <sheetName val="소재"/>
      <sheetName val="부품공작기계"/>
      <sheetName val="자재"/>
      <sheetName val="중앙"/>
      <sheetName val="승용12CTR"/>
      <sheetName val="상용CTR디자인"/>
      <sheetName val="1,2,3공장"/>
      <sheetName val="4,5공장 "/>
      <sheetName val="시트 "/>
      <sheetName val="품질CR"/>
      <sheetName val="전주"/>
      <sheetName val="명칭변경"/>
      <sheetName val="생산(전장입력)-1"/>
      <sheetName val="GLOBAL PT NEW FORMAT JULY  2002"/>
      <sheetName val="PAKAGE4362"/>
      <sheetName val="인원부하"/>
      <sheetName val="C100"/>
      <sheetName val="Grafikdaten"/>
      <sheetName val="02년 SUC"/>
      <sheetName val="기준코드"/>
      <sheetName val="MexiqueVentes97"/>
      <sheetName val="SP"/>
      <sheetName val="신1"/>
      <sheetName val="첨부2"/>
      <sheetName val="DV_Flow_Chart_DV-PV1_(PFC)"/>
      <sheetName val="Cost_Reduction1"/>
      <sheetName val="2008_г"/>
      <sheetName val="Sheet6_(3)1"/>
      <sheetName val="매출종합_`091"/>
      <sheetName val="신고서_전"/>
      <sheetName val="영업_일1"/>
      <sheetName val="임율"/>
      <sheetName val="13년임율"/>
      <sheetName val="사정표"/>
      <sheetName val="FMEAPRO3"/>
      <sheetName val="DOM-競合車SPEC"/>
      <sheetName val="销售计划"/>
      <sheetName val="Headcount"/>
      <sheetName val="Sales_LT"/>
      <sheetName val="출입자명단"/>
      <sheetName val="ｴｱﾃﾞｨｽｸ"/>
      <sheetName val="Sheet6"/>
      <sheetName val="생산2부(COL'M,U_J)"/>
      <sheetName val="BOM"/>
      <sheetName val="산업판매입력"/>
      <sheetName val="평가표"/>
      <sheetName val="3.PT개발계획"/>
      <sheetName val="단가2"/>
      <sheetName val="Burnish"/>
      <sheetName val="기타"/>
      <sheetName val="3620SE"/>
      <sheetName val="재질표"/>
      <sheetName val="pl2k12"/>
      <sheetName val="판매수량"/>
      <sheetName val="1-1-1-2"/>
      <sheetName val="工程信息"/>
      <sheetName val="외주품 감점 유형 기준"/>
      <sheetName val="SFM-TTL"/>
      <sheetName val="근태현황"/>
      <sheetName val="원단위 전후비교"/>
      <sheetName val="EF-SONATA"/>
      <sheetName val="작동logic"/>
      <sheetName val="1st"/>
      <sheetName val="3. 관리점지수실적-1.1생산성"/>
      <sheetName val="현장"/>
      <sheetName val="p2_1"/>
      <sheetName val="Sales"/>
      <sheetName val="N719(NC)"/>
      <sheetName val="해외생산"/>
      <sheetName val="FO원단위"/>
      <sheetName val="종목코드"/>
      <sheetName val="Sec 1 - RFQ"/>
      <sheetName val="Sheet10"/>
      <sheetName val="K55"/>
      <sheetName val="71336(R)"/>
      <sheetName val="일위대가(계측기설치)"/>
      <sheetName val="●현황"/>
      <sheetName val="●목차"/>
      <sheetName val="원가계산서"/>
      <sheetName val="Rate data"/>
      <sheetName val="Sheet16"/>
      <sheetName val="TRANSLAT"/>
      <sheetName val="21444-41900"/>
      <sheetName val="Technology"/>
      <sheetName val="원가절감"/>
      <sheetName val="별도관리"/>
      <sheetName val="4월채무증감"/>
      <sheetName val="제품원재"/>
      <sheetName val="부재예실1월"/>
      <sheetName val="임시12월"/>
      <sheetName val="자가2급"/>
      <sheetName val="종합(LH)"/>
      <sheetName val="cv"/>
      <sheetName val="대외공문 "/>
      <sheetName val="기안지"/>
      <sheetName val="MethodC"/>
      <sheetName val="업무담당"/>
      <sheetName val="ERP도입후 시정현황"/>
      <sheetName val="应收帐款"/>
      <sheetName val="예금미수이자(6월)"/>
      <sheetName val="대지급(한미)"/>
      <sheetName val="전장품(관리용)"/>
      <sheetName val="2선재"/>
      <sheetName val="094_APP別"/>
      <sheetName val="PPK(공정능력조사표)"/>
      <sheetName val="공정능력평가-2"/>
      <sheetName val="공정능력평가-3"/>
      <sheetName val="외관검사"/>
      <sheetName val="Purchasing Data"/>
      <sheetName val="변제"/>
      <sheetName val="최신"/>
      <sheetName val="JUNY"/>
      <sheetName val="과제"/>
      <sheetName val="금관"/>
      <sheetName val="백화"/>
      <sheetName val="6 N.m CCW 전류"/>
      <sheetName val="생산_P"/>
      <sheetName val="Graph"/>
      <sheetName val="pri"/>
      <sheetName val="외주업체"/>
      <sheetName val="c.db1"/>
      <sheetName val="초기공정능력"/>
      <sheetName val="예정임율"/>
      <sheetName val=" SR3차원단위 (3)"/>
      <sheetName val="투입공수계획"/>
      <sheetName val="생산일보"/>
      <sheetName val="월간생산계획"/>
      <sheetName val="품목테이블"/>
      <sheetName val="二_POSITION_XLS2"/>
      <sheetName val="1ဲ_ALT2"/>
      <sheetName val="1ဳ_O_S2"/>
      <sheetName val="15_၄AMPER2"/>
      <sheetName val="OPT손익_내수2"/>
      <sheetName val="OPT손익_수출2"/>
      <sheetName val="BACK_DATA_08_7_1~2"/>
      <sheetName val="E_W2"/>
      <sheetName val="P_W2"/>
      <sheetName val="S_W2"/>
      <sheetName val="BACK_DATA2"/>
      <sheetName val="CASE_ASM1"/>
      <sheetName val="설비능력및_종합공정능력산출시_사용1"/>
      <sheetName val="126_2551"/>
      <sheetName val="소상_&quot;1&quot;1"/>
      <sheetName val="LAMBDA_자작1"/>
      <sheetName val="팀별_합계1"/>
      <sheetName val="Nego_PV1"/>
      <sheetName val="검사기준서_을_치수1"/>
      <sheetName val="검사기준서_갑1"/>
      <sheetName val="검사기준서_을1"/>
      <sheetName val="검사협정_갑1"/>
      <sheetName val="검사성적서_갑1"/>
      <sheetName val="검사성적서_을1"/>
      <sheetName val="검사성적서_병1"/>
      <sheetName val="X-3_ENG"/>
      <sheetName val="ALPROFILE_발주실적"/>
      <sheetName val="Sheet1_(2)"/>
      <sheetName val="첨부⑥"/>
      <sheetName val="수주단가"/>
      <sheetName val="고객불만 건"/>
      <sheetName val="일보_생산"/>
      <sheetName val="_1"/>
      <sheetName val="2-1_제품군별계획대비실적(B_A)"/>
      <sheetName val="공정능력(마운틴_홀_거리)"/>
      <sheetName val="Summary_Sheet"/>
      <sheetName val="Datasheet_for_KPI_Model_1"/>
      <sheetName val="OEM_이의제기_종합"/>
      <sheetName val="PNL_ASS'Y_CRASH_PAD_UPR_RH"/>
      <sheetName val="S50_"/>
      <sheetName val="Upgrades_pricing"/>
      <sheetName val="7_3_DY팀"/>
      <sheetName val="2차 OI_x0010__x0000__xda10_࠱"/>
      <sheetName val="2차 OI_x0000__x0000_젘_x0000_"/>
      <sheetName val="2차 OI䑲⿀_x0000__x0000_"/>
      <sheetName val="Aug01 Status Rpt"/>
      <sheetName val="산출기준(파견전산실)"/>
      <sheetName val="선재"/>
      <sheetName val="97계획(96.11"/>
      <sheetName val="재공품기초자료"/>
      <sheetName val="DATAinput"/>
      <sheetName val="총list"/>
      <sheetName val="STD_DEVCHARTadd"/>
      <sheetName val="재품명"/>
      <sheetName val="불량명"/>
      <sheetName val="TABLE(터키)"/>
      <sheetName val="2안"/>
      <sheetName val="Assumptions"/>
      <sheetName val="SETUP"/>
      <sheetName val="수지타입(ASSY)"/>
      <sheetName val="메탈&amp;환율"/>
      <sheetName val="인건비US"/>
      <sheetName val="소재종류"/>
      <sheetName val="Tool Type"/>
      <sheetName val="주E957㲆"/>
      <sheetName val="주E957㲆"/>
      <sheetName val="설비LIS_x0000_"/>
      <sheetName val="설비LIS_x0001_"/>
      <sheetName val="설비LIS"/>
      <sheetName val="개발원가 종합"/>
      <sheetName val="Raw_data"/>
      <sheetName val="영업인계"/>
      <sheetName val="재공재고"/>
      <sheetName val="포장현황"/>
      <sheetName val="MC%계산"/>
      <sheetName val="OM600"/>
      <sheetName val="반기_유가증권"/>
      <sheetName val="8월"/>
      <sheetName val="SALE"/>
      <sheetName val="변환테이블"/>
      <sheetName val="급여대장"/>
      <sheetName val="ab입고수량"/>
      <sheetName val="3. Acronyms and abbreviations"/>
      <sheetName val="97입고현황(사내)"/>
      <sheetName val="97출고현황(SEC)"/>
      <sheetName val="97출고현황(매출분)"/>
      <sheetName val="Temp"/>
      <sheetName val="InspectionData (2)"/>
      <sheetName val="드롭다운"/>
      <sheetName val="업체데이터"/>
      <sheetName val="SCROLL"/>
      <sheetName val="LINE PPM-분석"/>
      <sheetName val="비용구조"/>
      <sheetName val="Ref_List"/>
      <sheetName val="3월판매예상_2주차"/>
      <sheetName val="매입자료1"/>
      <sheetName val="Evaluation-Bewertung"/>
      <sheetName val="Input Form - EingabeMaske"/>
      <sheetName val="Language-Sprachen"/>
      <sheetName val="호봉CODE"/>
      <sheetName val="Base"/>
      <sheetName val="Chart"/>
      <sheetName val="info"/>
      <sheetName val="List Total"/>
      <sheetName val="List(Retired)"/>
      <sheetName val="Attendance"/>
      <sheetName val="Book"/>
      <sheetName val="Person.Cost"/>
      <sheetName val="입퇴사"/>
      <sheetName val="Absent"/>
      <sheetName val="THEO DÕI THAI SẢN (2)"/>
      <sheetName val="Maternity"/>
      <sheetName val="Man"/>
      <sheetName val="TIME"/>
      <sheetName val="Time.Man"/>
      <sheetName val="Salary(Section)"/>
      <sheetName val="Salary(Cus.)"/>
      <sheetName val="OT OVER"/>
      <sheetName val="数据源"/>
      <sheetName val="UPC+EAN"/>
      <sheetName val="物料規格"/>
      <sheetName val="Cfg"/>
      <sheetName val="Segment 4 Bid Sheet"/>
      <sheetName val="Feuil2"/>
      <sheetName val="CPK1"/>
      <sheetName val="可测试性需求基线"/>
      <sheetName val="参数表"/>
      <sheetName val="Hi6810 功能信号表"/>
      <sheetName val="6.FQC检验数据"/>
      <sheetName val="集計２"/>
      <sheetName val="输入清单"/>
      <sheetName val="平衡分析"/>
      <sheetName val="2003 prod2"/>
      <sheetName val="2003 Target"/>
      <sheetName val="通讯录"/>
      <sheetName val="Data_Tim"/>
      <sheetName val="RA Bearer"/>
      <sheetName val="法規課84上半年經營實績"/>
      <sheetName val="Trend Total nguyên nhân"/>
      <sheetName val="G2설비도급"/>
      <sheetName val="제품현황"/>
      <sheetName val="생j_x0000_"/>
      <sheetName val="ref"/>
      <sheetName val="DepPlan"/>
      <sheetName val="Consignes"/>
      <sheetName val="BDachats"/>
      <sheetName val="旧玉"/>
      <sheetName val="UC_UM"/>
      <sheetName val="THS - Key Inputs"/>
      <sheetName val="Moulding_data"/>
      <sheetName val="LJM"/>
      <sheetName val="경영계획"/>
      <sheetName val="NET면적"/>
      <sheetName val="환산표"/>
      <sheetName val="99사업d"/>
      <sheetName val="업체정보"/>
      <sheetName val="Input Page"/>
      <sheetName val="Input Sheet"/>
      <sheetName val="현금및현금등가물"/>
      <sheetName val="Base Info"/>
      <sheetName val="Asset98-CAK"/>
      <sheetName val="3M000"/>
      <sheetName val="PMBG12LD 장비및인원소요(D.A기준) "/>
      <sheetName val="MS.SPEC"/>
      <sheetName val="INDEX"/>
      <sheetName val="공용라이온-2"/>
      <sheetName val="Sch7a_(토요일)"/>
      <sheetName val="GLOBAL_PT_NEW_FORMAT_OCT_2002"/>
      <sheetName val="대외공문_"/>
      <sheetName val="Drop-down Lists"/>
      <sheetName val="incetive"/>
      <sheetName val="종합현황"/>
      <sheetName val="B053 (990701)공정능력PC%계산"/>
      <sheetName val="2012 Volum"/>
      <sheetName val="재(실)"/>
      <sheetName val="분류"/>
      <sheetName val="Supplier QRQC"/>
      <sheetName val="발주서"/>
      <sheetName val="DIEZEL動弁相場"/>
      <sheetName val="기본정보입력"/>
      <sheetName val="세부자료"/>
      <sheetName val="참조코드현황"/>
      <sheetName val="투자예산"/>
      <sheetName val="GM Master"/>
      <sheetName val="4.3 첨부1"/>
      <sheetName val="customer"/>
      <sheetName val="_x0000_PRDW30.XL"/>
      <sheetName val="검사협정 보충"/>
      <sheetName val="효성"/>
      <sheetName val="PRESS_DATA1"/>
      <sheetName val="X-3_ENG1"/>
      <sheetName val="1ဲ_ALT3"/>
      <sheetName val="1ဳ_O_S3"/>
      <sheetName val="15_၄AMPER3"/>
      <sheetName val="BACK_DATA_08_7_1~3"/>
      <sheetName val="E_W3"/>
      <sheetName val="P_W3"/>
      <sheetName val="S_W3"/>
      <sheetName val="二_POSITION_XLS3"/>
      <sheetName val="OPT손익_내수3"/>
      <sheetName val="OPT손익_수출3"/>
      <sheetName val="BACK_DATA3"/>
      <sheetName val="TEMP_TORQUE2"/>
      <sheetName val="126_2552"/>
      <sheetName val="CASE_ASM2"/>
      <sheetName val="1_변경범위2"/>
      <sheetName val="PRESS_DATA2"/>
      <sheetName val="설비능력및_종합공정능력산출시_사용2"/>
      <sheetName val="소상_&quot;1&quot;2"/>
      <sheetName val="팀별_합계2"/>
      <sheetName val="운임_환차손-Y2"/>
      <sheetName val="매출종합_`092"/>
      <sheetName val="검사기준서_을_치수2"/>
      <sheetName val="검사기준서_갑2"/>
      <sheetName val="검사기준서_을2"/>
      <sheetName val="검사협정_갑2"/>
      <sheetName val="검사성적서_갑2"/>
      <sheetName val="검사성적서_을2"/>
      <sheetName val="검사성적서_병2"/>
      <sheetName val="Nego_PV2"/>
      <sheetName val="LAMBDA_자작2"/>
      <sheetName val="X-3_ENG2"/>
      <sheetName val="参照条件"/>
      <sheetName val="진급관련DATA"/>
      <sheetName val="제품명 (3)"/>
      <sheetName val="99정부과제종합"/>
      <sheetName val="Data입력"/>
      <sheetName val="분석DATA(년도별)"/>
      <sheetName val="09년 현황"/>
      <sheetName val="CNC810M"/>
      <sheetName val="원가절감종합"/>
      <sheetName val="WTC BODY一覧原紙"/>
      <sheetName val="이체비용포함"/>
      <sheetName val="이체비용포함2"/>
      <sheetName val="국고채권3-5"/>
      <sheetName val="퇴충수정"/>
      <sheetName val="10월11일"/>
      <sheetName val="설계명세"/>
      <sheetName val="INJ_FRT"/>
      <sheetName val="내수1_8GL1"/>
      <sheetName val="외주품_감점_유형_기준"/>
      <sheetName val="PRO_(참조)"/>
      <sheetName val="Master_Cable"/>
      <sheetName val="CAPA분석_360K"/>
      <sheetName val="실적_및_계획"/>
      <sheetName val="공정능력_(2)"/>
      <sheetName val="3__관리점지수실적-1_1생산성"/>
      <sheetName val="Sec_1_-_RFQ"/>
      <sheetName val="02년_SUC"/>
      <sheetName val="Rate_data"/>
      <sheetName val="원단위_전후비교"/>
      <sheetName val="Bosch_ADVP&amp;R"/>
      <sheetName val="_SR3차원단위_(3)"/>
      <sheetName val="공정별공법-W_HSE-LH"/>
      <sheetName val="73711"/>
      <sheetName val="인도원가"/>
      <sheetName val="첨부#1(SRC)"/>
      <sheetName val="구매사양"/>
      <sheetName val="Basic"/>
      <sheetName val="1.기안을지"/>
      <sheetName val="비가동-20"/>
      <sheetName val="영업용가격대"/>
      <sheetName val="원가기초정보"/>
      <sheetName val="산정표"/>
      <sheetName val="본사-출장소구분"/>
      <sheetName val="불량코드"/>
      <sheetName val="※목록"/>
      <sheetName val="Danh Mục"/>
      <sheetName val="Danh Muc"/>
      <sheetName val="단가80%기준(재무)"/>
      <sheetName val="매출집계-RMB"/>
      <sheetName val="첨부13. 사출(PAD)_카메라"/>
      <sheetName val="국민연금"/>
      <sheetName val="94열처리"/>
      <sheetName val="3월종합현황"/>
      <sheetName val="XL4Poppy"/>
      <sheetName val="철판2"/>
      <sheetName val="OCT"/>
      <sheetName val="Assumption"/>
      <sheetName val="93상각비"/>
      <sheetName val="거래선별 매출현황 내역"/>
      <sheetName val="수식파일 (삭제금지)"/>
      <sheetName val="03년 체제결과"/>
      <sheetName val="5 Why's"/>
      <sheetName val="NC-CODE"/>
      <sheetName val="PART"/>
      <sheetName val="국가"/>
      <sheetName val="품질목표"/>
      <sheetName val="부품 LIST"/>
      <sheetName val="項目定義"/>
      <sheetName val="FM钢材消耗表"/>
      <sheetName val="접촉온도"/>
      <sheetName val="07주洁겦_x0000__x0000_"/>
      <sheetName val="07주᠍䌺㠀邮"/>
      <sheetName val="07주栍ᐵ蠀ꣁ"/>
      <sheetName val="07주_x0000__x0000__x0000_惪"/>
      <sheetName val="07주洁ᾦ_x0000__x0000_"/>
      <sheetName val="07주洂䢦_x0001__x0000_"/>
      <sheetName val="07주_x0000__x0000__x0000_櫪"/>
      <sheetName val="07주洂亦_x0001__x0000_"/>
      <sheetName val="07주_x0000__x0000__x0000_ᛪ"/>
      <sheetName val="07주_x0000__x0000__x0000_ᣪ"/>
      <sheetName val="07주_x0000__x0000__x0000_巪"/>
      <sheetName val="07주_x0000__x0000__x0000_濪"/>
      <sheetName val="8월 매출현황"/>
      <sheetName val="매출&amp;매입"/>
      <sheetName val="원재료사급"/>
      <sheetName val="서연전자"/>
      <sheetName val="사급"/>
      <sheetName val="삼익산업"/>
      <sheetName val="화인데코"/>
      <sheetName val="시무인텔"/>
      <sheetName val="태동테크"/>
      <sheetName val="원텍"/>
      <sheetName val="부자재"/>
      <sheetName val="삼익전자"/>
      <sheetName val="성우일렉스"/>
      <sheetName val="범상하이테크"/>
      <sheetName val="백광오토텍"/>
      <sheetName val="금화전자(안성전기)"/>
      <sheetName val="도료"/>
      <sheetName val="유일테크"/>
      <sheetName val="3공장 순양전자"/>
      <sheetName val="현진테크 (2)"/>
      <sheetName val="신하테크사"/>
      <sheetName val="보현산업"/>
      <sheetName val="풍기산업"/>
      <sheetName val="다건테크"/>
      <sheetName val="나래산업"/>
      <sheetName val="동신전장"/>
      <sheetName val="성호테크"/>
      <sheetName val="동경cnc 지그"/>
      <sheetName val="성실몰드테크"/>
      <sheetName val="대한테크 집계"/>
      <sheetName val="서연전자 (2)"/>
      <sheetName val="삼익전자 (2)"/>
      <sheetName val="삼익산업 (2)"/>
      <sheetName val="시무인텔 (2)"/>
      <sheetName val="성우일렉스 (2)"/>
      <sheetName val="성호테크 (2)"/>
      <sheetName val="2009년 매출 실적"/>
      <sheetName val="JINKYU"/>
      <sheetName val="99년1월"/>
      <sheetName val="PS종합"/>
      <sheetName val="_x005f_x0000__x005f_x0000__x005"/>
      <sheetName val="Duration "/>
      <sheetName val="제품별"/>
      <sheetName val="AQL(0.65)"/>
      <sheetName val="1.생산0"/>
      <sheetName val="Filter"/>
      <sheetName val="G-Exchange #667"/>
      <sheetName val="C-Mix Rate &amp; Revenue(calc)"/>
      <sheetName val="TotNA"/>
      <sheetName val="Eingaben"/>
      <sheetName val="CTEMCOST"/>
      <sheetName val="01년2월현황 "/>
      <sheetName val="철탑"/>
      <sheetName val="VL"/>
      <sheetName val="종합원가분석 1 "/>
      <sheetName val="11.Inv."/>
      <sheetName val="표"/>
      <sheetName val="현황"/>
      <sheetName val="첨부3"/>
      <sheetName val="BLF"/>
      <sheetName val="설변이력"/>
      <sheetName val="생산현황_(입력)1"/>
      <sheetName val="Evaluation_objects2"/>
      <sheetName val="FRONT_HUB견적가2"/>
      <sheetName val="DATA_BASE1"/>
      <sheetName val="VS1_Paretto분석2"/>
      <sheetName val="P&amp;L,Bal_Sheet,Cash_Forecast1"/>
      <sheetName val="임율_&amp;_LOT1"/>
      <sheetName val="생산계획_(2)1"/>
      <sheetName val="1_ER유체응용1"/>
      <sheetName val="4_시험장비1"/>
      <sheetName val="포머_비가동_내역2"/>
      <sheetName val="일일_생산및판매계획_대_실적1"/>
      <sheetName val="CR_CODE1"/>
      <sheetName val="THEME_CODE1"/>
      <sheetName val="업체별_단가현황1"/>
      <sheetName val="Basic_assumptions1"/>
      <sheetName val="비교원가제출_고1"/>
      <sheetName val="MPS_Q3_FY041"/>
      <sheetName val="MPS_Q4_FY041"/>
      <sheetName val="02_07_27_부품판매가1"/>
      <sheetName val="1_세부비교원가(내수)1"/>
      <sheetName val="1_종합비교원가(내수_일반_유럽)1"/>
      <sheetName val="03_PFD-11"/>
      <sheetName val="2__Definitions1"/>
      <sheetName val="MACRO1_XLM1"/>
      <sheetName val="COA"/>
      <sheetName val="Cover page"/>
      <sheetName val="Vwalk"/>
      <sheetName val="Adjusted OI"/>
      <sheetName val="Adjusted OI (2)"/>
      <sheetName val="Outlook"/>
      <sheetName val="Income Stmt (USD)"/>
      <sheetName val="Income Stmt (RMB)"/>
      <sheetName val="IS Loc Adj"/>
      <sheetName val="Balance Sht (USD)"/>
      <sheetName val="BS Loc+Adj"/>
      <sheetName val="Balance Sht (RMB)"/>
      <sheetName val="Cash Flow (USD)"/>
      <sheetName val="递延收益"/>
      <sheetName val="FCF"/>
      <sheetName val="Statistics"/>
      <sheetName val="AR&amp;AP&amp;Inventory"/>
      <sheetName val="Cash Forecast"/>
      <sheetName val="IC AP AR"/>
      <sheetName val="付款假设"/>
      <sheetName val="回款假设"/>
      <sheetName val="Cash Cross check"/>
      <sheetName val="TOOL"/>
      <sheetName val="EDD(DV)"/>
      <sheetName val="Volume"/>
      <sheetName val="Unit Price without LTA&amp;Pricing"/>
      <sheetName val="Sales without LTA&amp;Pricing"/>
      <sheetName val="Unit ECN Sales"/>
      <sheetName val="Total ECN Sales"/>
      <sheetName val="LTA Percentage"/>
      <sheetName val="LTA Amount"/>
      <sheetName val="P2P"/>
      <sheetName val="Total P2P"/>
      <sheetName val="Net Sales"/>
      <sheetName val="Cost-Detail"/>
      <sheetName val="Unit Mat Cost Without PS VAVE"/>
      <sheetName val="Material cost without PS VAVE"/>
      <sheetName val="Unit ECN cost"/>
      <sheetName val="ECN cost saving"/>
      <sheetName val="Unit Purchase Saving"/>
      <sheetName val="Total Purchase Saving"/>
      <sheetName val="Unit VAVE Saving"/>
      <sheetName val="Total VAVE"/>
      <sheetName val="Unit Margin Improvement"/>
      <sheetName val="Total Margin Improvement"/>
      <sheetName val="Unit mat. cost after PS VAVE"/>
      <sheetName val="Total Mat.cost after PS VAVE"/>
      <sheetName val="Unit Inb Freight Rate"/>
      <sheetName val="Inboud Freight Amount"/>
      <sheetName val="Unit Inb-Duty"/>
      <sheetName val="Inbound Duty"/>
      <sheetName val="Material cost before Scrap"/>
      <sheetName val="Scrap Rate"/>
      <sheetName val="Scrap Amount"/>
      <sheetName val="Scrap recovery rate"/>
      <sheetName val="Scrap Recovery Amount"/>
      <sheetName val="Unit Production Auxiliary"/>
      <sheetName val="Production Auxiliary"/>
      <sheetName val="Net Material"/>
      <sheetName val="Unit OB freight"/>
      <sheetName val="Total OB freight"/>
      <sheetName val="Total LC&amp;OVH"/>
      <sheetName val="LC&amp;OVH_variable"/>
      <sheetName val="LC&amp;OVH_Fix"/>
      <sheetName val="LC&amp;OVH_Undefined"/>
      <sheetName val="LC&amp;OVH_Undefined_Var."/>
      <sheetName val="LC&amp;OVH_Undefined_Fix."/>
      <sheetName val="Total headcount &amp; labor cost"/>
      <sheetName val="Direct Labor Cost"/>
      <sheetName val="Indirect Labor Cost"/>
      <sheetName val="Salary Cost"/>
      <sheetName val="Expense_Total"/>
      <sheetName val="Expense_Fix"/>
      <sheetName val="Expense_Variable"/>
      <sheetName val="Expense_Undefined"/>
      <sheetName val="Expense-Logistic"/>
      <sheetName val="Expense-HR"/>
      <sheetName val="Expense-Admin"/>
      <sheetName val="Expense-Finance"/>
      <sheetName val="Expense-IT"/>
      <sheetName val="Expense-Purchase"/>
      <sheetName val="Expense-Quality"/>
      <sheetName val="Expense-SD"/>
      <sheetName val="Expense-Engineering"/>
      <sheetName val="Expense-Manufacturing"/>
      <sheetName val="Expense-PM"/>
      <sheetName val="Expense-Production"/>
      <sheetName val="Expense-Mgnt"/>
      <sheetName val="Capex&amp;Depr"/>
      <sheetName val="MSI-Month"/>
      <sheetName val="MSI - FY(RMB)"/>
      <sheetName val="MSI - Comm Sales"/>
      <sheetName val="MSI - IC Sales"/>
      <sheetName val="MSI - Mat Cost"/>
      <sheetName val="MSI - Direct Labor"/>
      <sheetName val="MSI - Variable OH"/>
      <sheetName val="MSI - Fixed OH"/>
      <sheetName val="IC_AP_AR"/>
      <sheetName val="外仓1"/>
      <sheetName val="外仓TEM1"/>
      <sheetName val="박두익"/>
      <sheetName val="1.세부비교_x001b_"/>
      <sheetName val=" 제9차 회사표준 제개정 공청회 이의제기신청서.XLSX"/>
      <sheetName val="승용"/>
      <sheetName val="사양비교"/>
      <sheetName val="ABSENTEEISM"/>
      <sheetName val="Hw_0415_TOTAL"/>
      <sheetName val="General Assumptions"/>
      <sheetName val="1단가변동"/>
      <sheetName val="日程"/>
      <sheetName val="進め方"/>
      <sheetName val="報告書表紙"/>
      <sheetName val="삼익계산"/>
      <sheetName val="zzin"/>
      <sheetName val="Lists"/>
      <sheetName val="Investigation_Note"/>
      <sheetName val="测试计划与结果"/>
      <sheetName val="CPK样板"/>
      <sheetName val="700-001563-03"/>
      <sheetName val="設備預算總表附件3 "/>
      <sheetName val="FA Definitions"/>
      <sheetName val="C-L"/>
      <sheetName val="자료실"/>
      <sheetName val="1_2내수3"/>
      <sheetName val="FLOW_PROSES_(A)1"/>
      <sheetName val="VPP(BD-010)_이상보고1"/>
      <sheetName val="개발_TOOL_집계표1"/>
      <sheetName val="경상_개발비1"/>
      <sheetName val="코드_조건표2"/>
      <sheetName val="장비_전체리스트1"/>
      <sheetName val="HMC_사전원가(원혁기준)13%1"/>
      <sheetName val="계산_DATA_입력1"/>
      <sheetName val="2차_OIL량측정1"/>
      <sheetName val="재품별_단가1"/>
      <sheetName val="집중검사_리스트1"/>
      <sheetName val="10_예산_및_원가_계획(02년)1"/>
      <sheetName val="6_수입검사_1"/>
      <sheetName val="12_Inv_1"/>
      <sheetName val="97년_재료예산(안)1"/>
      <sheetName val="1_터빈1"/>
      <sheetName val="cost_base_e_dati1"/>
      <sheetName val="차체_품안표1"/>
      <sheetName val="Data_Sheet1"/>
      <sheetName val="_2"/>
      <sheetName val="_3"/>
      <sheetName val="실행내역서_1"/>
      <sheetName val="개발_LIST1"/>
      <sheetName val="Cost_Reduction2"/>
      <sheetName val="PC%계산(WM_COMM단차)1"/>
      <sheetName val="1_1_2008_OTIF1"/>
      <sheetName val="1~3월_지시사항1"/>
      <sheetName val="1_POSITIONING1"/>
      <sheetName val="production_dept1"/>
      <sheetName val="Value_Analysis_-_Sheet_11"/>
      <sheetName val="BAFFLE_HMC_TABLE11"/>
      <sheetName val="2-1_제품군별계획대비실적(B_A)1"/>
      <sheetName val="OEM_이의제기_종합1"/>
      <sheetName val="공정능력(마운틴_홀_거리)1"/>
      <sheetName val="Production_Plan11"/>
      <sheetName val="PNL_ASS'Y_CRASH_PAD_UPR_RH1"/>
      <sheetName val="Summary_Sheet1"/>
      <sheetName val="Datasheet_for_KPI_Model_11"/>
      <sheetName val="Upgrades_pricing1"/>
      <sheetName val="7_3_DY팀1"/>
      <sheetName val="진행중_설변1"/>
      <sheetName val="HOLE_9905(1)1"/>
      <sheetName val="무부하_회전수1"/>
      <sheetName val="5-Why_Root_Cause_Analysis_"/>
      <sheetName val="광주_소요량"/>
      <sheetName val="DBL_LPG시험"/>
      <sheetName val="INVESTMENT_(Hardware)1"/>
      <sheetName val="full_(2)"/>
      <sheetName val="▶R_C_FRM"/>
      <sheetName val="TEAM하반기_계획_(2)"/>
      <sheetName val="초_성"/>
      <sheetName val="CHECK_성"/>
      <sheetName val="cpk_data"/>
      <sheetName val="S50_1"/>
      <sheetName val="GAGE_R&amp;R(FRT_UPR)"/>
      <sheetName val="중공업_실적"/>
      <sheetName val="_하반기_경비_조정계획_150627(사계_r2_기준)_x"/>
      <sheetName val="3월말_장기악성(국내)"/>
      <sheetName val="2월말_장기악성(국내)"/>
      <sheetName val="SCP_4"/>
      <sheetName val="SCP_5_D2UXT"/>
      <sheetName val="SCP_6_D2UX"/>
      <sheetName val="Invest_(MAC)"/>
      <sheetName val="SCP_Apr2015"/>
      <sheetName val="DV_Flow_Chart_DV-PV1_(PFC)1"/>
      <sheetName val="MATEMST_(2)"/>
      <sheetName val="Actual_In_&amp;_Out"/>
      <sheetName val="Team_종합"/>
      <sheetName val="불량_리스트"/>
      <sheetName val="불량_코드"/>
      <sheetName val="1_종합평가표"/>
      <sheetName val="ISSUE_LIST"/>
      <sheetName val="업무분장_"/>
      <sheetName val="BI-FUEL_AIR_VENT_PIPE"/>
      <sheetName val="0_CHMSL_LED_ASSY"/>
      <sheetName val="108_수선비"/>
      <sheetName val="YOKE-H(10_3)"/>
      <sheetName val="TABLE_DB"/>
      <sheetName val="쌍용_data_base"/>
      <sheetName val="VERTICAL_PIPE"/>
      <sheetName val="2과_공수집계"/>
      <sheetName val="REAR_"/>
      <sheetName val="abs_dac검사대비분석자료2"/>
      <sheetName val="RFQ_Form"/>
      <sheetName val="Sheet6_(3)2"/>
      <sheetName val="2008_г1"/>
      <sheetName val="신고서_전1"/>
      <sheetName val="영업_일11"/>
      <sheetName val="RELAY_FAX양식"/>
      <sheetName val="PFMEA_XLS"/>
      <sheetName val="상세_견적서_(HMC)"/>
      <sheetName val="_PPAP_작성중__xlsx"/>
      <sheetName val="2_중요한회계정책"/>
      <sheetName val="9_관계기업투자"/>
      <sheetName val="42_리스"/>
      <sheetName val="25_법인세"/>
      <sheetName val="Proj_List_00E"/>
      <sheetName val="Bas_Moteur"/>
      <sheetName val="국내_"/>
      <sheetName val="4,5공장_"/>
      <sheetName val="시트_"/>
      <sheetName val="GLOBAL_PT_NEW_FORMAT_JULY__2002"/>
      <sheetName val="ALPROFILE_발주실적1"/>
      <sheetName val="Sheet1_(2)1"/>
      <sheetName val="3_PT개발계획"/>
      <sheetName val="ERP도입후_시정현황"/>
      <sheetName val="Purchasing_Data"/>
      <sheetName val="6_N_m_CCW_전류"/>
      <sheetName val="c_db11"/>
      <sheetName val="고객불만_건"/>
      <sheetName val="1_TP조립"/>
      <sheetName val="2차_OI࠱"/>
      <sheetName val="2차_OI젘"/>
      <sheetName val="2차_OI䑲⿀"/>
      <sheetName val="1_세부비교㣪洁ᚦ"/>
      <sheetName val="XMA_12월_8,000대_원,부자재_完"/>
      <sheetName val="YFA_10월분_원자재(10_12)_미납완료_完"/>
      <sheetName val="YFA_10월분_부자재(10_7,9)_FEDEX_完"/>
      <sheetName val="1_TAT_Info_"/>
      <sheetName val="외주수입검사_종합(6월)"/>
      <sheetName val="RFQ_Template"/>
      <sheetName val="품의서양식_(3)"/>
      <sheetName val="4_Vendor_price"/>
      <sheetName val="14년_증판안_판촉"/>
      <sheetName val="1__보고"/>
      <sheetName val="05계약내역(新T)"/>
      <sheetName val="05 新Table(간접직)"/>
      <sheetName val="05계약내역(기존T 활용)"/>
      <sheetName val="Evaluation_objects3"/>
      <sheetName val="FRONT_HUB견적가3"/>
      <sheetName val="VS1_Paretto분석3"/>
      <sheetName val="포머_비가동_내역3"/>
      <sheetName val="일일_업무_현황_(3)3"/>
      <sheetName val="일일_업무_현황_(5)3"/>
      <sheetName val="1-1_General_Code2"/>
      <sheetName val="B053_(990701)공정실적PP%계산3"/>
      <sheetName val="1_2내수4"/>
      <sheetName val="0_절삭조건3"/>
      <sheetName val="CASE_ASM3"/>
      <sheetName val="생산현황_(입력)2"/>
      <sheetName val="14_1부3"/>
      <sheetName val="MPL_技連3"/>
      <sheetName val="342E_BLOCK3"/>
      <sheetName val="MPS_Q3_FY042"/>
      <sheetName val="MPS_Q4_FY042"/>
      <sheetName val="1_ER유체응용2"/>
      <sheetName val="4_시험장비2"/>
      <sheetName val="협력사_일반현황3"/>
      <sheetName val="FLOW_PROSES_(A)2"/>
      <sheetName val="DATA_BASE2"/>
      <sheetName val="업체별_단가현황2"/>
      <sheetName val="MACRO1_XLM2"/>
      <sheetName val="VPP(BD-010)_이상보고2"/>
      <sheetName val="THEME_CODE2"/>
      <sheetName val="CR_CODE2"/>
      <sheetName val="임율_&amp;_LOT2"/>
      <sheetName val="생산계획_(2)2"/>
      <sheetName val="1ဲ_ALT4"/>
      <sheetName val="1ဳ_O_S4"/>
      <sheetName val="15_၄AMPER4"/>
      <sheetName val="二_POSITION_XLS4"/>
      <sheetName val="OPT손익_내수4"/>
      <sheetName val="OPT손익_수출4"/>
      <sheetName val="BACK_DATA_08_7_1~4"/>
      <sheetName val="E_W4"/>
      <sheetName val="P_W4"/>
      <sheetName val="S_W4"/>
      <sheetName val="TEMP_TORQUE3"/>
      <sheetName val="BACK_DATA4"/>
      <sheetName val="126_2553"/>
      <sheetName val="매출종합_`093"/>
      <sheetName val="소상_&quot;1&quot;3"/>
      <sheetName val="검사기준서_을_치수3"/>
      <sheetName val="검사기준서_갑3"/>
      <sheetName val="검사기준서_을3"/>
      <sheetName val="검사협정_갑3"/>
      <sheetName val="검사성적서_갑3"/>
      <sheetName val="검사성적서_을3"/>
      <sheetName val="검사성적서_병3"/>
      <sheetName val="Nego_PV3"/>
      <sheetName val="1_변경범위3"/>
      <sheetName val="팀별_합계3"/>
      <sheetName val="설비능력및_종합공정능력산출시_사용3"/>
      <sheetName val="P&amp;L,Bal_Sheet,Cash_Forecast2"/>
      <sheetName val="02_07_27_부품판매가2"/>
      <sheetName val="1_세부비교원가(내수)2"/>
      <sheetName val="1_종합비교원가(내수_일반_유럽)2"/>
      <sheetName val="03_PFD-12"/>
      <sheetName val="2__Definitions2"/>
      <sheetName val="내수1_8GL2"/>
      <sheetName val="LAMBDA_자작3"/>
      <sheetName val="운임_환차손-Y3"/>
      <sheetName val="개발_TOOL_집계표2"/>
      <sheetName val="경상_개발비2"/>
      <sheetName val="비교원가제출_고2"/>
      <sheetName val="Basic_assumptions2"/>
      <sheetName val="코드_조건표3"/>
      <sheetName val="일일_생산및판매계획_대_실적2"/>
      <sheetName val="장비_전체리스트2"/>
      <sheetName val="HMC_사전원가(원혁기준)13%2"/>
      <sheetName val="계산_DATA_입력2"/>
      <sheetName val="2차_OIL량측정2"/>
      <sheetName val="재품별_단가2"/>
      <sheetName val="집중검사_리스트2"/>
      <sheetName val="10_예산_및_원가_계획(02년)2"/>
      <sheetName val="6_수입검사_2"/>
      <sheetName val="12_Inv_2"/>
      <sheetName val="97년_재료예산(안)2"/>
      <sheetName val="1_터빈2"/>
      <sheetName val="cost_base_e_dati2"/>
      <sheetName val="차체_품안표2"/>
      <sheetName val="Data_Sheet2"/>
      <sheetName val="_4"/>
      <sheetName val="_5"/>
      <sheetName val="실행내역서_2"/>
      <sheetName val="개발_LIST2"/>
      <sheetName val="Cost_Reduction3"/>
      <sheetName val="PC%계산(WM_COMM단차)2"/>
      <sheetName val="1_1_2008_OTIF2"/>
      <sheetName val="1~3월_지시사항2"/>
      <sheetName val="1_POSITIONING2"/>
      <sheetName val="production_dept2"/>
      <sheetName val="Value_Analysis_-_Sheet_12"/>
      <sheetName val="BAFFLE_HMC_TABLE12"/>
      <sheetName val="2-1_제품군별계획대비실적(B_A)2"/>
      <sheetName val="OEM_이의제기_종합2"/>
      <sheetName val="공정능력(마운틴_홀_거리)2"/>
      <sheetName val="Production_Plan12"/>
      <sheetName val="PNL_ASS'Y_CRASH_PAD_UPR_RH2"/>
      <sheetName val="1_TM10"/>
      <sheetName val="2_align10"/>
      <sheetName val="3_JUDDER10"/>
      <sheetName val="4_M_S10"/>
      <sheetName val="5_P_W_R10"/>
      <sheetName val="6_F_G10"/>
      <sheetName val="7__SCABLE10"/>
      <sheetName val="8_DIFF10"/>
      <sheetName val="9_A_C10"/>
      <sheetName val="10_GEAR10"/>
      <sheetName val="11_ISC10"/>
      <sheetName val="12_ALT10"/>
      <sheetName val="13_O_S10"/>
      <sheetName val="14_silencer10"/>
      <sheetName val="15_DAMPER10"/>
      <sheetName val="16_HUB10"/>
      <sheetName val="17_DLOCK10"/>
      <sheetName val="18_PSP10"/>
      <sheetName val="19_누수10"/>
      <sheetName val="20_K_S10"/>
      <sheetName val="차체부품_INS_REPORT(갑)10"/>
      <sheetName val="FUEL_FILLER10"/>
      <sheetName val="2_대외공문10"/>
      <sheetName val="5_WIRE적용LIST10"/>
      <sheetName val="_납촉자10"/>
      <sheetName val="진행_DATA_(2)10"/>
      <sheetName val="외주현황_wq110"/>
      <sheetName val="3_일반사상10"/>
      <sheetName val="3-2_귀책부서별_DT현황9"/>
      <sheetName val="LX3_0_RR9"/>
      <sheetName val="5_세운W-A9"/>
      <sheetName val="Evaluation_objects4"/>
      <sheetName val="FRONT_HUB견적가4"/>
      <sheetName val="SUB_2월_재검사추이도9"/>
      <sheetName val="c_db9"/>
      <sheetName val="VS1_Paretto분석4"/>
      <sheetName val="포머_비가동_내역4"/>
      <sheetName val="GB-IC_Villingen_GG9"/>
      <sheetName val="일일_업무_현황_(3)4"/>
      <sheetName val="일일_업무_현황_(5)4"/>
      <sheetName val="1-1_General_Code3"/>
      <sheetName val="JT3_0견적-구19"/>
      <sheetName val="B053_(990701)공정실적PP%계산4"/>
      <sheetName val="1_2내수5"/>
      <sheetName val="0_절삭조건4"/>
      <sheetName val="CASE_ASM4"/>
      <sheetName val="금형_(2)9"/>
      <sheetName val="생산현황_(입력)3"/>
      <sheetName val="14_1부4"/>
      <sheetName val="상세_계산_내역3"/>
      <sheetName val="J150_승인진도관리_LIST3"/>
      <sheetName val="TOTAL_LIST3"/>
      <sheetName val="Price_Range3"/>
      <sheetName val="FTR_MACRo3"/>
      <sheetName val="MPL_技連4"/>
      <sheetName val="342E_BLOCK4"/>
      <sheetName val="MPS_Q3_FY043"/>
      <sheetName val="MPS_Q4_FY043"/>
      <sheetName val="1_ER유체응용3"/>
      <sheetName val="4_시험장비3"/>
      <sheetName val="협력사_일반현황4"/>
      <sheetName val="FLOW_PROSES_(A)3"/>
      <sheetName val="DATA_BASE3"/>
      <sheetName val="업체별_단가현황3"/>
      <sheetName val="MACRO1_XLM3"/>
      <sheetName val="VPP(BD-010)_이상보고3"/>
      <sheetName val="THEME_CODE3"/>
      <sheetName val="CR_CODE3"/>
      <sheetName val="임율_&amp;_LOT3"/>
      <sheetName val="생산계획_(2)3"/>
      <sheetName val="1ဲ_ALT5"/>
      <sheetName val="1ဳ_O_S5"/>
      <sheetName val="15_၄AMPER5"/>
      <sheetName val="二_POSITION_XLS5"/>
      <sheetName val="OPT손익_내수5"/>
      <sheetName val="OPT손익_수출5"/>
      <sheetName val="BACK_DATA_08_7_1~5"/>
      <sheetName val="E_W5"/>
      <sheetName val="P_W5"/>
      <sheetName val="S_W5"/>
      <sheetName val="TEMP_TORQUE4"/>
      <sheetName val="BACK_DATA5"/>
      <sheetName val="126_2554"/>
      <sheetName val="매출종합_`094"/>
      <sheetName val="소상_&quot;1&quot;4"/>
      <sheetName val="검사기준서_을_치수4"/>
      <sheetName val="검사기준서_갑4"/>
      <sheetName val="검사기준서_을4"/>
      <sheetName val="검사협정_갑4"/>
      <sheetName val="검사성적서_갑4"/>
      <sheetName val="검사성적서_을4"/>
      <sheetName val="검사성적서_병4"/>
      <sheetName val="Nego_PV4"/>
      <sheetName val="1_변경범위4"/>
      <sheetName val="팀별_합계4"/>
      <sheetName val="설비능력및_종합공정능력산출시_사용4"/>
      <sheetName val="P&amp;L,Bal_Sheet,Cash_Forecast3"/>
      <sheetName val="02_07_27_부품판매가3"/>
      <sheetName val="1_세부비교원가(내수)3"/>
      <sheetName val="1_종합비교원가(내수_일반_유럽)3"/>
      <sheetName val="03_PFD-13"/>
      <sheetName val="2__Definitions3"/>
      <sheetName val="내수1_8GL3"/>
      <sheetName val="LAMBDA_자작4"/>
      <sheetName val="운임_환차손-Y4"/>
      <sheetName val="개발_TOOL_집계표3"/>
      <sheetName val="경상_개발비3"/>
      <sheetName val="비교원가제출_고3"/>
      <sheetName val="Basic_assumptions3"/>
      <sheetName val="코드_조건표4"/>
      <sheetName val="일일_생산및판매계획_대_실적3"/>
      <sheetName val="장비_전체리스트3"/>
      <sheetName val="HMC_사전원가(원혁기준)13%3"/>
      <sheetName val="계산_DATA_입력3"/>
      <sheetName val="2차_OIL량측정3"/>
      <sheetName val="재품별_단가3"/>
      <sheetName val="집중검사_리스트3"/>
      <sheetName val="10_예산_및_원가_계획(02년)3"/>
      <sheetName val="6_수입검사_3"/>
      <sheetName val="12_Inv_3"/>
      <sheetName val="97년_재료예산(안)3"/>
      <sheetName val="1_터빈3"/>
      <sheetName val="cost_base_e_dati3"/>
      <sheetName val="차체_품안표3"/>
      <sheetName val="Data_Sheet3"/>
      <sheetName val="_6"/>
      <sheetName val="_7"/>
      <sheetName val="실행내역서_3"/>
      <sheetName val="개발_LIST3"/>
      <sheetName val="PRESS_DATA3"/>
      <sheetName val="Cost_Reduction4"/>
      <sheetName val="PC%계산(WM_COMM단차)3"/>
      <sheetName val="1_1_2008_OTIF3"/>
      <sheetName val="1~3월_지시사항3"/>
      <sheetName val="1_POSITIONING3"/>
      <sheetName val="production_dept3"/>
      <sheetName val="Value_Analysis_-_Sheet_13"/>
      <sheetName val="BAFFLE_HMC_TABLE13"/>
      <sheetName val="2-1_제품군별계획대비실적(B_A)3"/>
      <sheetName val="OEM_이의제기_종합3"/>
      <sheetName val="공정능력(마운틴_홀_거리)3"/>
      <sheetName val="Production_Plan13"/>
      <sheetName val="PNL_ASS'Y_CRASH_PAD_UPR_RH3"/>
      <sheetName val="Summary_Sheet2"/>
      <sheetName val="Datasheet_for_KPI_Model_12"/>
      <sheetName val="Upgrades_pricing2"/>
      <sheetName val="7_3_DY팀2"/>
      <sheetName val="진행중_설변2"/>
      <sheetName val="HOLE_9905(1)2"/>
      <sheetName val="무부하_회전수2"/>
      <sheetName val="5-Why_Root_Cause_Analysis_1"/>
      <sheetName val="광주_소요량1"/>
      <sheetName val="Master_Cable1"/>
      <sheetName val="DBL_LPG시험1"/>
      <sheetName val="INVESTMENT_(Hardware)2"/>
      <sheetName val="full_(2)1"/>
      <sheetName val="▶R_C_FRM1"/>
      <sheetName val="TEAM하반기_계획_(2)1"/>
      <sheetName val="초_성1"/>
      <sheetName val="CHECK_성1"/>
      <sheetName val="공정능력_(2)1"/>
      <sheetName val="cpk_data1"/>
      <sheetName val="S50_2"/>
      <sheetName val="GAGE_R&amp;R(FRT_UPR)1"/>
      <sheetName val="중공업_실적1"/>
      <sheetName val="_하반기_경비_조정계획_150627(사계_r2_기준)_1"/>
      <sheetName val="Moulding_data1"/>
      <sheetName val="3월말_장기악성(국내)1"/>
      <sheetName val="2월말_장기악성(국내)1"/>
      <sheetName val="SCP_41"/>
      <sheetName val="SCP_5_D2UXT1"/>
      <sheetName val="SCP_6_D2UX1"/>
      <sheetName val="Invest_(MAC)1"/>
      <sheetName val="SCP_Apr20151"/>
      <sheetName val="DV_Flow_Chart_DV-PV1_(PFC)2"/>
      <sheetName val="MATEMST_(2)1"/>
      <sheetName val="Actual_In_&amp;_Out1"/>
      <sheetName val="Team_종합1"/>
      <sheetName val="불량_리스트1"/>
      <sheetName val="불량_코드1"/>
      <sheetName val="1_종합평가표1"/>
      <sheetName val="ISSUE_LIST1"/>
      <sheetName val="업무분장_1"/>
      <sheetName val="BI-FUEL_AIR_VENT_PIPE1"/>
      <sheetName val="0_CHMSL_LED_ASSY1"/>
      <sheetName val="108_수선비1"/>
      <sheetName val="YOKE-H(10_3)1"/>
      <sheetName val="TABLE_DB1"/>
      <sheetName val="쌍용_data_base1"/>
      <sheetName val="VERTICAL_PIPE1"/>
      <sheetName val="2과_공수집계1"/>
      <sheetName val="REAR_1"/>
      <sheetName val="abs_dac검사대비분석자료21"/>
      <sheetName val="RFQ_Form1"/>
      <sheetName val="Sheet6_(3)3"/>
      <sheetName val="2008_г2"/>
      <sheetName val="신고서_전2"/>
      <sheetName val="영업_일12"/>
      <sheetName val="RELAY_FAX양식1"/>
      <sheetName val="PFMEA_XLS1"/>
      <sheetName val="상세_견적서_(HMC)1"/>
      <sheetName val="_PPAP_작성중__xlsx1"/>
      <sheetName val="2_중요한회계정책1"/>
      <sheetName val="9_관계기업투자1"/>
      <sheetName val="42_리스1"/>
      <sheetName val="25_법인세1"/>
      <sheetName val="Proj_List_00E1"/>
      <sheetName val="Bosch_ADVP&amp;R1"/>
      <sheetName val="Bas_Moteur1"/>
      <sheetName val="국내_1"/>
      <sheetName val="4,5공장_1"/>
      <sheetName val="시트_1"/>
      <sheetName val="GLOBAL_PT_NEW_FORMAT_OCT_20021"/>
      <sheetName val="GLOBAL_PT_NEW_FORMAT_JULY__2001"/>
      <sheetName val="ALPROFILE_발주실적2"/>
      <sheetName val="Sheet1_(2)2"/>
      <sheetName val="02년_SUC1"/>
      <sheetName val="3_PT개발계획1"/>
      <sheetName val="외주품_감점_유형_기준1"/>
      <sheetName val="CAPA분석_360K1"/>
      <sheetName val="원단위_전후비교1"/>
      <sheetName val="Sch7a_(토요일)1"/>
      <sheetName val="3__관리점지수실적-1_1생산성1"/>
      <sheetName val="Sec_1_-_RFQ1"/>
      <sheetName val="Rate_data1"/>
      <sheetName val="실적_및_계획1"/>
      <sheetName val="PRO_(참조)1"/>
      <sheetName val="대외공문_1"/>
      <sheetName val="ERP도입후_시정현황1"/>
      <sheetName val="공정별공법-W_HSE-LH1"/>
      <sheetName val="Purchasing_Data1"/>
      <sheetName val="6_N_m_CCW_전류1"/>
      <sheetName val="c_db12"/>
      <sheetName val="_SR3차원단위_(3)1"/>
      <sheetName val="고객불만_건1"/>
      <sheetName val="1_TP조립1"/>
      <sheetName val="XMA_12월_8,000대_원,부자재_完1"/>
      <sheetName val="YFA_10월분_원자재(10_12)_미납완료_完1"/>
      <sheetName val="YFA_10월분_부자재(10_7,9)_FEDEX_完1"/>
      <sheetName val="1_TAT_Info_1"/>
      <sheetName val="외주수입검사_종합(6월)1"/>
      <sheetName val="RFQ_Template1"/>
      <sheetName val="품의서양식_(3)1"/>
      <sheetName val="4_Vendor_price1"/>
      <sheetName val="14년_증판안_판촉1"/>
      <sheetName val="1__보고1"/>
      <sheetName val="거래선별_매출현황_내역"/>
      <sheetName val="03년_체제결과"/>
      <sheetName val="_0602주-무결점운동_진행현황_보고_(20140610)"/>
      <sheetName val="기타_부자재"/>
      <sheetName val="4_20)통계적기법관리절차서"/>
      <sheetName val="Full_PBD"/>
      <sheetName val="Europe_PU-1"/>
      <sheetName val="(2)월생산현황_"/>
      <sheetName val="RFQ_1804"/>
      <sheetName val="DS_MBR_RR_Side__-_PcA"/>
      <sheetName val="Dual_PMP수율"/>
      <sheetName val="CONSUMO_DE_RESINA_"/>
      <sheetName val="1_TM11"/>
      <sheetName val="2_align11"/>
      <sheetName val="3_JUDDER11"/>
      <sheetName val="4_M_S11"/>
      <sheetName val="5_P_W_R11"/>
      <sheetName val="6_F_G11"/>
      <sheetName val="7__SCABLE11"/>
      <sheetName val="8_DIFF11"/>
      <sheetName val="9_A_C11"/>
      <sheetName val="10_GEAR11"/>
      <sheetName val="11_ISC11"/>
      <sheetName val="12_ALT11"/>
      <sheetName val="13_O_S11"/>
      <sheetName val="14_silencer11"/>
      <sheetName val="15_DAMPER11"/>
      <sheetName val="16_HUB11"/>
      <sheetName val="17_DLOCK11"/>
      <sheetName val="18_PSP11"/>
      <sheetName val="19_누수11"/>
      <sheetName val="20_K_S11"/>
      <sheetName val="차체부품_INS_REPORT(갑)11"/>
      <sheetName val="FUEL_FILLER11"/>
      <sheetName val="2_대외공문11"/>
      <sheetName val="5_WIRE적용LIST11"/>
      <sheetName val="_납촉자11"/>
      <sheetName val="진행_DATA_(2)11"/>
      <sheetName val="외주현황_wq111"/>
      <sheetName val="3_일반사상11"/>
      <sheetName val="3-2_귀책부서별_DT현황10"/>
      <sheetName val="LX3_0_RR10"/>
      <sheetName val="5_세운W-A10"/>
      <sheetName val="Evaluation_objects5"/>
      <sheetName val="FRONT_HUB견적가5"/>
      <sheetName val="SUB_2월_재검사추이도10"/>
      <sheetName val="c_db10"/>
      <sheetName val="VS1_Paretto분석5"/>
      <sheetName val="포머_비가동_내역5"/>
      <sheetName val="GB-IC_Villingen_GG10"/>
      <sheetName val="일일_업무_현황_(3)5"/>
      <sheetName val="일일_업무_현황_(5)5"/>
      <sheetName val="1-1_General_Code4"/>
      <sheetName val="JT3_0견적-구110"/>
      <sheetName val="B053_(990701)공정실적PP%계산5"/>
      <sheetName val="1_2내수6"/>
      <sheetName val="0_절삭조건5"/>
      <sheetName val="CASE_ASM5"/>
      <sheetName val="금형_(2)10"/>
      <sheetName val="생산현황_(입력)4"/>
      <sheetName val="14_1부5"/>
      <sheetName val="상세_계산_내역4"/>
      <sheetName val="J150_승인진도관리_LIST4"/>
      <sheetName val="TOTAL_LIST4"/>
      <sheetName val="Price_Range4"/>
      <sheetName val="FTR_MACRo4"/>
      <sheetName val="MPL_技連5"/>
      <sheetName val="342E_BLOCK5"/>
      <sheetName val="MPS_Q3_FY044"/>
      <sheetName val="MPS_Q4_FY044"/>
      <sheetName val="1_ER유체응용4"/>
      <sheetName val="4_시험장비4"/>
      <sheetName val="협력사_일반현황5"/>
      <sheetName val="FLOW_PROSES_(A)4"/>
      <sheetName val="DATA_BASE4"/>
      <sheetName val="업체별_단가현황4"/>
      <sheetName val="MACRO1_XLM4"/>
      <sheetName val="VPP(BD-010)_이상보고4"/>
      <sheetName val="THEME_CODE4"/>
      <sheetName val="CR_CODE4"/>
      <sheetName val="임율_&amp;_LOT4"/>
      <sheetName val="생산계획_(2)4"/>
      <sheetName val="1ဲ_ALT6"/>
      <sheetName val="1ဳ_O_S6"/>
      <sheetName val="15_၄AMPER6"/>
      <sheetName val="二_POSITION_XLS6"/>
      <sheetName val="OPT손익_내수6"/>
      <sheetName val="OPT손익_수출6"/>
      <sheetName val="BACK_DATA_08_7_1~6"/>
      <sheetName val="E_W6"/>
      <sheetName val="P_W6"/>
      <sheetName val="S_W6"/>
      <sheetName val="TEMP_TORQUE5"/>
      <sheetName val="BACK_DATA6"/>
      <sheetName val="126_2555"/>
      <sheetName val="매출종합_`095"/>
      <sheetName val="소상_&quot;1&quot;5"/>
      <sheetName val="검사기준서_을_치수5"/>
      <sheetName val="검사기준서_갑5"/>
      <sheetName val="검사기준서_을5"/>
      <sheetName val="검사협정_갑5"/>
      <sheetName val="검사성적서_갑5"/>
      <sheetName val="검사성적서_을5"/>
      <sheetName val="검사성적서_병5"/>
      <sheetName val="Nego_PV5"/>
      <sheetName val="1_변경범위5"/>
      <sheetName val="팀별_합계5"/>
      <sheetName val="설비능력및_종합공정능력산출시_사용5"/>
      <sheetName val="P&amp;L,Bal_Sheet,Cash_Forecast4"/>
      <sheetName val="02_07_27_부품판매가4"/>
      <sheetName val="1_세부비교원가(내수)4"/>
      <sheetName val="1_종합비교원가(내수_일반_유럽)4"/>
      <sheetName val="03_PFD-14"/>
      <sheetName val="2__Definitions4"/>
      <sheetName val="내수1_8GL4"/>
      <sheetName val="LAMBDA_자작5"/>
      <sheetName val="운임_환차손-Y5"/>
      <sheetName val="개발_TOOL_집계표4"/>
      <sheetName val="경상_개발비4"/>
      <sheetName val="비교원가제출_고4"/>
      <sheetName val="Basic_assumptions4"/>
      <sheetName val="코드_조건표5"/>
      <sheetName val="일일_생산및판매계획_대_실적4"/>
      <sheetName val="장비_전체리스트4"/>
      <sheetName val="HMC_사전원가(원혁기준)13%4"/>
      <sheetName val="계산_DATA_입력4"/>
      <sheetName val="2차_OIL량측정4"/>
      <sheetName val="재품별_단가4"/>
      <sheetName val="집중검사_리스트4"/>
      <sheetName val="10_예산_및_원가_계획(02년)4"/>
      <sheetName val="6_수입검사_4"/>
      <sheetName val="12_Inv_4"/>
      <sheetName val="97년_재료예산(안)4"/>
      <sheetName val="1_터빈4"/>
      <sheetName val="cost_base_e_dati4"/>
      <sheetName val="차체_품안표4"/>
      <sheetName val="Data_Sheet4"/>
      <sheetName val="_8"/>
      <sheetName val="_9"/>
      <sheetName val="실행내역서_4"/>
      <sheetName val="개발_LIST4"/>
      <sheetName val="PRESS_DATA4"/>
      <sheetName val="Cost_Reduction5"/>
      <sheetName val="PC%계산(WM_COMM단차)4"/>
      <sheetName val="1_1_2008_OTIF4"/>
      <sheetName val="1~3월_지시사항4"/>
      <sheetName val="1_POSITIONING4"/>
      <sheetName val="production_dept4"/>
      <sheetName val="Value_Analysis_-_Sheet_14"/>
      <sheetName val="BAFFLE_HMC_TABLE14"/>
      <sheetName val="2-1_제품군별계획대비실적(B_A)4"/>
      <sheetName val="OEM_이의제기_종합4"/>
      <sheetName val="공정능력(마운틴_홀_거리)4"/>
      <sheetName val="Production_Plan14"/>
      <sheetName val="PNL_ASS'Y_CRASH_PAD_UPR_RH4"/>
      <sheetName val="Summary_Sheet3"/>
      <sheetName val="Datasheet_for_KPI_Model_13"/>
      <sheetName val="Upgrades_pricing3"/>
      <sheetName val="7_3_DY팀3"/>
      <sheetName val="진행중_설변3"/>
      <sheetName val="HOLE_9905(1)3"/>
      <sheetName val="무부하_회전수3"/>
      <sheetName val="5-Why_Root_Cause_Analysis_2"/>
      <sheetName val="광주_소요량2"/>
      <sheetName val="Master_Cable2"/>
      <sheetName val="DBL_LPG시험2"/>
      <sheetName val="INVESTMENT_(Hardware)3"/>
      <sheetName val="full_(2)2"/>
      <sheetName val="▶R_C_FRM2"/>
      <sheetName val="TEAM하반기_계획_(2)2"/>
      <sheetName val="초_성2"/>
      <sheetName val="CHECK_성2"/>
      <sheetName val="공정능력_(2)2"/>
      <sheetName val="cpk_data2"/>
      <sheetName val="S50_3"/>
      <sheetName val="GAGE_R&amp;R(FRT_UPR)2"/>
      <sheetName val="중공업_실적2"/>
      <sheetName val="_하반기_경비_조정계획_150627(사계_r2_기준)_2"/>
      <sheetName val="X-3_ENG3"/>
      <sheetName val="Moulding_data2"/>
      <sheetName val="3월말_장기악성(국내)2"/>
      <sheetName val="2월말_장기악성(국내)2"/>
      <sheetName val="SCP_42"/>
      <sheetName val="SCP_5_D2UXT2"/>
      <sheetName val="SCP_6_D2UX2"/>
      <sheetName val="Invest_(MAC)2"/>
      <sheetName val="SCP_Apr20152"/>
      <sheetName val="DV_Flow_Chart_DV-PV1_(PFC)3"/>
      <sheetName val="MATEMST_(2)2"/>
      <sheetName val="Actual_In_&amp;_Out2"/>
      <sheetName val="Team_종합2"/>
      <sheetName val="불량_리스트2"/>
      <sheetName val="불량_코드2"/>
      <sheetName val="1_종합평가표2"/>
      <sheetName val="ISSUE_LIST2"/>
      <sheetName val="업무분장_2"/>
      <sheetName val="BI-FUEL_AIR_VENT_PIPE2"/>
      <sheetName val="0_CHMSL_LED_ASSY2"/>
      <sheetName val="108_수선비2"/>
      <sheetName val="YOKE-H(10_3)2"/>
      <sheetName val="TABLE_DB2"/>
      <sheetName val="쌍용_data_base2"/>
      <sheetName val="VERTICAL_PIPE2"/>
      <sheetName val="2과_공수집계2"/>
      <sheetName val="REAR_2"/>
      <sheetName val="abs_dac검사대비분석자료22"/>
      <sheetName val="RFQ_Form2"/>
      <sheetName val="Sheet6_(3)4"/>
      <sheetName val="2008_г3"/>
      <sheetName val="신고서_전3"/>
      <sheetName val="영업_일13"/>
      <sheetName val="RELAY_FAX양식2"/>
      <sheetName val="PFMEA_XLS2"/>
      <sheetName val="상세_견적서_(HMC)2"/>
      <sheetName val="_PPAP_작성중__xlsx2"/>
      <sheetName val="2_중요한회계정책2"/>
      <sheetName val="9_관계기업투자2"/>
      <sheetName val="42_리스2"/>
      <sheetName val="25_법인세2"/>
      <sheetName val="Proj_List_00E2"/>
      <sheetName val="Bosch_ADVP&amp;R2"/>
      <sheetName val="Bas_Moteur2"/>
      <sheetName val="국내_2"/>
      <sheetName val="4,5공장_2"/>
      <sheetName val="시트_2"/>
      <sheetName val="GLOBAL_PT_NEW_FORMAT_OCT_20022"/>
      <sheetName val="GLOBAL_PT_NEW_FORMAT_JULY__2003"/>
      <sheetName val="ALPROFILE_발주실적3"/>
      <sheetName val="Sheet1_(2)3"/>
      <sheetName val="02년_SUC2"/>
      <sheetName val="3_PT개발계획2"/>
      <sheetName val="외주품_감점_유형_기준2"/>
      <sheetName val="CAPA분석_360K2"/>
      <sheetName val="원단위_전후비교2"/>
      <sheetName val="Sch7a_(토요일)2"/>
      <sheetName val="3__관리점지수실적-1_1생산성2"/>
      <sheetName val="Sec_1_-_RFQ2"/>
      <sheetName val="Rate_data2"/>
      <sheetName val="실적_및_계획2"/>
      <sheetName val="PRO_(참조)2"/>
      <sheetName val="대외공문_2"/>
      <sheetName val="ERP도입후_시정현황2"/>
      <sheetName val="공정별공법-W_HSE-LH2"/>
      <sheetName val="Purchasing_Data2"/>
      <sheetName val="6_N_m_CCW_전류2"/>
      <sheetName val="c_db13"/>
      <sheetName val="_SR3차원단위_(3)2"/>
      <sheetName val="고객불만_건2"/>
      <sheetName val="1_TP조립2"/>
      <sheetName val="XMA_12월_8,000대_원,부자재_完2"/>
      <sheetName val="YFA_10월분_원자재(10_12)_미납완료_完2"/>
      <sheetName val="YFA_10월분_부자재(10_7,9)_FEDEX_完2"/>
      <sheetName val="1_TAT_Info_2"/>
      <sheetName val="외주수입검사_종합(6월)2"/>
      <sheetName val="RFQ_Template2"/>
      <sheetName val="품의서양식_(3)2"/>
      <sheetName val="4_Vendor_price2"/>
      <sheetName val="14년_증판안_판촉2"/>
      <sheetName val="1__보고2"/>
      <sheetName val="거래선별_매출현황_내역1"/>
      <sheetName val="03년_체제결과1"/>
      <sheetName val="_0602주-무결점운동_진행현황_보고_(201406101"/>
      <sheetName val="기타_부자재1"/>
      <sheetName val="4_20)통계적기법관리절차서1"/>
      <sheetName val="Full_PBD1"/>
      <sheetName val="Europe_PU-11"/>
      <sheetName val="(2)월생산현황_1"/>
      <sheetName val="RFQ_18041"/>
      <sheetName val="DS_MBR_RR_Side__-_PcA1"/>
      <sheetName val="Dual_PMP수율1"/>
      <sheetName val="CONSUMO_DE_RESINA_1"/>
      <sheetName val="판매물량CASE"/>
      <sheetName val="PANEL"/>
      <sheetName val="1.개발개요"/>
      <sheetName val="일수"/>
      <sheetName val="창원생산실적(190501~190520)"/>
      <sheetName val="Value "/>
      <sheetName val="9907협력"/>
      <sheetName val="차량운반구"/>
      <sheetName val="건물"/>
      <sheetName val="경쟁실분"/>
      <sheetName val="SEP 2007"/>
      <sheetName val="OUTSTANDING"/>
      <sheetName val="HO"/>
      <sheetName val="OUTPUT"/>
      <sheetName val="Q1 &amp; Q2"/>
      <sheetName val="CRA-Detail"/>
      <sheetName val="ING"/>
      <sheetName val="세디_율진"/>
      <sheetName val="한일은행"/>
      <sheetName val="통장출금액"/>
      <sheetName val="계획"/>
      <sheetName val="수불명세서"/>
      <sheetName val="MEMO"/>
      <sheetName val="_x005f_x005f_x005f_x0000__x005f"/>
      <sheetName val="2차 OI"/>
      <sheetName val="1_TM12"/>
      <sheetName val="2_align12"/>
      <sheetName val="3_JUDDER12"/>
      <sheetName val="4_M_S12"/>
      <sheetName val="5_P_W_R12"/>
      <sheetName val="6_F_G12"/>
      <sheetName val="7__SCABLE12"/>
      <sheetName val="8_DIFF12"/>
      <sheetName val="9_A_C12"/>
      <sheetName val="10_GEAR12"/>
      <sheetName val="11_ISC12"/>
      <sheetName val="12_ALT12"/>
      <sheetName val="13_O_S12"/>
      <sheetName val="14_silencer12"/>
      <sheetName val="15_DAMPER12"/>
      <sheetName val="16_HUB12"/>
      <sheetName val="17_DLOCK12"/>
      <sheetName val="18_PSP12"/>
      <sheetName val="19_누수12"/>
      <sheetName val="20_K_S12"/>
      <sheetName val="차체부품_INS_REPORT(갑)12"/>
      <sheetName val="FUEL_FILLER12"/>
      <sheetName val="2_대외공문12"/>
      <sheetName val="5_WIRE적용LIST12"/>
      <sheetName val="_납촉자12"/>
      <sheetName val="진행_DATA_(2)12"/>
      <sheetName val="외주현황_wq112"/>
      <sheetName val="3-2_귀책부서별_DT현황11"/>
      <sheetName val="3_일반사상12"/>
      <sheetName val="일일_업무_현황_(3)6"/>
      <sheetName val="일일_업무_현황_(5)6"/>
      <sheetName val="LX3_0_RR11"/>
      <sheetName val="SUB_2월_재검사추이도11"/>
      <sheetName val="5_세운W-A11"/>
      <sheetName val="GB-IC_Villingen_GG11"/>
      <sheetName val="c_db14"/>
      <sheetName val="B053_(990701)공정실적PP%계산6"/>
      <sheetName val="1_2내수7"/>
      <sheetName val="JT3_0견적-구111"/>
      <sheetName val="기타_부자재2"/>
      <sheetName val="Evaluation_objects6"/>
      <sheetName val="FRONT_HUB견적가6"/>
      <sheetName val="VS1_Paretto분석6"/>
      <sheetName val="포머_비가동_내역6"/>
      <sheetName val="1-1_General_Code5"/>
      <sheetName val="금형_(2)11"/>
      <sheetName val="1_ER유체응용5"/>
      <sheetName val="4_시험장비5"/>
      <sheetName val="DATA_BASE5"/>
      <sheetName val="J150_승인진도관리_LIST5"/>
      <sheetName val="TOTAL_LIST5"/>
      <sheetName val="Price_Range5"/>
      <sheetName val="FTR_MACRo5"/>
      <sheetName val="0_절삭조건6"/>
      <sheetName val="협력사_일반현황6"/>
      <sheetName val="14_1부6"/>
      <sheetName val="임율_&amp;_LOT5"/>
      <sheetName val="생산현황_(입력)5"/>
      <sheetName val="MPS_Q3_FY045"/>
      <sheetName val="MPS_Q4_FY045"/>
      <sheetName val="생산계획_(2)5"/>
      <sheetName val="1ဲ_ALT7"/>
      <sheetName val="1ဳ_O_S7"/>
      <sheetName val="15_၄AMPER7"/>
      <sheetName val="二_POSITION_XLS7"/>
      <sheetName val="OPT손익_내수7"/>
      <sheetName val="OPT손익_수출7"/>
      <sheetName val="BACK_DATA_08_7_1~7"/>
      <sheetName val="E_W7"/>
      <sheetName val="P_W7"/>
      <sheetName val="S_W7"/>
      <sheetName val="TEMP_TORQUE6"/>
      <sheetName val="BACK_DATA7"/>
      <sheetName val="126_2556"/>
      <sheetName val="CASE_ASM6"/>
      <sheetName val="매출종합_`096"/>
      <sheetName val="소상_&quot;1&quot;6"/>
      <sheetName val="검사기준서_을_치수6"/>
      <sheetName val="검사기준서_갑6"/>
      <sheetName val="검사기준서_을6"/>
      <sheetName val="검사협정_갑6"/>
      <sheetName val="검사성적서_갑6"/>
      <sheetName val="검사성적서_을6"/>
      <sheetName val="검사성적서_병6"/>
      <sheetName val="Nego_PV6"/>
      <sheetName val="1_변경범위6"/>
      <sheetName val="팀별_합계6"/>
      <sheetName val="설비능력및_종합공정능력산출시_사용6"/>
      <sheetName val="MPL_技連6"/>
      <sheetName val="342E_BLOCK6"/>
      <sheetName val="CR_CODE5"/>
      <sheetName val="THEME_CODE5"/>
      <sheetName val="02_07_27_부품판매가5"/>
      <sheetName val="상세_계산_내역5"/>
      <sheetName val="P&amp;L,Bal_Sheet,Cash_Forecast5"/>
      <sheetName val="1_세부비교원가(내수)5"/>
      <sheetName val="1_종합비교원가(내수_일반_유럽)5"/>
      <sheetName val="03_PFD-15"/>
      <sheetName val="2__Definitions5"/>
      <sheetName val="업체별_단가현황5"/>
      <sheetName val="내수1_8GL5"/>
      <sheetName val="LAMBDA_자작6"/>
      <sheetName val="운임_환차손-Y6"/>
      <sheetName val="개발_TOOL_집계표5"/>
      <sheetName val="경상_개발비5"/>
      <sheetName val="비교원가제출_고5"/>
      <sheetName val="Basic_assumptions5"/>
      <sheetName val="코드_조건표6"/>
      <sheetName val="일일_생산및판매계획_대_실적5"/>
      <sheetName val="HMC_사전원가(원혁기준)13%5"/>
      <sheetName val="MACRO1_XLM5"/>
      <sheetName val="PC%계산(WM_COMM단차)5"/>
      <sheetName val="FLOW_PROSES_(A)5"/>
      <sheetName val="VPP(BD-010)_이상보고5"/>
      <sheetName val="10_예산_및_원가_계획(02년)5"/>
      <sheetName val="2차_OIL량측정5"/>
      <sheetName val="_10"/>
      <sheetName val="Data_Sheet5"/>
      <sheetName val="무부하_회전수4"/>
      <sheetName val="진행중_설변4"/>
      <sheetName val="계산_DATA_입력5"/>
      <sheetName val="장비_전체리스트5"/>
      <sheetName val="재품별_단가5"/>
      <sheetName val="집중검사_리스트5"/>
      <sheetName val="6_수입검사_5"/>
      <sheetName val="12_Inv_5"/>
      <sheetName val="97년_재료예산(안)5"/>
      <sheetName val="1_터빈5"/>
      <sheetName val="cost_base_e_dati5"/>
      <sheetName val="소재_이력"/>
      <sheetName val="Master_Cable3"/>
      <sheetName val="PRESS_DATA5"/>
      <sheetName val="DBL_LPG시험3"/>
      <sheetName val="Cost_Reduction6"/>
      <sheetName val="INVESTMENT_(Hardware)4"/>
      <sheetName val="실행내역서_5"/>
      <sheetName val="개발_LIST5"/>
      <sheetName val="차체_품안표5"/>
      <sheetName val="1_1_2008_OTIF5"/>
      <sheetName val="1~3월_지시사항5"/>
      <sheetName val="1_POSITIONING5"/>
      <sheetName val="production_dept5"/>
      <sheetName val="Value_Analysis_-_Sheet_15"/>
      <sheetName val="BAFFLE_HMC_TABLE15"/>
      <sheetName val="5-Why_Root_Cause_Analysis_3"/>
      <sheetName val="Upgrades_pricing4"/>
      <sheetName val="7_3_DY팀4"/>
      <sheetName val="광주_소요량3"/>
      <sheetName val="공정능력(마운틴_홀_거리)5"/>
      <sheetName val="full_(2)3"/>
      <sheetName val="PNL_ASS'Y_CRASH_PAD_UPR_RH5"/>
      <sheetName val="Production_Plan15"/>
      <sheetName val="▶R_C_FRM3"/>
      <sheetName val="S50_4"/>
      <sheetName val="Summary_Sheet4"/>
      <sheetName val="Datasheet_for_KPI_Model_14"/>
      <sheetName val="HOLE_9905(1)4"/>
      <sheetName val="GAGE_R&amp;R(FRT_UPR)3"/>
      <sheetName val="1_TAT_Info_3"/>
      <sheetName val="TEAM하반기_계획_(2)3"/>
      <sheetName val="초_성3"/>
      <sheetName val="CHECK_성3"/>
      <sheetName val="공정능력_(2)3"/>
      <sheetName val="cpk_data3"/>
      <sheetName val="_11"/>
      <sheetName val="중공업_실적3"/>
      <sheetName val="_하반기_경비_조정계획_150627(사계_r2_기준)_3"/>
      <sheetName val="2-1_제품군별계획대비실적(B_A)5"/>
      <sheetName val="OEM_이의제기_종합5"/>
      <sheetName val="X-3_ENG4"/>
      <sheetName val="CAPA분석_360K3"/>
      <sheetName val="ALPROFILE_발주실적4"/>
      <sheetName val="신고서_전4"/>
      <sheetName val="Sheet6_(3)5"/>
      <sheetName val="영업_일14"/>
      <sheetName val="(2)월생산현황_2"/>
      <sheetName val="4_20)통계적기법관리절차서2"/>
      <sheetName val="Dual_PMP수율2"/>
      <sheetName val="GLOBAL_PT_NEW_FORMAT_OCT_20023"/>
      <sheetName val="Sch7a_(토요일)3"/>
      <sheetName val="실적_및_계획3"/>
      <sheetName val="Sheet1_(2)4"/>
      <sheetName val="PRO_(참조)3"/>
      <sheetName val="_PPAP_작성중__xlsx3"/>
      <sheetName val="YOKE-H(10_3)3"/>
      <sheetName val="PFMEA_XLS3"/>
      <sheetName val="Tool_Type"/>
      <sheetName val="XMA_12월_8,000대_원,부자재_完3"/>
      <sheetName val="YFA_10월분_원자재(10_12)_미납완료_完3"/>
      <sheetName val="YFA_10월분_부자재(10_7,9)_FEDEX_完3"/>
      <sheetName val="3월말_장기악성(국내)3"/>
      <sheetName val="2월말_장기악성(국내)3"/>
      <sheetName val="불량_리스트3"/>
      <sheetName val="불량_코드3"/>
      <sheetName val="_0602주-무결점운동_진행현황_보고_(201406102"/>
      <sheetName val="0_CHMSL_LED_ASSY3"/>
      <sheetName val="Team_종합3"/>
      <sheetName val="개발원가_종합"/>
      <sheetName val="6_N_m_CCW_전류3"/>
      <sheetName val="원단위_전후비교3"/>
      <sheetName val="02년_SUC3"/>
      <sheetName val="_SR3차원단위_(3)3"/>
      <sheetName val="3__관리점지수실적-1_1생산성3"/>
      <sheetName val="Sec_1_-_RFQ3"/>
      <sheetName val="Rate_data3"/>
      <sheetName val="외주품_감점_유형_기준3"/>
      <sheetName val="Bosch_ADVP&amp;R3"/>
      <sheetName val="Purchasing_Data3"/>
      <sheetName val="RELAY_FAX양식3"/>
      <sheetName val="상세_견적서_(HMC)3"/>
      <sheetName val="2008_г4"/>
      <sheetName val="2_중요한회계정책3"/>
      <sheetName val="9_관계기업투자3"/>
      <sheetName val="42_리스3"/>
      <sheetName val="25_법인세3"/>
      <sheetName val="Moulding_data3"/>
      <sheetName val="108_수선비3"/>
      <sheetName val="TABLE_DB3"/>
      <sheetName val="쌍용_data_base3"/>
      <sheetName val="VERTICAL_PIPE3"/>
      <sheetName val="2과_공수집계3"/>
      <sheetName val="SCP_43"/>
      <sheetName val="SCP_5_D2UXT3"/>
      <sheetName val="SCP_6_D2UX3"/>
      <sheetName val="Invest_(MAC)3"/>
      <sheetName val="SCP_Apr20153"/>
      <sheetName val="Full_PBD2"/>
      <sheetName val="Europe_PU-12"/>
      <sheetName val="4_Vendor_price3"/>
      <sheetName val="14년_증판안_판촉3"/>
      <sheetName val="품의서양식_(3)3"/>
      <sheetName val="DV_Flow_Chart_DV-PV1_(PFC)4"/>
      <sheetName val="MATEMST_(2)3"/>
      <sheetName val="업무분장_3"/>
      <sheetName val="RFQ_Template3"/>
      <sheetName val="REAR_3"/>
      <sheetName val="abs_dac검사대비분석자료23"/>
      <sheetName val="RFQ_Form3"/>
      <sheetName val="Aug01_Status_Rpt"/>
      <sheetName val="1__보고3"/>
      <sheetName val="RFQ_18042"/>
      <sheetName val="DS_MBR_RR_Side__-_PcA2"/>
      <sheetName val="1_종합평가표3"/>
      <sheetName val="Actual_In_&amp;_Out3"/>
      <sheetName val="CONSUMO_DE_RESINA_2"/>
      <sheetName val="공정별공법-W_HSE-LH3"/>
      <sheetName val="3-2002년_소모공구비"/>
      <sheetName val="LCAUTO_4"/>
      <sheetName val="LCAT수_조"/>
      <sheetName val="3__Acronyms_and_abbreviations"/>
      <sheetName val="InspectionData_(2)"/>
      <sheetName val="LINE_PPM-분석"/>
      <sheetName val="3_3검토국"/>
      <sheetName val="BI-FUEL_AIR_VENT_PIPE3"/>
      <sheetName val="_Common_Info_Page"/>
      <sheetName val="Input_Form_-_EingabeMaske"/>
      <sheetName val="ISSUE_LIST3"/>
      <sheetName val="List_Total"/>
      <sheetName val="Person_Cost"/>
      <sheetName val="THEO_DÕI_THAI_SẢN_(2)"/>
      <sheetName val="Time_Man"/>
      <sheetName val="Salary(Cus_)"/>
      <sheetName val="OT_OVER"/>
      <sheetName val="Segment_4_Bid_Sheet"/>
      <sheetName val="Hi6810_功能信号表"/>
      <sheetName val="6_FQC检验数据"/>
      <sheetName val="2003_prod2"/>
      <sheetName val="2003_Target"/>
      <sheetName val="RA_Bearer"/>
      <sheetName val="Trend_Total_nguyên_nhân"/>
      <sheetName val="금형_이력_카드"/>
      <sheetName val="Duration_"/>
      <sheetName val="NEW_TOOL_MASTER"/>
      <sheetName val="외주수입검사_종합(6월)3"/>
      <sheetName val="2005년_소요량"/>
      <sheetName val="1_TP조립3"/>
      <sheetName val="99_조정금액"/>
      <sheetName val="Proj_List_00E3"/>
      <sheetName val="Bas_Moteur3"/>
      <sheetName val="국내_3"/>
      <sheetName val="4,5공장_3"/>
      <sheetName val="시트_3"/>
      <sheetName val="GLOBAL_PT_NEW_FORMAT_JULY__2004"/>
      <sheetName val="3_PT개발계획3"/>
      <sheetName val="대외공문_3"/>
      <sheetName val="ERP도입후_시정현황3"/>
      <sheetName val="c_db15"/>
      <sheetName val="고객불만_건3"/>
      <sheetName val="97계획(96_11"/>
      <sheetName val="THS_-_Key_Inputs"/>
      <sheetName val="Input_Page"/>
      <sheetName val="Input_Sheet"/>
      <sheetName val="Base_Info"/>
      <sheetName val="PMBG12LD_장비및인원소요(D_A기준)_"/>
      <sheetName val="MS_SPEC"/>
      <sheetName val="Drop-down_Lists"/>
      <sheetName val="B053_(990701)공정능력PC%계산"/>
      <sheetName val="2012_Volum"/>
      <sheetName val="Supplier_QRQC"/>
      <sheetName val="GM_Master"/>
      <sheetName val="4_3_첨부1"/>
      <sheetName val="PRDW30_XL"/>
      <sheetName val="검사협정_보충"/>
      <sheetName val="제품명_(3)"/>
      <sheetName val="09년_현황"/>
      <sheetName val="WTC_BODY一覧原紙"/>
      <sheetName val="1_기안을지"/>
      <sheetName val="Danh_Mục"/>
      <sheetName val="Danh_Muc"/>
      <sheetName val="첨부13__사출(PAD)_카메라"/>
      <sheetName val="거래선별_매출현황_내역2"/>
      <sheetName val="수식파일_(삭제금지)"/>
      <sheetName val="03년_체제결과2"/>
      <sheetName val="5_Why's"/>
      <sheetName val="부품_LIST"/>
      <sheetName val="07주洂䢦"/>
      <sheetName val="07주洂亦"/>
      <sheetName val="8월_매출현황"/>
      <sheetName val="3공장_순양전자"/>
      <sheetName val="현진테크_(2)"/>
      <sheetName val="동경cnc_지그"/>
      <sheetName val="대한테크_집계"/>
      <sheetName val="서연전자_(2)"/>
      <sheetName val="삼익전자_(2)"/>
      <sheetName val="삼익산업_(2)"/>
      <sheetName val="시무인텔_(2)"/>
      <sheetName val="성우일렉스_(2)"/>
      <sheetName val="성호테크_(2)"/>
      <sheetName val="2009년_매출_실적"/>
      <sheetName val="1_세부비교"/>
      <sheetName val="AQL(0_65)"/>
      <sheetName val="1_생산0"/>
      <sheetName val="G-Exchange_#667"/>
      <sheetName val="C-Mix_Rate_&amp;_Revenue(calc)"/>
      <sheetName val="01년2월현황_"/>
      <sheetName val="종합원가분석_1_"/>
      <sheetName val="11_Inv_"/>
      <sheetName val="Cover_page"/>
      <sheetName val="Adjusted_OI"/>
      <sheetName val="Adjusted_OI_(2)"/>
      <sheetName val="Income_Stmt_(USD)"/>
      <sheetName val="Income_Stmt_(RMB)"/>
      <sheetName val="IS_Loc_Adj"/>
      <sheetName val="Balance_Sht_(USD)"/>
      <sheetName val="BS_Loc+Adj"/>
      <sheetName val="Balance_Sht_(RMB)"/>
      <sheetName val="Cash_Flow_(USD)"/>
      <sheetName val="Cash_Forecast"/>
      <sheetName val="IC_AP_AR1"/>
      <sheetName val="Cash_Cross_check"/>
      <sheetName val="Unit_Price_without_LTA&amp;Pricing"/>
      <sheetName val="Sales_without_LTA&amp;Pricing"/>
      <sheetName val="Unit_ECN_Sales"/>
      <sheetName val="Total_ECN_Sales"/>
      <sheetName val="LTA_Percentage"/>
      <sheetName val="LTA_Amount"/>
      <sheetName val="Total_P2P"/>
      <sheetName val="Net_Sales"/>
      <sheetName val="Unit_Mat_Cost_Without_PS_VAVE"/>
      <sheetName val="Material_cost_without_PS_VAVE"/>
      <sheetName val="Unit_ECN_cost"/>
      <sheetName val="ECN_cost_saving"/>
      <sheetName val="Unit_Purchase_Saving"/>
      <sheetName val="Total_Purchase_Saving"/>
      <sheetName val="Unit_VAVE_Saving"/>
      <sheetName val="Total_VAVE"/>
      <sheetName val="Unit_Margin_Improvement"/>
      <sheetName val="Total_Margin_Improvement"/>
      <sheetName val="Unit_mat__cost_after_PS_VAVE"/>
      <sheetName val="Total_Mat_cost_after_PS_VAVE"/>
      <sheetName val="Unit_Inb_Freight_Rate"/>
      <sheetName val="Inboud_Freight_Amount"/>
      <sheetName val="Unit_Inb-Duty"/>
      <sheetName val="Inbound_Duty"/>
      <sheetName val="Material_cost_before_Scrap"/>
      <sheetName val="Scrap_Rate"/>
      <sheetName val="Scrap_Amount"/>
      <sheetName val="Scrap_recovery_rate"/>
      <sheetName val="Scrap_Recovery_Amount"/>
      <sheetName val="Unit_Production_Auxiliary"/>
      <sheetName val="Production_Auxiliary"/>
      <sheetName val="Net_Material"/>
      <sheetName val="Unit_OB_freight"/>
      <sheetName val="Total_OB_freight"/>
      <sheetName val="Total_LC&amp;OVH"/>
      <sheetName val="LC&amp;OVH_Undefined_Var_"/>
      <sheetName val="LC&amp;OVH_Undefined_Fix_"/>
      <sheetName val="Total_headcount_&amp;_labor_cost"/>
      <sheetName val="Direct_Labor_Cost"/>
      <sheetName val="Indirect_Labor_Cost"/>
      <sheetName val="Salary_Cost"/>
      <sheetName val="MSI_-_FY(RMB)"/>
      <sheetName val="MSI_-_Comm_Sales"/>
      <sheetName val="MSI_-_IC_Sales"/>
      <sheetName val="MSI_-_Mat_Cost"/>
      <sheetName val="MSI_-_Direct_Labor"/>
      <sheetName val="MSI_-_Variable_OH"/>
      <sheetName val="MSI_-_Fixed_OH"/>
      <sheetName val="_제9차_회사표준_제개정_공청회_이의제기신청서_XLSX"/>
      <sheetName val="General_Assumptions"/>
      <sheetName val="設備預算總表附件3_"/>
      <sheetName val="FA_Definitions"/>
      <sheetName val="05_新Table(간접직)"/>
      <sheetName val="05계약내역(기존T_활용)"/>
      <sheetName val="2차 OI_x0010_"/>
      <sheetName val="07주"/>
      <sheetName val="Z41,Z42 이외total"/>
      <sheetName val="검토서"/>
      <sheetName val="Q11(자체)"/>
      <sheetName val="KXV01"/>
      <sheetName val="W3000재료비비교Table(송부용)"/>
      <sheetName val="BOM Cost (R-U713MHH)"/>
      <sheetName val="9월실적"/>
      <sheetName val="기준비교표"/>
      <sheetName val="인건비정보"/>
      <sheetName val="설비비-YV4"/>
      <sheetName val="인건비-YV4"/>
      <sheetName val="재료비-YV4"/>
      <sheetName val="fin5"/>
      <sheetName val="2차 OI׃⼪_x0000__x0000_"/>
      <sheetName val="제품군분류"/>
      <sheetName val="Macro3"/>
      <sheetName val="8.공정능력평가(5)"/>
      <sheetName val="상품입고집계"/>
      <sheetName val="02.08생산대상대수"/>
      <sheetName val="Condition"/>
      <sheetName val="월할경비"/>
      <sheetName val="의왕F사"/>
      <sheetName val="가공사"/>
      <sheetName val="출고현황"/>
      <sheetName val="오퍼(DS)"/>
      <sheetName val="6월(DS)"/>
      <sheetName val="물량표S"/>
      <sheetName val="PAINT"/>
      <sheetName val="실행내역"/>
      <sheetName val="4월"/>
      <sheetName val="피엘"/>
      <sheetName val="REPAIR DATA - CONTAINER #5"/>
      <sheetName val="노원열병합  건축공사기성내역서"/>
      <sheetName val="Gia vat tu"/>
      <sheetName val="SUMMARY(S)"/>
      <sheetName val="P&amp;L account"/>
      <sheetName val="ins"/>
      <sheetName val="Issues List"/>
      <sheetName val="REPAIR_DATA_-_CONTAINER_#5"/>
      <sheetName val="노원열병합__건축공사기성내역서"/>
      <sheetName val="Gia_vat_tu"/>
      <sheetName val="P&amp;L_account"/>
      <sheetName val="Issues_List"/>
      <sheetName val="FCST"/>
      <sheetName val="TFT Attendace"/>
      <sheetName val="Hoja1"/>
      <sheetName val="NUEVO MODELOS 2018"/>
      <sheetName val="식자재사용량(4월20일)"/>
      <sheetName val="TO"/>
      <sheetName val="하자DB"/>
      <sheetName val="천정등기구 실적"/>
      <sheetName val="AIS"/>
      <sheetName val="devis qcdp2"/>
      <sheetName val="견적서"/>
      <sheetName val="____ilencer"/>
      <sheetName val="집계표"/>
      <sheetName val="400H 가공,금형비"/>
      <sheetName val="0.주광원 LED ASSY"/>
      <sheetName val="maccp04"/>
      <sheetName val="차입금현황(2)"/>
      <sheetName val="받을어음"/>
      <sheetName val="합천내역"/>
      <sheetName val="***********************00"/>
      <sheetName val="가격작업표"/>
      <sheetName val="1-1.연월차 개인별 보전수당"/>
      <sheetName val="한일자야(감액손실) (2)"/>
      <sheetName val="극판사양"/>
      <sheetName val="기타부품"/>
      <sheetName val="계산기"/>
      <sheetName val="카탈로그"/>
      <sheetName val="혼합사양"/>
      <sheetName val="업무절차"/>
      <sheetName val="조명시설"/>
      <sheetName val="K㘘Ï"/>
      <sheetName val="대환취급"/>
      <sheetName val="개인별 교육현황"/>
      <sheetName val="관리구역도(181010)"/>
      <sheetName val="관리구역 책임자(181010)"/>
      <sheetName val="ACU기청소2018-05-04 (3)"/>
      <sheetName val="SMT구역"/>
      <sheetName val="ASM A동"/>
      <sheetName val="SMT구역 (2)"/>
      <sheetName val="관리구역 체크시트"/>
      <sheetName val="관리구역 평가시트"/>
      <sheetName val="활동대상"/>
      <sheetName val="5S카렌다"/>
      <sheetName val="양식1(사무용)"/>
      <sheetName val="양식2(현장용)"/>
      <sheetName val="문제점개선List"/>
      <sheetName val="개선전후테이블"/>
      <sheetName val="4월진단공지"/>
      <sheetName val="20150403진단"/>
      <sheetName val="책임구역표지"/>
      <sheetName val="관리구역도(140624)"/>
      <sheetName val="담당자편성표 (B)"/>
      <sheetName val="현장체크"/>
      <sheetName val="조립A구역"/>
      <sheetName val="조립A구역 (2)"/>
      <sheetName val="조립B구역"/>
      <sheetName val="구역책임자"/>
      <sheetName val="개선보고서 (2)"/>
      <sheetName val="설치작업개선"/>
      <sheetName val="현장개선"/>
      <sheetName val="채산"/>
      <sheetName val="수불카드"/>
      <sheetName val="20060624 공조제어"/>
      <sheetName val="AP"/>
      <sheetName val="AR"/>
      <sheetName val="CH"/>
      <sheetName val="ES"/>
      <sheetName val="EX"/>
      <sheetName val="FA"/>
      <sheetName val="FD"/>
      <sheetName val="IC"/>
      <sheetName val="ID"/>
      <sheetName val="IH"/>
      <sheetName val="PU"/>
      <sheetName val="RE"/>
      <sheetName val="SA"/>
      <sheetName val="TA"/>
      <sheetName val="IB"/>
      <sheetName val="경비세부"/>
      <sheetName val="전체공수"/>
      <sheetName val="외주가공"/>
      <sheetName val="한계원가"/>
      <sheetName val="hvac(제어동)"/>
      <sheetName val="공정공수.XLS"/>
      <sheetName val="개요"/>
      <sheetName val="Carryover"/>
      <sheetName val="vol_0312"/>
      <sheetName val="풍량상한치 제한 data"/>
      <sheetName val="변환"/>
      <sheetName val="Source List"/>
      <sheetName val="회의록"/>
      <sheetName val="원단위"/>
      <sheetName val="도장가공비"/>
      <sheetName val="After sales"/>
      <sheetName val="96상입"/>
      <sheetName val="주물"/>
      <sheetName val="Interco &amp; PVS Loc Cur"/>
      <sheetName val="D-개요"/>
      <sheetName val="IBASE"/>
      <sheetName val="제품상품(DL)"/>
      <sheetName val="5월DL"/>
      <sheetName val="cr2000분석"/>
      <sheetName val="경로매출"/>
      <sheetName val="참고"/>
      <sheetName val="CR금액"/>
      <sheetName val="OEM Plan"/>
      <sheetName val="Details"/>
      <sheetName val="DATA01"/>
      <sheetName val="종합표"/>
      <sheetName val="콤비품의-3"/>
      <sheetName val="첨부4.기술평가서"/>
      <sheetName val="LOCKUP"/>
      <sheetName val="99년12월 실적DATA"/>
      <sheetName val="J2(P.MT)"/>
      <sheetName val="GYOKAK2"/>
      <sheetName val="SO416"/>
      <sheetName val="목표세부명세"/>
      <sheetName val="Help"/>
      <sheetName val="입력DATA"/>
      <sheetName val="Menu"/>
      <sheetName val="MS"/>
      <sheetName val="PS SIDE OTR INR 공정개선 상세"/>
      <sheetName val="PROFILE"/>
      <sheetName val="기계(1998~2003년)작업본"/>
      <sheetName val="기계(2004년)작업본"/>
      <sheetName val="입력laser"/>
      <sheetName val="노동부"/>
      <sheetName val="자체실적Y"/>
      <sheetName val="01_SW"/>
      <sheetName val="TL PROTO 2열"/>
      <sheetName val="공정능력"/>
      <sheetName val="★금형비 계산서"/>
      <sheetName val="LOWSIDE 비교"/>
      <sheetName val="구분자료"/>
      <sheetName val="10-1소요"/>
      <sheetName val="전사"/>
      <sheetName val="SNP"/>
      <sheetName val="PACKING LIST"/>
      <sheetName val="Y3"/>
      <sheetName val="조달내역"/>
      <sheetName val="COOLING UNIT"/>
      <sheetName val="자동차 종합지표"/>
      <sheetName val="데이터목록"/>
      <sheetName val="R-16E"/>
      <sheetName val="C-16MM"/>
      <sheetName val="C-12MM"/>
      <sheetName val="C-20MM"/>
      <sheetName val="5호기_Query"/>
      <sheetName val="3)재료비"/>
      <sheetName val="X-3_ENG5"/>
      <sheetName val="PRESS_DATA6"/>
      <sheetName val="X-3_ENG6"/>
      <sheetName val="1ဲ_ALT8"/>
      <sheetName val="1ဳ_O_S8"/>
      <sheetName val="15_၄AMPER8"/>
      <sheetName val="BACK_DATA_08_7_1~8"/>
      <sheetName val="E_W8"/>
      <sheetName val="P_W8"/>
      <sheetName val="S_W8"/>
      <sheetName val="二_POSITION_XLS8"/>
      <sheetName val="OPT손익_내수8"/>
      <sheetName val="OPT손익_수출8"/>
      <sheetName val="BACK_DATA8"/>
      <sheetName val="TEMP_TORQUE7"/>
      <sheetName val="126_2557"/>
      <sheetName val="B053_(990701)공정실적PP%계산7"/>
      <sheetName val="CASE_ASM7"/>
      <sheetName val="14_1부7"/>
      <sheetName val="1_변경범위7"/>
      <sheetName val="PRESS_DATA7"/>
      <sheetName val="설비능력및_종합공정능력산출시_사용7"/>
      <sheetName val="소상_&quot;1&quot;7"/>
      <sheetName val="팀별_합계7"/>
      <sheetName val="운임_환차손-Y7"/>
      <sheetName val="매출종합_`097"/>
      <sheetName val="검사기준서_을_치수7"/>
      <sheetName val="검사기준서_갑7"/>
      <sheetName val="검사기준서_을7"/>
      <sheetName val="검사협정_갑7"/>
      <sheetName val="검사성적서_갑7"/>
      <sheetName val="검사성적서_을7"/>
      <sheetName val="검사성적서_병7"/>
      <sheetName val="Nego_PV7"/>
      <sheetName val="LAMBDA_자작7"/>
      <sheetName val="X-3_ENG7"/>
      <sheetName val="전체"/>
      <sheetName val="보강사 소요량"/>
      <sheetName val="일반경비"/>
      <sheetName val="CLMN자료"/>
      <sheetName val="118.세금과공과"/>
      <sheetName val="합계잔액시산표"/>
      <sheetName val="OP12037"/>
      <sheetName val="공장코드"/>
      <sheetName val="거래선"/>
      <sheetName val="완성차물량"/>
      <sheetName val="Part_no"/>
      <sheetName val="경영재무 (입력)"/>
      <sheetName val="연구개발 (입력)"/>
      <sheetName val="일반현황 (입력)"/>
      <sheetName val="품질관리 (입력)"/>
      <sheetName val="수불5-2"/>
      <sheetName val="공정외주"/>
      <sheetName val="노임이"/>
      <sheetName val="공장별판관비배부"/>
      <sheetName val="삭제금지"/>
      <sheetName val="출석부"/>
      <sheetName val="FM주간실적"/>
      <sheetName val="ﾃﾞｰﾀ5"/>
      <sheetName val="WELDING"/>
      <sheetName val="가맹점매출"/>
      <sheetName val="품의서(TL)"/>
      <sheetName val="CPK분석"/>
      <sheetName val="发动机三粗2"/>
      <sheetName val="재료1"/>
      <sheetName val="양식-금형"/>
      <sheetName val="1.2.2완제품검사('00.4월) (가라)"/>
      <sheetName val="FO-BO-ER"/>
      <sheetName val="規模表紙"/>
      <sheetName val="진행단계현황"/>
      <sheetName val="연봉산정기초자료"/>
      <sheetName val="#1-1 (2)"/>
      <sheetName val="불량건수"/>
      <sheetName val="외주집계"/>
      <sheetName val="25414-B2060"/>
      <sheetName val="2-2.매출분석"/>
      <sheetName val="RES"/>
      <sheetName val="제품판매_수량"/>
      <sheetName val="주재료비"/>
      <sheetName val="생산1-2"/>
      <sheetName val="Sales_1"/>
      <sheetName val="Flags"/>
      <sheetName val="금형이력"/>
      <sheetName val="건축내역"/>
      <sheetName val="평가"/>
      <sheetName val="별제권_정리담보권1"/>
      <sheetName val="기초 DATA"/>
      <sheetName val="CPk원본"/>
      <sheetName val="2100"/>
      <sheetName val="배부기준"/>
      <sheetName val="basedata"/>
      <sheetName val="신흥테크 세부내역 LIST"/>
      <sheetName val="MAT"/>
      <sheetName val="단가표"/>
      <sheetName val="SUB(C)"/>
      <sheetName val="수불부"/>
      <sheetName val="Actual data"/>
      <sheetName val="XXXXXX"/>
      <sheetName val="DATA(PP%)"/>
      <sheetName val="DATA(PC%)"/>
      <sheetName val="기준정보(A) 15.10.27"/>
      <sheetName val="단중 및 예비길이 SHEET 15.9.5(K)"/>
      <sheetName val="품목실적(KK)"/>
      <sheetName val="15.1.02 15년 1월예시계획"/>
      <sheetName val="15년 12월 시작재공품 15.12.3"/>
      <sheetName val="기준정보(A) 12.02.23"/>
      <sheetName val="2001"/>
      <sheetName val="TWIST"/>
      <sheetName val="STD  CAB"/>
      <sheetName val="STD  NCAB"/>
      <sheetName val="원소재 변경 상세"/>
      <sheetName val="직거래가 변경"/>
      <sheetName val="PAN"/>
      <sheetName val="IS(Result)"/>
      <sheetName val="PL By Model(Result)"/>
      <sheetName val="PL_By_Model(Result)"/>
      <sheetName val="2000 (원본)"/>
      <sheetName val="实行计划书"/>
      <sheetName val="영업 입수계획 "/>
      <sheetName val="내장램프"/>
      <sheetName val="참고1 02 판매계획 (수량)"/>
      <sheetName val="전사 경영계획 수량"/>
      <sheetName val="임율_경비"/>
      <sheetName val="INATAKE SYS"/>
      <sheetName val="5-3"/>
      <sheetName val="D300726-1"/>
      <sheetName val="CPK(Process Capanility)"/>
      <sheetName val="IN2"/>
      <sheetName val="단위"/>
      <sheetName val="기준DATA"/>
      <sheetName val="(9차)(본드합포)"/>
      <sheetName val="(9차)(화염양면라미)"/>
      <sheetName val="매각단ᯇ"/>
      <sheetName val="추가예산"/>
      <sheetName val="본사인상전"/>
      <sheetName val="TNC(1안)"/>
      <sheetName val="비용"/>
      <sheetName val="인상효1"/>
      <sheetName val="예산내역서"/>
      <sheetName val="매출이익011h"/>
      <sheetName val="용도01_02년비교"/>
      <sheetName val="용도02년"/>
      <sheetName val="TNC"/>
      <sheetName val="생산량"/>
      <sheetName val="현장경비"/>
      <sheetName val="실행"/>
      <sheetName val="Danh sach Hàn thùng"/>
      <sheetName val="Mẫu DMVT"/>
      <sheetName val="Mẫu DMVT (2)"/>
      <sheetName val="DANH MỤC NHÓM ĐỐI TƯỢNG"/>
      <sheetName val="Nhap T8"/>
      <sheetName val="Begining detail-CTIET"/>
      <sheetName val="Payment-TTOAN"/>
      <sheetName val="Summary-TOMLUOC "/>
      <sheetName val="SO TONG HOP CONG NO"/>
      <sheetName val="DM KHAU HAO"/>
      <sheetName val="COSTING"/>
      <sheetName val="Cty+XN(KT 2005)"/>
      <sheetName val="환산table"/>
      <sheetName val="부재료"/>
      <sheetName val="Report"/>
      <sheetName val="24.냉각실용添1"/>
      <sheetName val="조립LINE"/>
      <sheetName val="AVSSX"/>
      <sheetName val="FA-LISTING"/>
      <sheetName val="test1"/>
      <sheetName val="유통망계획"/>
      <sheetName val="Data Not Used"/>
      <sheetName val="ScoreCards"/>
      <sheetName val="Variables"/>
      <sheetName val="FTQ Data"/>
      <sheetName val="Int Pulls Data"/>
      <sheetName val="Int Spills Data"/>
      <sheetName val="PPM Data"/>
      <sheetName val="Pulls Data"/>
      <sheetName val="Spills Data"/>
      <sheetName val="라이온2"/>
      <sheetName val="공통비"/>
      <sheetName val="신청현황"/>
      <sheetName val="이름정의_판매계획정리"/>
      <sheetName val="이름정의_라인운영계획"/>
      <sheetName val="PP%-low RPM"/>
      <sheetName val="After Sales Supplier #'s"/>
      <sheetName val="원단위 1계 2계"/>
      <sheetName val="RD제품개발투자비_매가_"/>
      <sheetName val="거래처별"/>
      <sheetName val="ADJTBL 3100"/>
      <sheetName val="AOP Summary-2"/>
      <sheetName val="사출계산서"/>
      <sheetName val="Prm"/>
      <sheetName val="Budget Imt mensuel (CFO)"/>
      <sheetName val="Imt"/>
      <sheetName val="CDV Pte mensuel"/>
      <sheetName val="Evol Prod (Eqpt)"/>
      <sheetName val="CAPVR Pte mensuel"/>
      <sheetName val="THƯ VIỆN"/>
      <sheetName val="BUS"/>
      <sheetName val="LOAIXE"/>
      <sheetName val="Nguon PT xetai"/>
      <sheetName val="NGUON"/>
      <sheetName val="Nguon PT xe Ben"/>
      <sheetName val="Bien so"/>
      <sheetName val="MỤC LỤC"/>
      <sheetName val="Ghi chú"/>
      <sheetName val="1. Định hướng HĐ CN năm 2019"/>
      <sheetName val="2.1.Tổng quan TT KD xe DL"/>
      <sheetName val="2.2.Tổng quan TT DVPT DL"/>
      <sheetName val="3.1. ĐKM xe DL"/>
      <sheetName val="3.2.1. KH KD-MKT &amp; TCKD xe KIA"/>
      <sheetName val="3.2.2 CSBH KIA"/>
      <sheetName val="3.2.3. KH KD-MKT&amp;TCKD DVPT"/>
      <sheetName val="Pv SL"/>
      <sheetName val="TNS"/>
      <sheetName val="KPI"/>
      <sheetName val="3.3.1.KH KD-MKT &amp; TCKD Mazda"/>
      <sheetName val="3.3.2 CSBH MAZDA"/>
      <sheetName val="3.3.3.KH KD-MKT&amp;TCKD DVPT MAZDA"/>
      <sheetName val="3.4. DVPT SR KIA MAZDA"/>
      <sheetName val="3.4.1.KH KD-MKT&amp;TCKD PEUGEOT"/>
      <sheetName val="3.4.2 CSBH PEUGEOT"/>
      <sheetName val="3.4.3.KH KD-MKT&amp;TC DVPT PEUGEOT"/>
      <sheetName val="3.5. TÀI CHÍNH KD XE KIA MAZDA"/>
      <sheetName val="4.1.Tổng quan TT KD Tai, Bus"/>
      <sheetName val="4.2.Tổng quan TT DVPT Tai Bus"/>
      <sheetName val="5.1. ĐKM xe Tai, Bus"/>
      <sheetName val="PTBH 2018"/>
      <sheetName val="SL - TVBH"/>
      <sheetName val="PTBH"/>
      <sheetName val="5.2a. KD Xe Fuso"/>
      <sheetName val="5.2b. KD Xe Foton"/>
      <sheetName val="5.2c. KD Xe Bus"/>
      <sheetName val="5.2. KH KD-MKT&amp;TCKD xe Tải, Bus"/>
      <sheetName val="5.3. CSBH xe Tải, Bus"/>
      <sheetName val="5.4.KH KD-MKT&amp;TC DVPT Tải, Bus"/>
      <sheetName val="Review note"/>
      <sheetName val="6.1 ĐKĐK"/>
      <sheetName val="6.2. Bảo hiểm"/>
      <sheetName val="6.3. Tín dụng"/>
      <sheetName val="6.4. GSHT &amp; PH"/>
      <sheetName val="6.5 DVHT"/>
      <sheetName val="Luong"/>
      <sheetName val="7.1 KH nhân sự"/>
      <sheetName val="7.2. Định biên &amp; Lương"/>
      <sheetName val="7.3 KH thưởng năng suất"/>
      <sheetName val="Check"/>
      <sheetName val="Check TH"/>
      <sheetName val="8. Hành chính"/>
      <sheetName val="8.1"/>
      <sheetName val="9.1. Duy tu bảo trì"/>
      <sheetName val="9.2. Cải tạo, nâng cấp"/>
      <sheetName val="10. TSCĐ - CCDC"/>
      <sheetName val="11D. Tài chính KD XE TỔNG"/>
      <sheetName val="11E. Tài chính KD DVPT TỔNG"/>
      <sheetName val="11A. Tài chính SR KIA"/>
      <sheetName val="11B. Tài chính SR MAZDA"/>
      <sheetName val="11D. Tài chính SR Peugout"/>
      <sheetName val="11C. Tài chính SR TẢI BUS"/>
      <sheetName val="11D. Tài chính SR Du lịch"/>
      <sheetName val="11. Tài chính Chi nhánh"/>
      <sheetName val="12. SĐTC"/>
      <sheetName val="발신정보"/>
      <sheetName val="케이스 재공 재고"/>
      <sheetName val="Input_Page1"/>
      <sheetName val="Input_Sheet1"/>
      <sheetName val="Aug01_Status_Rpt1"/>
      <sheetName val="Base_Info1"/>
      <sheetName val="Cover_page1"/>
      <sheetName val="Adjusted_OI1"/>
      <sheetName val="Adjusted_OI_(2)1"/>
      <sheetName val="Income_Stmt_(USD)1"/>
      <sheetName val="Income_Stmt_(RMB)1"/>
      <sheetName val="IS_Loc_Adj1"/>
      <sheetName val="Balance_Sht_(USD)1"/>
      <sheetName val="BS_Loc+Adj1"/>
      <sheetName val="Balance_Sht_(RMB)1"/>
      <sheetName val="Cash_Flow_(USD)1"/>
      <sheetName val="Cash_Forecast1"/>
      <sheetName val="IC_AP_AR2"/>
      <sheetName val="Cash_Cross_check1"/>
      <sheetName val="Unit_Price_without_LTA&amp;Pricing1"/>
      <sheetName val="Sales_without_LTA&amp;Pricing1"/>
      <sheetName val="Unit_ECN_Sales1"/>
      <sheetName val="Total_ECN_Sales1"/>
      <sheetName val="LTA_Percentage1"/>
      <sheetName val="LTA_Amount1"/>
      <sheetName val="Total_P2P1"/>
      <sheetName val="Net_Sales1"/>
      <sheetName val="Unit_Mat_Cost_Without_PS_VAVE1"/>
      <sheetName val="Material_cost_without_PS_VAVE1"/>
      <sheetName val="Unit_ECN_cost1"/>
      <sheetName val="ECN_cost_saving1"/>
      <sheetName val="Unit_Purchase_Saving1"/>
      <sheetName val="Total_Purchase_Saving1"/>
      <sheetName val="Unit_VAVE_Saving1"/>
      <sheetName val="Total_VAVE1"/>
      <sheetName val="Unit_Margin_Improvement1"/>
      <sheetName val="Total_Margin_Improvement1"/>
      <sheetName val="Unit_mat__cost_after_PS_VAVE1"/>
      <sheetName val="Total_Mat_cost_after_PS_VAVE1"/>
      <sheetName val="Unit_Inb_Freight_Rate1"/>
      <sheetName val="Inboud_Freight_Amount1"/>
      <sheetName val="Unit_Inb-Duty1"/>
      <sheetName val="Inbound_Duty1"/>
      <sheetName val="Material_cost_before_Scrap1"/>
      <sheetName val="Scrap_Rate1"/>
      <sheetName val="Scrap_Amount1"/>
      <sheetName val="Scrap_recovery_rate1"/>
      <sheetName val="Scrap_Recovery_Amount1"/>
      <sheetName val="Unit_Production_Auxiliary1"/>
      <sheetName val="Production_Auxiliary1"/>
      <sheetName val="Net_Material1"/>
      <sheetName val="Unit_OB_freight1"/>
      <sheetName val="Total_OB_freight1"/>
      <sheetName val="Total_LC&amp;OVH1"/>
      <sheetName val="LC&amp;OVH_Undefined_Var_1"/>
      <sheetName val="LC&amp;OVH_Undefined_Fix_1"/>
      <sheetName val="Total_headcount_&amp;_labor_cost1"/>
      <sheetName val="Direct_Labor_Cost1"/>
      <sheetName val="Indirect_Labor_Cost1"/>
      <sheetName val="Salary_Cost1"/>
      <sheetName val="MSI_-_FY(RMB)1"/>
      <sheetName val="MSI_-_Comm_Sales1"/>
      <sheetName val="MSI_-_IC_Sales1"/>
      <sheetName val="MSI_-_Mat_Cost1"/>
      <sheetName val="MSI_-_Direct_Labor1"/>
      <sheetName val="MSI_-_Variable_OH1"/>
      <sheetName val="MSI_-_Fixed_OH1"/>
      <sheetName val="금형_이력_카드1"/>
      <sheetName val="Cty+XN(KT_2005)"/>
      <sheetName val="천정등기구_실적"/>
      <sheetName val="MASTER DATA"/>
      <sheetName val="매매기준"/>
      <sheetName val="서열정보"/>
      <sheetName val="견적서_detail Main_1"/>
      <sheetName val="通玻"/>
      <sheetName val="4호기"/>
      <sheetName val="3호기"/>
      <sheetName val="8호기"/>
      <sheetName val="발주내역"/>
      <sheetName val="ASSETS_LIST(2)"/>
      <sheetName val="▶선택항목"/>
      <sheetName val="CAR Form Summary"/>
      <sheetName val="가격품의서"/>
      <sheetName val="일위대가표"/>
      <sheetName val="gvl"/>
      <sheetName val="LINE 운영안"/>
      <sheetName val="전력계획"/>
      <sheetName val="원가 종합"/>
      <sheetName val="SM672-001(A)"/>
      <sheetName val="TABLE(TK)"/>
      <sheetName val="TABLE(중국)"/>
      <sheetName val="Validation Lists"/>
      <sheetName val="OPT#1"/>
      <sheetName val="Schedule 1"/>
      <sheetName val="比모듈조립비"/>
      <sheetName val="Tabelle3"/>
      <sheetName val="전체썘㐅"/>
      <sheetName val="Data_Input"/>
      <sheetName val="제품별 매출"/>
      <sheetName val="Data Working Time"/>
      <sheetName val="원가410"/>
      <sheetName val="98년"/>
      <sheetName val="외화수지"/>
      <sheetName val="과8"/>
      <sheetName val="Prices"/>
      <sheetName val="활물질"/>
      <sheetName val="Separator"/>
      <sheetName val="체계옵션"/>
      <sheetName val="업무기준"/>
      <sheetName val="CC"/>
      <sheetName val="Liste"/>
      <sheetName val="비목계산"/>
      <sheetName val="Product"/>
      <sheetName val="Order status"/>
      <sheetName val="Order status2"/>
      <sheetName val="Customer Master"/>
      <sheetName val="Common code"/>
      <sheetName val="Order Status Master"/>
      <sheetName val="Product Master"/>
      <sheetName val="ꢀᴳ케伆"/>
      <sheetName val="MIRADRUG"/>
      <sheetName val="Φ43(COMM단차)"/>
      <sheetName val="사무용품 신청"/>
      <sheetName val="K1"/>
      <sheetName val="OEM_Plan"/>
      <sheetName val="원가_종합"/>
      <sheetName val="자동차_종합지표"/>
      <sheetName val="After_sales"/>
      <sheetName val="주소록"/>
      <sheetName val="92上期財務実績"/>
      <sheetName val="Net Revenue"/>
      <sheetName val="7) 13367734"/>
      <sheetName val="H400"/>
      <sheetName val="급여일반"/>
      <sheetName val="업무연락"/>
      <sheetName val="기초 데이터"/>
      <sheetName val="베어링하우징"/>
      <sheetName val="Rollforward {bpe}"/>
      <sheetName val="Allow - SR&amp;D"/>
      <sheetName val="GLOBAL_PT_NEW_FORMAT_OCT_20024"/>
      <sheetName val="3__관리점지수실적-1_1생산성4"/>
      <sheetName val="Sec_1_-_RFQ4"/>
      <sheetName val="02년_SUC4"/>
      <sheetName val="Sch7a_(토요일)4"/>
      <sheetName val="Rate_data4"/>
      <sheetName val="원단위_전후비교4"/>
      <sheetName val="실적_및_계획4"/>
      <sheetName val="공정능력_(2)4"/>
      <sheetName val="Master_Cable4"/>
      <sheetName val="PRO_(참조)4"/>
      <sheetName val="외주품_감점_유형_기준4"/>
      <sheetName val="Bosch_ADVP&amp;R4"/>
      <sheetName val="제품별_매출"/>
      <sheetName val="Data_Working_Time"/>
      <sheetName val="내수1_8GL6"/>
      <sheetName val="ALPROFILE_발주실적5"/>
      <sheetName val="Sheet1_(2)5"/>
      <sheetName val="GLOBAL_PT_NEW_FORMAT_OCT_20025"/>
      <sheetName val="02년_SUC5"/>
      <sheetName val="3__관리점지수실적-1_1생산성5"/>
      <sheetName val="Sec_1_-_RFQ5"/>
      <sheetName val="Sch7a_(토요일)5"/>
      <sheetName val="Rate_data5"/>
      <sheetName val="원단위_전후비교5"/>
      <sheetName val="실적_및_계획5"/>
      <sheetName val="공정능력_(2)5"/>
      <sheetName val="Master_Cable5"/>
      <sheetName val="PRO_(참조)5"/>
      <sheetName val="외주품_감점_유형_기준5"/>
      <sheetName val="Bosch_ADVP&amp;R5"/>
      <sheetName val="TEMP_TORQUE8"/>
      <sheetName val="B053_(990701)공정실적PP%계산8"/>
      <sheetName val="1_변경범위8"/>
      <sheetName val="개발_TOOL_집계표6"/>
      <sheetName val="경상_개발비6"/>
      <sheetName val="내수1_8GL7"/>
      <sheetName val="운임_환차손-Y8"/>
      <sheetName val="ALPROFILE_발주실적6"/>
      <sheetName val="Sheet1_(2)6"/>
      <sheetName val="Sheet6_(3)6"/>
      <sheetName val="계산_DATA_입력6"/>
      <sheetName val="상세_계산_내역6"/>
      <sheetName val="Evaluation_objects7"/>
      <sheetName val="GLOBAL_PT_NEW_FORMAT_OCT_20026"/>
      <sheetName val="MACRO1_XLM6"/>
      <sheetName val="3__관리점지수실적-1_1생산성6"/>
      <sheetName val="Sec_1_-_RFQ6"/>
      <sheetName val="02년_SUC6"/>
      <sheetName val="Sch7a_(토요일)6"/>
      <sheetName val="Rate_data6"/>
      <sheetName val="원단위_전후비교6"/>
      <sheetName val="실적_및_계획6"/>
      <sheetName val="공정능력_(2)6"/>
      <sheetName val="Master_Cable6"/>
      <sheetName val="PRO_(참조)6"/>
      <sheetName val="외주품_감점_유형_기준6"/>
      <sheetName val="Bosch_ADVP&amp;R6"/>
      <sheetName val="Asset9809CAK"/>
      <sheetName val="220 (2)"/>
      <sheetName val="전문품의"/>
      <sheetName val="9899DISC"/>
      <sheetName val="이력"/>
      <sheetName val="Allocations"/>
      <sheetName val="설비이력카드"/>
      <sheetName val="1-6"/>
      <sheetName val="시작품의"/>
      <sheetName val="표지 (2)"/>
      <sheetName val="중요차종 (090131)"/>
      <sheetName val="ﾕｰｻﾞｰ設定"/>
      <sheetName val="PU FOAM 가격조정 기준"/>
      <sheetName val="Data Input"/>
      <sheetName val="보증금"/>
      <sheetName val="626TD(COLOR)"/>
      <sheetName val="ACTUAL"/>
      <sheetName val="Tables"/>
      <sheetName val="절삭조건"/>
      <sheetName val="FIXED_ASSET"/>
      <sheetName val="Stop"/>
      <sheetName val="551"/>
      <sheetName val="집계표(VAN)"/>
      <sheetName val="금형,검사구"/>
      <sheetName val="리오비용"/>
      <sheetName val="인원계획"/>
      <sheetName val="원본1"/>
      <sheetName val="개선대책 양식"/>
      <sheetName val="재무가정"/>
      <sheetName val="S P"/>
      <sheetName val="R FJS CAR (old)"/>
      <sheetName val="portfolio"/>
      <sheetName val="PFMEA_XLS4"/>
      <sheetName val="RELAY_FAX양식4"/>
      <sheetName val="상세_견적서_(HMC)4"/>
      <sheetName val="INVESTMENT_(Hardware)5"/>
      <sheetName val="2_중요한회계정책4"/>
      <sheetName val="9_관계기업투자4"/>
      <sheetName val="42_리스4"/>
      <sheetName val="25_법인세4"/>
      <sheetName val="_PPAP_작성중__xlsx4"/>
      <sheetName val="Proj_List_00E4"/>
      <sheetName val="DBL_LPG시험4"/>
      <sheetName val="PFMEA_XLS5"/>
      <sheetName val="신고서_전5"/>
      <sheetName val="영업_일15"/>
      <sheetName val="RELAY_FAX양식5"/>
      <sheetName val="상세_견적서_(HMC)5"/>
      <sheetName val="INVESTMENT_(Hardware)6"/>
      <sheetName val="2008_г5"/>
      <sheetName val="2_중요한회계정책5"/>
      <sheetName val="9_관계기업투자5"/>
      <sheetName val="42_리스5"/>
      <sheetName val="25_법인세5"/>
      <sheetName val="_PPAP_작성중__xlsx5"/>
      <sheetName val="Proj_List_00E5"/>
      <sheetName val="DBL_LPG시험5"/>
      <sheetName val="1_2내수8"/>
      <sheetName val="Cost_Reduction7"/>
      <sheetName val="PFMEA_XLS6"/>
      <sheetName val="신고서_전6"/>
      <sheetName val="Basic_assumptions6"/>
      <sheetName val="Sheet6_(3)7"/>
      <sheetName val="영업_일16"/>
      <sheetName val="RELAY_FAX양식6"/>
      <sheetName val="상세_견적서_(HMC)6"/>
      <sheetName val="INVESTMENT_(Hardware)7"/>
      <sheetName val="2008_г6"/>
      <sheetName val="2_중요한회계정책6"/>
      <sheetName val="9_관계기업투자6"/>
      <sheetName val="42_리스6"/>
      <sheetName val="25_법인세6"/>
      <sheetName val="_PPAP_작성중__xlsx6"/>
      <sheetName val="Proj_List_00E6"/>
      <sheetName val="DBL_LPG시험6"/>
      <sheetName val="1_2내수9"/>
      <sheetName val="Cost_Reduction8"/>
      <sheetName val="매출종합_`098"/>
      <sheetName val="PFMEA_XLS7"/>
      <sheetName val="신고서_전7"/>
      <sheetName val="Basic_assumptions7"/>
      <sheetName val="0_절삭조건7"/>
      <sheetName val="Sheet6_(3)8"/>
      <sheetName val="영업_일17"/>
      <sheetName val="RELAY_FAX양식7"/>
      <sheetName val="상세_견적서_(HMC)7"/>
      <sheetName val="INVESTMENT_(Hardware)8"/>
      <sheetName val="2008_г7"/>
      <sheetName val="2_중요한회계정책7"/>
      <sheetName val="9_관계기업투자7"/>
      <sheetName val="42_리스7"/>
      <sheetName val="25_법인세7"/>
      <sheetName val="_PPAP_작성중__xlsx7"/>
      <sheetName val="Proj_List_00E7"/>
      <sheetName val="Bosch_ADVP&amp;R7"/>
      <sheetName val="DBL_LPG시험7"/>
      <sheetName val="2012_Volum1"/>
      <sheetName val="P&amp;L_account1"/>
      <sheetName val="기준정보(A)_15_10_27"/>
      <sheetName val="단중_및_예비길이_SHEET_15_9_5(K)"/>
      <sheetName val="15_1_02_15년_1월예시계획"/>
      <sheetName val="15년_12월_시작재공품_15_12_3"/>
      <sheetName val="기준정보(A)_12_02_23"/>
      <sheetName val="118_세금과공과"/>
      <sheetName val="경영재무_(입력)"/>
      <sheetName val="연구개발_(입력)"/>
      <sheetName val="일반현황_(입력)"/>
      <sheetName val="품질관리_(입력)"/>
      <sheetName val="RONA_DCF"/>
      <sheetName val="RONA_CHRT"/>
      <sheetName val="절삭가공"/>
      <sheetName val="HYPO"/>
      <sheetName val="Certificate list "/>
      <sheetName val="기본자료(재직자)"/>
      <sheetName val="추가예산LIST"/>
      <sheetName val="6.Parent S_ Fixed Prod"/>
      <sheetName val="Austria"/>
      <sheetName val="Material References"/>
      <sheetName val="PRINT"/>
      <sheetName val="ANNUAL"/>
      <sheetName val="JANG_DOM"/>
      <sheetName val="PROGRESSIVE_150727"/>
      <sheetName val="단가MST⁒"/>
      <sheetName val="금형견적서(PRESS)"/>
      <sheetName val="Arkusz1"/>
      <sheetName val="HAL(STD)"/>
      <sheetName val="PDS"/>
      <sheetName val="자재목록"/>
      <sheetName val="모델별불량율"/>
      <sheetName val="협력업체현황서"/>
      <sheetName val="Corp acronym"/>
      <sheetName val="SGH-M100"/>
      <sheetName val="LINE1"/>
      <sheetName val="BAT1 "/>
      <sheetName val="Note"/>
      <sheetName val="수급"/>
      <sheetName val="코드별"/>
      <sheetName val="민감도"/>
      <sheetName val="(Maker)Cover"/>
      <sheetName val="Linearity"/>
      <sheetName val="(业体)Cover"/>
      <sheetName val="(업체)Cover"/>
      <sheetName val="입찰안"/>
      <sheetName val="시산표12월(수정후)"/>
      <sheetName val="_x005f_x005f_x005f_x005f_x005f_x005f_x005f_x005f_x005f_x005f_"/>
      <sheetName val="Form"/>
      <sheetName val="Definitions"/>
      <sheetName val="choices"/>
      <sheetName val="분리멀티형"/>
      <sheetName val="반도체요약"/>
      <sheetName val="정규분포"/>
      <sheetName val="관리도"/>
      <sheetName val="히스토그램"/>
      <sheetName val="입력"/>
      <sheetName val="재료비DATA"/>
      <sheetName val="계산결과"/>
      <sheetName val="EQ_BE146"/>
      <sheetName val="Perunit"/>
      <sheetName val="U268 4x4 AT(walk)Mitsu"/>
      <sheetName val="DATA-1"/>
      <sheetName val="종합10"/>
      <sheetName val="0006_FLT_IR_NAME"/>
      <sheetName val="인력변동"/>
      <sheetName val="22(4)"/>
      <sheetName val="13역무손익"/>
      <sheetName val="BS(4)"/>
      <sheetName val="JAPAN"/>
      <sheetName val="제조경비"/>
      <sheetName val="2.Underbody DT"/>
      <sheetName val="비품-0450"/>
      <sheetName val="1_TM13"/>
      <sheetName val="2_align13"/>
      <sheetName val="3_JUDDER13"/>
      <sheetName val="4_M_S13"/>
      <sheetName val="5_P_W_R13"/>
      <sheetName val="6_F_G13"/>
      <sheetName val="7__SCABLE13"/>
      <sheetName val="8_DIFF13"/>
      <sheetName val="9_A_C13"/>
      <sheetName val="10_GEAR13"/>
      <sheetName val="11_ISC13"/>
      <sheetName val="12_ALT13"/>
      <sheetName val="13_O_S13"/>
      <sheetName val="14_silencer13"/>
      <sheetName val="15_DAMPER13"/>
      <sheetName val="16_HUB13"/>
      <sheetName val="17_DLOCK13"/>
      <sheetName val="18_PSP13"/>
      <sheetName val="19_누수13"/>
      <sheetName val="20_K_S13"/>
      <sheetName val="차체부품_INS_REPORT(갑)13"/>
      <sheetName val="FUEL_FILLER13"/>
      <sheetName val="2_대외공문13"/>
      <sheetName val="5_WIRE적용LIST13"/>
      <sheetName val="_납촉자13"/>
      <sheetName val="진행_DATA_(2)13"/>
      <sheetName val="외주현황_wq113"/>
      <sheetName val="3_일반사상13"/>
      <sheetName val="3-2_귀책부서별_DT현황12"/>
      <sheetName val="LX3_0_RR12"/>
      <sheetName val="5_세운W-A12"/>
      <sheetName val="FRONT_HUB견적가7"/>
      <sheetName val="SUB_2월_재검사추이도12"/>
      <sheetName val="c_db16"/>
      <sheetName val="VS1_Paretto분석7"/>
      <sheetName val="포머_비가동_내역7"/>
      <sheetName val="GB-IC_Villingen_GG12"/>
      <sheetName val="일일_업무_현황_(3)7"/>
      <sheetName val="일일_업무_현황_(5)7"/>
      <sheetName val="1-1_General_Code6"/>
      <sheetName val="JT3_0견적-구112"/>
      <sheetName val="금형_(2)12"/>
      <sheetName val="생산현황_(입력)6"/>
      <sheetName val="J150_승인진도관리_LIST6"/>
      <sheetName val="TOTAL_LIST6"/>
      <sheetName val="Price_Range6"/>
      <sheetName val="FTR_MACRo6"/>
      <sheetName val="MPL_技連7"/>
      <sheetName val="342E_BLOCK7"/>
      <sheetName val="MPS_Q3_FY046"/>
      <sheetName val="MPS_Q4_FY046"/>
      <sheetName val="1_ER유체응용6"/>
      <sheetName val="4_시험장비6"/>
      <sheetName val="협력사_일반현황7"/>
      <sheetName val="FLOW_PROSES_(A)6"/>
      <sheetName val="DATA_BASE6"/>
      <sheetName val="업체별_단가현황6"/>
      <sheetName val="THEME_CODE6"/>
      <sheetName val="CR_CODE6"/>
      <sheetName val="VPP(BD-010)_이상보고6"/>
      <sheetName val="임율_&amp;_LOT6"/>
      <sheetName val="생산계획_(2)6"/>
      <sheetName val="P&amp;L,Bal_Sheet,Cash_Forecast6"/>
      <sheetName val="비교원가제출_고6"/>
      <sheetName val="02_07_27_부품판매가6"/>
      <sheetName val="일일_생산및판매계획_대_실적6"/>
      <sheetName val="1_세부비교원가(내수)6"/>
      <sheetName val="1_종합비교원가(내수_일반_유럽)6"/>
      <sheetName val="03_PFD-16"/>
      <sheetName val="2__Definitions6"/>
      <sheetName val="코드_조건표7"/>
      <sheetName val="장비_전체리스트6"/>
      <sheetName val="HMC_사전원가(원혁기준)13%6"/>
      <sheetName val="2차_OIL량측정6"/>
      <sheetName val="재품별_단가6"/>
      <sheetName val="집중검사_리스트6"/>
      <sheetName val="10_예산_및_원가_계획(02년)6"/>
      <sheetName val="6_수입검사_6"/>
      <sheetName val="12_Inv_6"/>
      <sheetName val="97년_재료예산(안)6"/>
      <sheetName val="1_터빈6"/>
      <sheetName val="cost_base_e_dati6"/>
      <sheetName val="차체_품안표6"/>
      <sheetName val="Data_Sheet6"/>
      <sheetName val="_12"/>
      <sheetName val="_13"/>
      <sheetName val="실행내역서_6"/>
      <sheetName val="개발_LIST6"/>
      <sheetName val="PC%계산(WM_COMM단차)6"/>
      <sheetName val="1_1_2008_OTIF6"/>
      <sheetName val="1~3월_지시사항6"/>
      <sheetName val="1_POSITIONING6"/>
      <sheetName val="production_dept6"/>
      <sheetName val="Value_Analysis_-_Sheet_16"/>
      <sheetName val="BAFFLE_HMC_TABLE16"/>
      <sheetName val="2-1_제품군별계획대비실적(B_A)6"/>
      <sheetName val="OEM_이의제기_종합6"/>
      <sheetName val="공정능력(마운틴_홀_거리)6"/>
      <sheetName val="Production_Plan16"/>
      <sheetName val="Summary_Sheet5"/>
      <sheetName val="Datasheet_for_KPI_Model_15"/>
      <sheetName val="PNL_ASS'Y_CRASH_PAD_UPR_RH6"/>
      <sheetName val="Upgrades_pricing5"/>
      <sheetName val="7_3_DY팀5"/>
      <sheetName val="진행중_설변5"/>
      <sheetName val="HOLE_9905(1)5"/>
      <sheetName val="무부하_회전수5"/>
      <sheetName val="5-Why_Root_Cause_Analysis_4"/>
      <sheetName val="광주_소요량4"/>
      <sheetName val="full_(2)4"/>
      <sheetName val="▶R_C_FRM4"/>
      <sheetName val="TEAM하반기_계획_(2)4"/>
      <sheetName val="초_성4"/>
      <sheetName val="CHECK_성4"/>
      <sheetName val="cpk_data4"/>
      <sheetName val="S50_5"/>
      <sheetName val="GAGE_R&amp;R(FRT_UPR)4"/>
      <sheetName val="중공업_실적4"/>
      <sheetName val="_하반기_경비_조정계획_150627(사계_r2_기준)_4"/>
      <sheetName val="DV_Flow_Chart_DV-PV1_(PFC)5"/>
      <sheetName val="MATEMST_(2)4"/>
      <sheetName val="Team_종합4"/>
      <sheetName val="Moulding_data4"/>
      <sheetName val="3월말_장기악성(국내)4"/>
      <sheetName val="2월말_장기악성(국내)4"/>
      <sheetName val="SCP_44"/>
      <sheetName val="SCP_5_D2UXT4"/>
      <sheetName val="SCP_6_D2UX4"/>
      <sheetName val="Invest_(MAC)4"/>
      <sheetName val="SCP_Apr20154"/>
      <sheetName val="불량_리스트4"/>
      <sheetName val="불량_코드4"/>
      <sheetName val="1_종합평가표4"/>
      <sheetName val="Actual_In_&amp;_Out4"/>
      <sheetName val="ISSUE_LIST4"/>
      <sheetName val="업무분장_4"/>
      <sheetName val="YOKE-H(10_3)4"/>
      <sheetName val="BI-FUEL_AIR_VENT_PIPE4"/>
      <sheetName val="0_CHMSL_LED_ASSY4"/>
      <sheetName val="108_수선비4"/>
      <sheetName val="TABLE_DB4"/>
      <sheetName val="쌍용_data_base4"/>
      <sheetName val="VERTICAL_PIPE4"/>
      <sheetName val="2과_공수집계4"/>
      <sheetName val="REAR_4"/>
      <sheetName val="abs_dac검사대비분석자료24"/>
      <sheetName val="RFQ_Form4"/>
      <sheetName val="Bas_Moteur4"/>
      <sheetName val="국내_4"/>
      <sheetName val="4,5공장_4"/>
      <sheetName val="시트_4"/>
      <sheetName val="GLOBAL_PT_NEW_FORMAT_JULY__2005"/>
      <sheetName val="3_PT개발계획4"/>
      <sheetName val="CAPA분석_360K4"/>
      <sheetName val="대외공문_4"/>
      <sheetName val="ERP도입후_시정현황4"/>
      <sheetName val="공정별공법-W_HSE-LH4"/>
      <sheetName val="Purchasing_Data4"/>
      <sheetName val="6_N_m_CCW_전류4"/>
      <sheetName val="c_db17"/>
      <sheetName val="_SR3차원단위_(3)4"/>
      <sheetName val="고객불만_건4"/>
      <sheetName val="1_TP조립4"/>
      <sheetName val="XMA_12월_8,000대_원,부자재_完4"/>
      <sheetName val="YFA_10월분_원자재(10_12)_미납완료_完4"/>
      <sheetName val="YFA_10월분_부자재(10_7,9)_FEDEX_完4"/>
      <sheetName val="1_TAT_Info_4"/>
      <sheetName val="외주수입검사_종합(6월)4"/>
      <sheetName val="RFQ_Template4"/>
      <sheetName val="품의서양식_(3)4"/>
      <sheetName val="4_Vendor_price4"/>
      <sheetName val="14년_증판안_판촉4"/>
      <sheetName val="1__보고4"/>
      <sheetName val="거래선별_매출현황_내역3"/>
      <sheetName val="03년_체제결과3"/>
      <sheetName val="_0602주-무결점운동_진행현황_보고_(201406103"/>
      <sheetName val="기타_부자재3"/>
      <sheetName val="4_20)통계적기법관리절차서3"/>
      <sheetName val="Full_PBD3"/>
      <sheetName val="Europe_PU-13"/>
      <sheetName val="(2)월생산현황_3"/>
      <sheetName val="RFQ_18043"/>
      <sheetName val="DS_MBR_RR_Side__-_PcA3"/>
      <sheetName val="Dual_PMP수율3"/>
      <sheetName val="CONSUMO_DE_RESINA_3"/>
      <sheetName val="97계획(96_111"/>
      <sheetName val="3-2002년_소모공구비1"/>
      <sheetName val="OP세부내역"/>
      <sheetName val="수식기준"/>
      <sheetName val="Validation"/>
      <sheetName val="슬림형변경"/>
      <sheetName val="출자한도"/>
      <sheetName val="대차(종합,입력금지)"/>
      <sheetName val="95신규호표"/>
      <sheetName val="ECU原価"/>
      <sheetName val="2차 OI_x0000__x0000__x0005__x0000_"/>
      <sheetName val="2차_OI"/>
      <sheetName val="매출정리"/>
      <sheetName val="업체손실공수.xls"/>
      <sheetName val="제조매출"/>
      <sheetName val="기계"/>
      <sheetName val="PI"/>
      <sheetName val="요인분석"/>
      <sheetName val="월별생산"/>
      <sheetName val="CAL"/>
      <sheetName val="사업계획선가"/>
      <sheetName val="Request template"/>
      <sheetName val="gr_val"/>
      <sheetName val="gr_sum"/>
      <sheetName val="00-Input Values"/>
      <sheetName val="Input Values"/>
      <sheetName val="소급정산"/>
      <sheetName val="DG"/>
      <sheetName val="Gauge R&amp;R"/>
      <sheetName val="설정"/>
      <sheetName val="Bia TQT"/>
      <sheetName val="DONGIA"/>
      <sheetName val="dtxl"/>
      <sheetName val="MASTER_IPL"/>
      <sheetName val="스틸금형"/>
      <sheetName val="금형원가"/>
      <sheetName val="매출손익"/>
      <sheetName val="①FABII"/>
      <sheetName val="2차_OI1"/>
      <sheetName val="2_분임조활동"/>
      <sheetName val="3_학점이수(세미나)"/>
      <sheetName val="3_학점이수(사내.사외교육)"/>
      <sheetName val="项目"/>
      <sheetName val="Main-Yield report"/>
      <sheetName val="Cosmetic Description"/>
      <sheetName val="Bom(P1)"/>
      <sheetName val="EMS厂工时库"/>
      <sheetName val="HW工时数据库"/>
      <sheetName val="配置"/>
      <sheetName val="非機種"/>
      <sheetName val="Modules_List"/>
      <sheetName val="数据源勿删"/>
      <sheetName val="整理良率情况"/>
      <sheetName val="갑지(추정)"/>
      <sheetName val="FRT 재료비"/>
      <sheetName val="업체손실공수_xls"/>
      <sheetName val="01과제현황"/>
      <sheetName val="승용스틸자체"/>
      <sheetName val="2차 OI_x0010__x0000_?࠱"/>
      <sheetName val="Danh sach"/>
      <sheetName val="Bang KL"/>
      <sheetName val="BGD"/>
      <sheetName val="KCS"/>
      <sheetName val="KD"/>
      <sheetName val="KH"/>
      <sheetName val="KT"/>
      <sheetName val="KTNL"/>
      <sheetName val="PX-SX"/>
      <sheetName val="TC"/>
      <sheetName val="Lcau - Lxuc"/>
      <sheetName val="입력 List"/>
      <sheetName val="DO NOT DELETE"/>
      <sheetName val="Calculations"/>
      <sheetName val="IMT-2000"/>
      <sheetName val="기종별 합계"/>
      <sheetName val="CBase"/>
      <sheetName val="18-2"/>
      <sheetName val="수량산출"/>
      <sheetName val="Data_Not_Used"/>
      <sheetName val="FTQ_Data"/>
      <sheetName val="Int_Pulls_Data"/>
      <sheetName val="Int_Spills_Data"/>
      <sheetName val="PPM_Data"/>
      <sheetName val="Pulls_Data"/>
      <sheetName val="Spills_Data"/>
      <sheetName val="Z41,Z42_이외total"/>
      <sheetName val="개선대책_양식"/>
      <sheetName val="09년_현황1"/>
      <sheetName val="WTC_BODY一覧原紙1"/>
      <sheetName val="GM_Master1"/>
      <sheetName val="J2(P_MT)"/>
      <sheetName val="STD__CAB"/>
      <sheetName val="STD__NCAB"/>
      <sheetName val="원소재_변경_상세"/>
      <sheetName val="직거래가_변경"/>
      <sheetName val="입력_List"/>
      <sheetName val="Export Data"/>
      <sheetName val="Cost_Reduction9"/>
      <sheetName val="1_2내수10"/>
      <sheetName val="Sheet6_(3)9"/>
      <sheetName val="INVESTMENT_(Hardware)9"/>
      <sheetName val="매출종합_`099"/>
      <sheetName val="신고서_전8"/>
      <sheetName val="Basic_assumptions8"/>
      <sheetName val="0_절삭조건8"/>
      <sheetName val="二_POSITION_XLS9"/>
      <sheetName val="1ဲ_ALT9"/>
      <sheetName val="1ဳ_O_S9"/>
      <sheetName val="15_၄AMPER9"/>
      <sheetName val="BACK_DATA_08_7_1~9"/>
      <sheetName val="E_W9"/>
      <sheetName val="P_W9"/>
      <sheetName val="S_W9"/>
      <sheetName val="OPT손익_내수9"/>
      <sheetName val="OPT손익_수출9"/>
      <sheetName val="BACK_DATA9"/>
      <sheetName val="126_2558"/>
      <sheetName val="CASE_ASM8"/>
      <sheetName val="14_1부8"/>
      <sheetName val="소상_&quot;1&quot;8"/>
      <sheetName val="검사기준서_을_치수8"/>
      <sheetName val="검사기준서_갑8"/>
      <sheetName val="검사기준서_을8"/>
      <sheetName val="검사협정_갑8"/>
      <sheetName val="검사성적서_갑8"/>
      <sheetName val="검사성적서_을8"/>
      <sheetName val="검사성적서_병8"/>
      <sheetName val="Nego_PV8"/>
      <sheetName val="팀별_합계8"/>
      <sheetName val="설비능력및_종합공정능력산출시_사용8"/>
      <sheetName val="LAMBDA_자작8"/>
      <sheetName val="PFMEA_XLS8"/>
      <sheetName val="영업_일18"/>
      <sheetName val="_PPAP_작성중__xlsx8"/>
      <sheetName val="RELAY_FAX양식8"/>
      <sheetName val="상세_견적서_(HMC)8"/>
      <sheetName val="2008_г8"/>
      <sheetName val="2_중요한회계정책8"/>
      <sheetName val="9_관계기업투자8"/>
      <sheetName val="42_리스8"/>
      <sheetName val="25_법인세8"/>
      <sheetName val="DBL_LPG시험8"/>
      <sheetName val="Proj_List_00E8"/>
      <sheetName val="Bosch_ADVP&amp;R8"/>
      <sheetName val="2012_Volum2"/>
      <sheetName val="Drop-down_Lists1"/>
      <sheetName val="B053_(990701)공정능력PC%계산1"/>
      <sheetName val="P&amp;L_account2"/>
      <sheetName val="Data_Not_Used1"/>
      <sheetName val="FTQ_Data1"/>
      <sheetName val="Int_Pulls_Data1"/>
      <sheetName val="Int_Spills_Data1"/>
      <sheetName val="PPM_Data1"/>
      <sheetName val="Pulls_Data1"/>
      <sheetName val="Spills_Data1"/>
      <sheetName val="기준정보(A)_15_10_271"/>
      <sheetName val="단중_및_예비길이_SHEET_15_9_5(K)1"/>
      <sheetName val="15_1_02_15년_1월예시계획1"/>
      <sheetName val="15년_12월_시작재공품_15_12_31"/>
      <sheetName val="기준정보(A)_12_02_231"/>
      <sheetName val="118_세금과공과1"/>
      <sheetName val="경영재무_(입력)1"/>
      <sheetName val="연구개발_(입력)1"/>
      <sheetName val="일반현황_(입력)1"/>
      <sheetName val="품질관리_(입력)1"/>
      <sheetName val="노원열병합__건축공사기성내역서1"/>
      <sheetName val="Gia_vat_tu1"/>
      <sheetName val="Z41,Z42_이외total1"/>
      <sheetName val="개선대책_양식1"/>
      <sheetName val="09년_현황2"/>
      <sheetName val="WTC_BODY一覧原紙2"/>
      <sheetName val="GM_Master2"/>
      <sheetName val="J2(P_MT)1"/>
      <sheetName val="제품명_(3)1"/>
      <sheetName val="STD__CAB1"/>
      <sheetName val="STD__NCAB1"/>
      <sheetName val="원소재_변경_상세1"/>
      <sheetName val="직거래가_변경1"/>
      <sheetName val="입력_List1"/>
      <sheetName val="DO_NOT_DELETE"/>
      <sheetName val="Cost_Reduction10"/>
      <sheetName val="1_2내수11"/>
      <sheetName val="Sheet6_(3)10"/>
      <sheetName val="INVESTMENT_(Hardware)10"/>
      <sheetName val="매출종합_`0910"/>
      <sheetName val="신고서_전9"/>
      <sheetName val="Basic_assumptions9"/>
      <sheetName val="B053_(990701)공정실적PP%계산9"/>
      <sheetName val="0_절삭조건9"/>
      <sheetName val="二_POSITION_XLS10"/>
      <sheetName val="1ဲ_ALT10"/>
      <sheetName val="1ဳ_O_S10"/>
      <sheetName val="15_၄AMPER10"/>
      <sheetName val="BACK_DATA_08_7_1~10"/>
      <sheetName val="E_W10"/>
      <sheetName val="P_W10"/>
      <sheetName val="S_W10"/>
      <sheetName val="OPT손익_내수10"/>
      <sheetName val="OPT손익_수출10"/>
      <sheetName val="BACK_DATA10"/>
      <sheetName val="TEMP_TORQUE9"/>
      <sheetName val="126_2559"/>
      <sheetName val="CASE_ASM9"/>
      <sheetName val="14_1부9"/>
      <sheetName val="소상_&quot;1&quot;9"/>
      <sheetName val="검사기준서_을_치수9"/>
      <sheetName val="검사기준서_갑9"/>
      <sheetName val="검사기준서_을9"/>
      <sheetName val="검사협정_갑9"/>
      <sheetName val="검사성적서_갑9"/>
      <sheetName val="검사성적서_을9"/>
      <sheetName val="검사성적서_병9"/>
      <sheetName val="Nego_PV9"/>
      <sheetName val="1_변경범위9"/>
      <sheetName val="팀별_합계9"/>
      <sheetName val="설비능력및_종합공정능력산출시_사용9"/>
      <sheetName val="LAMBDA_자작9"/>
      <sheetName val="PFMEA_XLS9"/>
      <sheetName val="영업_일19"/>
      <sheetName val="_PPAP_작성중__xlsx9"/>
      <sheetName val="RELAY_FAX양식9"/>
      <sheetName val="상세_견적서_(HMC)9"/>
      <sheetName val="2008_г9"/>
      <sheetName val="2_중요한회계정책9"/>
      <sheetName val="9_관계기업투자9"/>
      <sheetName val="42_리스9"/>
      <sheetName val="25_법인세9"/>
      <sheetName val="DBL_LPG시험9"/>
      <sheetName val="Proj_List_00E9"/>
      <sheetName val="Bosch_ADVP&amp;R9"/>
      <sheetName val="2012_Volum3"/>
      <sheetName val="Drop-down_Lists2"/>
      <sheetName val="B053_(990701)공정능력PC%계산2"/>
      <sheetName val="P&amp;L_account3"/>
      <sheetName val="Bas_Moteur5"/>
      <sheetName val="Data_Not_Used2"/>
      <sheetName val="FTQ_Data2"/>
      <sheetName val="Int_Pulls_Data2"/>
      <sheetName val="Int_Spills_Data2"/>
      <sheetName val="PPM_Data2"/>
      <sheetName val="Pulls_Data2"/>
      <sheetName val="Spills_Data2"/>
      <sheetName val="기준정보(A)_15_10_272"/>
      <sheetName val="단중_및_예비길이_SHEET_15_9_5(K)2"/>
      <sheetName val="15_1_02_15년_1월예시계획2"/>
      <sheetName val="15년_12월_시작재공품_15_12_32"/>
      <sheetName val="기준정보(A)_12_02_232"/>
      <sheetName val="118_세금과공과2"/>
      <sheetName val="경영재무_(입력)2"/>
      <sheetName val="연구개발_(입력)2"/>
      <sheetName val="일반현황_(입력)2"/>
      <sheetName val="품질관리_(입력)2"/>
      <sheetName val="노원열병합__건축공사기성내역서2"/>
      <sheetName val="Gia_vat_tu2"/>
      <sheetName val="Z41,Z42_이외total2"/>
      <sheetName val="개선대책_양식2"/>
      <sheetName val="09년_현황3"/>
      <sheetName val="WTC_BODY一覧原紙3"/>
      <sheetName val="GM_Master3"/>
      <sheetName val="J2(P_MT)2"/>
      <sheetName val="제품명_(3)2"/>
      <sheetName val="STD__CAB2"/>
      <sheetName val="STD__NCAB2"/>
      <sheetName val="원소재_변경_상세2"/>
      <sheetName val="직거래가_변경2"/>
      <sheetName val="입력_List2"/>
      <sheetName val="DO_NOT_DELETE1"/>
      <sheetName val="BOX ASSY"/>
      <sheetName val="FOB현황"/>
      <sheetName val="실사LIST-중간가공품(05.12.27현재) (2)"/>
      <sheetName val="54813M2001"/>
      <sheetName val="기초자료입력"/>
      <sheetName val="Controls"/>
      <sheetName val="Material_References"/>
      <sheetName val="4.Financial"/>
      <sheetName val="3_4). FR 종합"/>
      <sheetName val="3_4). RR 종합"/>
      <sheetName val="4R-G"/>
      <sheetName val="5R-G"/>
      <sheetName val="sal"/>
      <sheetName val="제조5과"/>
      <sheetName val="RFQ Cover Sheeet"/>
      <sheetName val="학교기부"/>
      <sheetName val="드롭"/>
      <sheetName val="UPPER원가"/>
      <sheetName val="품번별"/>
      <sheetName val="全仕向地"/>
      <sheetName val="와이어"/>
      <sheetName val="환산"/>
      <sheetName val="전체팛ĭ"/>
      <sheetName val="BS-E"/>
      <sheetName val="BS요약"/>
      <sheetName val="FRN 02000"/>
      <sheetName val="부서코드표"/>
      <sheetName val="HOU143A"/>
      <sheetName val="Diaph1 values"/>
      <sheetName val="Diaph2 values"/>
      <sheetName val="Diaph values"/>
      <sheetName val="Cushion datas"/>
      <sheetName val="P.O (LOCAL)"/>
      <sheetName val="UPPER 도면"/>
      <sheetName val="20060624_공조제어"/>
      <sheetName val="풍량상한치_제한_data"/>
      <sheetName val="Source_List"/>
      <sheetName val="Kautex 4WD St.IV P&amp;D"/>
      <sheetName val="Sachs FL WHL"/>
      <sheetName val="개발_TOOL_집계표7"/>
      <sheetName val="경상_개발비7"/>
      <sheetName val="내수1_8GL8"/>
      <sheetName val="운임_환차손-Y9"/>
      <sheetName val="ALPROFILE_발주실적7"/>
      <sheetName val="Sheet1_(2)7"/>
      <sheetName val="계산_DATA_입력7"/>
      <sheetName val="상세_계산_내역7"/>
      <sheetName val="Evaluation_objects8"/>
      <sheetName val="GLOBAL_PT_NEW_FORMAT_OCT_20027"/>
      <sheetName val="MACRO1_XLM7"/>
      <sheetName val="02년_SUC7"/>
      <sheetName val="3__관리점지수실적-1_1생산성7"/>
      <sheetName val="Sec_1_-_RFQ7"/>
      <sheetName val="Sch7a_(토요일)7"/>
      <sheetName val="Rate_data7"/>
      <sheetName val="원단위_전후비교7"/>
      <sheetName val="실적_및_계획7"/>
      <sheetName val="공정능력_(2)7"/>
      <sheetName val="Master_Cable7"/>
      <sheetName val="PRO_(참조)7"/>
      <sheetName val="외주품_감점_유형_기준7"/>
      <sheetName val="제품별_매출1"/>
      <sheetName val="Data_Working_Time1"/>
      <sheetName val="Interco_&amp;_PVS_Loc_Cur"/>
      <sheetName val="시스템문서관리"/>
      <sheetName val="11403-06163 เก่า"/>
      <sheetName val="FM-HD (New)"/>
      <sheetName val="FM-HD (HKMC) "/>
      <sheetName val="FM-HD (11254-06201)  "/>
      <sheetName val="FM-HD (11251-06163)"/>
      <sheetName val="FM-HD (11514053)"/>
      <sheetName val="FM-HD (11611807)"/>
      <sheetName val="FM-HD (94502003)"/>
      <sheetName val="FM-HD (94501839)"/>
      <sheetName val="FM-HD (PT-GDENG0911-4)"/>
      <sheetName val="FM-HD (94520439)"/>
      <sheetName val="FM-HD (94500396)"/>
      <sheetName val="FM-HD (94500407)"/>
      <sheetName val="FM-HD (94500414)"/>
      <sheetName val="FM-HD (94500073)"/>
      <sheetName val="FM-HD (11588683)"/>
      <sheetName val="FM-HD (94500952)"/>
      <sheetName val="FM-HD (11569995)"/>
      <sheetName val="FM-HD (11254-06201)"/>
      <sheetName val="FM-HD (11588685)"/>
      <sheetName val="FM-HD (94500793) "/>
      <sheetName val="FM-HD (11588717)"/>
      <sheetName val="FM-HD (HD-25198904)"/>
      <sheetName val="FM-HD (HD-11570514) "/>
      <sheetName val="FM-HD (11097441)"/>
      <sheetName val="FM-HD (11588662) "/>
      <sheetName val="FM-HD (11519387)"/>
      <sheetName val="FM-HD (11561969)"/>
      <sheetName val="FM-HD (11516580)"/>
      <sheetName val="FM-HD (11588712)   "/>
      <sheetName val="FM-HD (11519375)"/>
      <sheetName val="FM-HD (FAA32071001)  "/>
      <sheetName val="FM-HD (11519382) "/>
      <sheetName val="FM-HD (11519383) "/>
      <sheetName val="FM-HD (11561763)  "/>
      <sheetName val="FM-HD (11588316)  "/>
      <sheetName val="지사"/>
      <sheetName val="FRT(중량)"/>
      <sheetName val="repeatative rejection"/>
      <sheetName val="사업경"/>
      <sheetName val="Personnaliser..."/>
      <sheetName val="Takt Time"/>
      <sheetName val="64512(갑)"/>
      <sheetName val="FMEA"/>
      <sheetName val="계산서"/>
      <sheetName val="97년"/>
      <sheetName val="비주거용"/>
      <sheetName val="누계"/>
      <sheetName val="F12_BS"/>
      <sheetName val="F3_PL"/>
      <sheetName val="F4_PAJE"/>
      <sheetName val="협력점직원"/>
      <sheetName val="(실사조정)총괄"/>
      <sheetName val="현금및현금등가물1"/>
      <sheetName val="4.경비 5.영업외수지"/>
      <sheetName val="가수금대체"/>
      <sheetName val="운반비"/>
      <sheetName val="모델표준"/>
      <sheetName val="4_3_첨부11"/>
      <sheetName val="OEM_Plan1"/>
      <sheetName val="LINE_운영안"/>
      <sheetName val="원가_종합1"/>
      <sheetName val="보강사_소요량"/>
      <sheetName val="After_sales1"/>
      <sheetName val="자동차_종합지표1"/>
      <sheetName val="Order_status"/>
      <sheetName val="Order_status2"/>
      <sheetName val="Customer_Master"/>
      <sheetName val="Common_code"/>
      <sheetName val="Order_Status_Master"/>
      <sheetName val="Product_Master"/>
      <sheetName val="첨부4_기술평가서"/>
      <sheetName val="1_2_2완제품검사('00_4월)_(가라)"/>
      <sheetName val="사무용품_신청"/>
      <sheetName val="Validation_Lists"/>
      <sheetName val="★금형비_계산서"/>
      <sheetName val="LOWSIDE_비교"/>
      <sheetName val="Arbeitsfolgeplan"/>
      <sheetName val="Leistungberechnung"/>
      <sheetName val="B053_(990701)공정실적PP%계산10"/>
      <sheetName val="1_변경범위10"/>
      <sheetName val="TEMP_TORQUE10"/>
      <sheetName val="Evaluation_objects9"/>
      <sheetName val="운임_환차손-Y10"/>
      <sheetName val="02년_SUC8"/>
      <sheetName val="내수1_8GL9"/>
      <sheetName val="ALPROFILE_발주실적8"/>
      <sheetName val="PRESS_DATA8"/>
      <sheetName val="MACRO1_XLM8"/>
      <sheetName val="개발_TOOL_집계표8"/>
      <sheetName val="경상_개발비8"/>
      <sheetName val="X-3_ENG8"/>
      <sheetName val="원단위_전후비교8"/>
      <sheetName val="Sheet1_(2)8"/>
      <sheetName val="외주품_감점_유형_기준8"/>
      <sheetName val="3__관리점지수실적-1_1생산성8"/>
      <sheetName val="실적_및_계획8"/>
      <sheetName val="CAPA분석_360K5"/>
      <sheetName val="GLOBAL_PT_NEW_FORMAT_OCT_20028"/>
      <sheetName val="계산_DATA_입력8"/>
      <sheetName val="상세_계산_내역8"/>
      <sheetName val="Master_Cable8"/>
      <sheetName val="Sec_1_-_RFQ8"/>
      <sheetName val="공정능력_(2)8"/>
      <sheetName val="Sch7a_(토요일)8"/>
      <sheetName val="Rate_data8"/>
      <sheetName val="PRO_(참조)8"/>
      <sheetName val="4_3_첨부12"/>
      <sheetName val="OEM_Plan2"/>
      <sheetName val="LINE_운영안1"/>
      <sheetName val="원가_종합2"/>
      <sheetName val="Interco_&amp;_PVS_Loc_Cur1"/>
      <sheetName val="보강사_소요량1"/>
      <sheetName val="After_sales2"/>
      <sheetName val="자동차_종합지표2"/>
      <sheetName val="Order_status1"/>
      <sheetName val="Order_status21"/>
      <sheetName val="Customer_Master1"/>
      <sheetName val="Common_code1"/>
      <sheetName val="Order_Status_Master1"/>
      <sheetName val="Product_Master1"/>
      <sheetName val="3_3검토국1"/>
      <sheetName val="Supplier_QRQC1"/>
      <sheetName val="첨부4_기술평가서1"/>
      <sheetName val="1_2_2완제품검사('00_4월)_(가라)1"/>
      <sheetName val="검사협정_보충1"/>
      <sheetName val="1_기안을지1"/>
      <sheetName val="사무용품_신청1"/>
      <sheetName val="Validation_Lists1"/>
      <sheetName val="★금형비_계산서1"/>
      <sheetName val="LOWSIDE_비교1"/>
      <sheetName val="PS_SIDE_OTR_INR_공정개선_상세"/>
      <sheetName val="제품별_매출2"/>
      <sheetName val="Data_Working_Time2"/>
      <sheetName val="원단위_1계_2계"/>
      <sheetName val="11403-06163_เก่า"/>
      <sheetName val="FM-HD_(New)"/>
      <sheetName val="FM-HD_(HKMC)_"/>
      <sheetName val="FM-HD_(11254-06201)__"/>
      <sheetName val="FM-HD_(11251-06163)"/>
      <sheetName val="FM-HD_(11514053)"/>
      <sheetName val="FM-HD_(11611807)"/>
      <sheetName val="FM-HD_(94502003)"/>
      <sheetName val="FM-HD_(94501839)"/>
      <sheetName val="FM-HD_(PT-GDENG0911-4)"/>
      <sheetName val="FM-HD_(94520439)"/>
      <sheetName val="FM-HD_(94500396)"/>
      <sheetName val="FM-HD_(94500407)"/>
      <sheetName val="FM-HD_(94500414)"/>
      <sheetName val="FM-HD_(94500073)"/>
      <sheetName val="FM-HD_(11588683)"/>
      <sheetName val="FM-HD_(94500952)"/>
      <sheetName val="FM-HD_(11569995)"/>
      <sheetName val="FM-HD_(11254-06201)"/>
      <sheetName val="FM-HD_(11588685)"/>
      <sheetName val="FM-HD_(94500793)_"/>
      <sheetName val="FM-HD_(11588717)"/>
      <sheetName val="FM-HD_(HD-25198904)"/>
      <sheetName val="FM-HD_(HD-11570514)_"/>
      <sheetName val="FM-HD_(11097441)"/>
      <sheetName val="FM-HD_(11588662)_"/>
      <sheetName val="FM-HD_(11519387)"/>
      <sheetName val="FM-HD_(11561969)"/>
      <sheetName val="FM-HD_(11516580)"/>
      <sheetName val="FM-HD_(11588712)___"/>
      <sheetName val="FM-HD_(11519375)"/>
      <sheetName val="FM-HD_(FAA32071001)__"/>
      <sheetName val="FM-HD_(11519382)_"/>
      <sheetName val="FM-HD_(11519383)_"/>
      <sheetName val="FM-HD_(11561763)__"/>
      <sheetName val="FM-HD_(11588316)__"/>
      <sheetName val="二_POSITION_XLS11"/>
      <sheetName val="1ဲ_ALT11"/>
      <sheetName val="1ဳ_O_S11"/>
      <sheetName val="15_၄AMPER11"/>
      <sheetName val="OPT손익_내수11"/>
      <sheetName val="OPT손익_수출11"/>
      <sheetName val="BACK_DATA_08_7_1~11"/>
      <sheetName val="E_W11"/>
      <sheetName val="P_W11"/>
      <sheetName val="S_W11"/>
      <sheetName val="BACK_DATA11"/>
      <sheetName val="CASE_ASM10"/>
      <sheetName val="14_1부10"/>
      <sheetName val="B053_(990701)공정실적PP%계산11"/>
      <sheetName val="1_변경범위11"/>
      <sheetName val="TEMP_TORQUE11"/>
      <sheetName val="Evaluation_objects10"/>
      <sheetName val="LAMBDA_자작10"/>
      <sheetName val="설비능력및_종합공정능력산출시_사용10"/>
      <sheetName val="126_25510"/>
      <sheetName val="Nego_PV10"/>
      <sheetName val="소상_&quot;1&quot;10"/>
      <sheetName val="검사기준서_을_치수10"/>
      <sheetName val="검사기준서_갑10"/>
      <sheetName val="검사기준서_을10"/>
      <sheetName val="검사협정_갑10"/>
      <sheetName val="검사성적서_갑10"/>
      <sheetName val="검사성적서_을10"/>
      <sheetName val="검사성적서_병10"/>
      <sheetName val="팀별_합계10"/>
      <sheetName val="운임_환차손-Y11"/>
      <sheetName val="02년_SUC9"/>
      <sheetName val="내수1_8GL10"/>
      <sheetName val="ALPROFILE_발주실적9"/>
      <sheetName val="PRESS_DATA9"/>
      <sheetName val="MACRO1_XLM9"/>
      <sheetName val="개발_TOOL_집계표9"/>
      <sheetName val="경상_개발비9"/>
      <sheetName val="X-3_ENG9"/>
      <sheetName val="원단위_전후비교9"/>
      <sheetName val="Sheet1_(2)9"/>
      <sheetName val="외주품_감점_유형_기준9"/>
      <sheetName val="3__관리점지수실적-1_1생산성9"/>
      <sheetName val="실적_및_계획9"/>
      <sheetName val="CAPA분석_360K6"/>
      <sheetName val="GLOBAL_PT_NEW_FORMAT_OCT_20029"/>
      <sheetName val="계산_DATA_입력9"/>
      <sheetName val="상세_계산_내역9"/>
      <sheetName val="Master_Cable9"/>
      <sheetName val="Sec_1_-_RFQ9"/>
      <sheetName val="공정능력_(2)9"/>
      <sheetName val="Sch7a_(토요일)9"/>
      <sheetName val="Rate_data9"/>
      <sheetName val="PRO_(참조)9"/>
      <sheetName val="4_3_첨부13"/>
      <sheetName val="OEM_Plan3"/>
      <sheetName val="제품명_(3)3"/>
      <sheetName val="LINE_운영안2"/>
      <sheetName val="원가_종합3"/>
      <sheetName val="Interco_&amp;_PVS_Loc_Cur2"/>
      <sheetName val="보강사_소요량2"/>
      <sheetName val="After_sales3"/>
      <sheetName val="자동차_종합지표3"/>
      <sheetName val="Order_status3"/>
      <sheetName val="Order_status22"/>
      <sheetName val="Customer_Master2"/>
      <sheetName val="Common_code2"/>
      <sheetName val="Order_Status_Master2"/>
      <sheetName val="Product_Master2"/>
      <sheetName val="3_3검토국2"/>
      <sheetName val="Supplier_QRQC2"/>
      <sheetName val="97계획(96_112"/>
      <sheetName val="첨부4_기술평가서2"/>
      <sheetName val="1_2_2완제품검사('00_4월)_(가라)2"/>
      <sheetName val="검사협정_보충2"/>
      <sheetName val="1_기안을지2"/>
      <sheetName val="사무용품_신청2"/>
      <sheetName val="Validation_Lists2"/>
      <sheetName val="★금형비_계산서2"/>
      <sheetName val="LOWSIDE_비교2"/>
      <sheetName val="PS_SIDE_OTR_INR_공정개선_상세1"/>
      <sheetName val="제품별_매출3"/>
      <sheetName val="Data_Working_Time3"/>
      <sheetName val="원단위_1계_2계1"/>
      <sheetName val="11403-06163_เก่า1"/>
      <sheetName val="FM-HD_(New)1"/>
      <sheetName val="FM-HD_(HKMC)_1"/>
      <sheetName val="FM-HD_(11254-06201)__1"/>
      <sheetName val="FM-HD_(11251-06163)1"/>
      <sheetName val="FM-HD_(11514053)1"/>
      <sheetName val="FM-HD_(11611807)1"/>
      <sheetName val="FM-HD_(94502003)1"/>
      <sheetName val="FM-HD_(94501839)1"/>
      <sheetName val="FM-HD_(PT-GDENG0911-4)1"/>
      <sheetName val="FM-HD_(94520439)1"/>
      <sheetName val="FM-HD_(94500396)1"/>
      <sheetName val="FM-HD_(94500407)1"/>
      <sheetName val="FM-HD_(94500414)1"/>
      <sheetName val="FM-HD_(94500073)1"/>
      <sheetName val="FM-HD_(11588683)1"/>
      <sheetName val="FM-HD_(94500952)1"/>
      <sheetName val="FM-HD_(11569995)1"/>
      <sheetName val="FM-HD_(11254-06201)1"/>
      <sheetName val="FM-HD_(11588685)1"/>
      <sheetName val="FM-HD_(94500793)_1"/>
      <sheetName val="FM-HD_(11588717)1"/>
      <sheetName val="FM-HD_(HD-25198904)1"/>
      <sheetName val="FM-HD_(HD-11570514)_1"/>
      <sheetName val="FM-HD_(11097441)1"/>
      <sheetName val="FM-HD_(11588662)_1"/>
      <sheetName val="FM-HD_(11519387)1"/>
      <sheetName val="FM-HD_(11561969)1"/>
      <sheetName val="FM-HD_(11516580)1"/>
      <sheetName val="FM-HD_(11588712)___1"/>
      <sheetName val="FM-HD_(11519375)1"/>
      <sheetName val="FM-HD_(FAA32071001)__1"/>
      <sheetName val="FM-HD_(11519382)_1"/>
      <sheetName val="FM-HD_(11519383)_1"/>
      <sheetName val="FM-HD_(11561763)__1"/>
      <sheetName val="FM-HD_(11588316)__1"/>
      <sheetName val="二_POSITION_XLS12"/>
      <sheetName val="1ဲ_ALT12"/>
      <sheetName val="1ဳ_O_S12"/>
      <sheetName val="15_၄AMPER12"/>
      <sheetName val="OPT손익_내수12"/>
      <sheetName val="OPT손익_수출12"/>
      <sheetName val="BACK_DATA_08_7_1~12"/>
      <sheetName val="E_W12"/>
      <sheetName val="P_W12"/>
      <sheetName val="S_W12"/>
      <sheetName val="BACK_DATA12"/>
      <sheetName val="CASE_ASM11"/>
      <sheetName val="14_1부11"/>
      <sheetName val="B053_(990701)공정실적PP%계산12"/>
      <sheetName val="1_변경범위12"/>
      <sheetName val="TEMP_TORQUE12"/>
      <sheetName val="Evaluation_objects11"/>
      <sheetName val="LAMBDA_자작11"/>
      <sheetName val="설비능력및_종합공정능력산출시_사용11"/>
      <sheetName val="126_25511"/>
      <sheetName val="Nego_PV11"/>
      <sheetName val="매출종합_`0911"/>
      <sheetName val="소상_&quot;1&quot;11"/>
      <sheetName val="검사기준서_을_치수11"/>
      <sheetName val="검사기준서_갑11"/>
      <sheetName val="검사기준서_을11"/>
      <sheetName val="검사협정_갑11"/>
      <sheetName val="검사성적서_갑11"/>
      <sheetName val="검사성적서_을11"/>
      <sheetName val="검사성적서_병11"/>
      <sheetName val="팀별_합계11"/>
      <sheetName val="운임_환차손-Y12"/>
      <sheetName val="02년_SUC10"/>
      <sheetName val="내수1_8GL11"/>
      <sheetName val="ALPROFILE_발주실적10"/>
      <sheetName val="PRESS_DATA10"/>
      <sheetName val="MACRO1_XLM10"/>
      <sheetName val="개발_TOOL_집계표10"/>
      <sheetName val="경상_개발비10"/>
      <sheetName val="X-3_ENG10"/>
      <sheetName val="원단위_전후비교10"/>
      <sheetName val="Sheet1_(2)10"/>
      <sheetName val="외주품_감점_유형_기준10"/>
      <sheetName val="3__관리점지수실적-1_1생산성10"/>
      <sheetName val="실적_및_계획10"/>
      <sheetName val="Bosch_ADVP&amp;R10"/>
      <sheetName val="CAPA분석_360K7"/>
      <sheetName val="GLOBAL_PT_NEW_FORMAT_OCT_200210"/>
      <sheetName val="계산_DATA_입력10"/>
      <sheetName val="상세_계산_내역10"/>
      <sheetName val="FLOW_PROSES_(A)7"/>
      <sheetName val="Master_Cable10"/>
      <sheetName val="Sec_1_-_RFQ10"/>
      <sheetName val="공정능력_(2)10"/>
      <sheetName val="Sch7a_(토요일)10"/>
      <sheetName val="Rate_data10"/>
      <sheetName val="PRO_(참조)10"/>
      <sheetName val="4_3_첨부14"/>
      <sheetName val="OEM_Plan4"/>
      <sheetName val="제품명_(3)4"/>
      <sheetName val="LINE_운영안3"/>
      <sheetName val="원가_종합4"/>
      <sheetName val="GM_Master4"/>
      <sheetName val="Interco_&amp;_PVS_Loc_Cur3"/>
      <sheetName val="RFQ_18044"/>
      <sheetName val="보강사_소요량3"/>
      <sheetName val="J2(P_MT)3"/>
      <sheetName val="After_sales4"/>
      <sheetName val="자동차_종합지표4"/>
      <sheetName val="Order_status4"/>
      <sheetName val="Order_status23"/>
      <sheetName val="Customer_Master3"/>
      <sheetName val="Common_code3"/>
      <sheetName val="Order_Status_Master3"/>
      <sheetName val="Product_Master3"/>
      <sheetName val="3_3검토국3"/>
      <sheetName val="Supplier_QRQC3"/>
      <sheetName val="97계획(96_113"/>
      <sheetName val="첨부4_기술평가서3"/>
      <sheetName val="1_2_2완제품검사('00_4월)_(가라)3"/>
      <sheetName val="09년_현황4"/>
      <sheetName val="WTC_BODY一覧原紙4"/>
      <sheetName val="검사협정_보충3"/>
      <sheetName val="2012_Volum4"/>
      <sheetName val="B053_(990701)공정능력PC%계산3"/>
      <sheetName val="P&amp;L_account4"/>
      <sheetName val="118_세금과공과3"/>
      <sheetName val="경영재무_(입력)3"/>
      <sheetName val="연구개발_(입력)3"/>
      <sheetName val="일반현황_(입력)3"/>
      <sheetName val="품질관리_(입력)3"/>
      <sheetName val="Drop-down_Lists3"/>
      <sheetName val="1_기안을지3"/>
      <sheetName val="사무용품_신청3"/>
      <sheetName val="Validation_Lists3"/>
      <sheetName val="★금형비_계산서3"/>
      <sheetName val="LOWSIDE_비교3"/>
      <sheetName val="PS_SIDE_OTR_INR_공정개선_상세2"/>
      <sheetName val="제품별_매출4"/>
      <sheetName val="Data_Working_Time4"/>
      <sheetName val="Z41,Z42_이외total3"/>
      <sheetName val="원단위_1계_2계2"/>
      <sheetName val="11403-06163_เก่า2"/>
      <sheetName val="FM-HD_(New)2"/>
      <sheetName val="FM-HD_(HKMC)_2"/>
      <sheetName val="FM-HD_(11254-06201)__2"/>
      <sheetName val="FM-HD_(11251-06163)2"/>
      <sheetName val="FM-HD_(11514053)2"/>
      <sheetName val="FM-HD_(11611807)2"/>
      <sheetName val="FM-HD_(94502003)2"/>
      <sheetName val="FM-HD_(94501839)2"/>
      <sheetName val="FM-HD_(PT-GDENG0911-4)2"/>
      <sheetName val="FM-HD_(94520439)2"/>
      <sheetName val="FM-HD_(94500396)2"/>
      <sheetName val="FM-HD_(94500407)2"/>
      <sheetName val="FM-HD_(94500414)2"/>
      <sheetName val="FM-HD_(94500073)2"/>
      <sheetName val="FM-HD_(11588683)2"/>
      <sheetName val="FM-HD_(94500952)2"/>
      <sheetName val="FM-HD_(11569995)2"/>
      <sheetName val="FM-HD_(11254-06201)2"/>
      <sheetName val="FM-HD_(11588685)2"/>
      <sheetName val="FM-HD_(94500793)_2"/>
      <sheetName val="FM-HD_(11588717)2"/>
      <sheetName val="FM-HD_(HD-25198904)2"/>
      <sheetName val="FM-HD_(HD-11570514)_2"/>
      <sheetName val="FM-HD_(11097441)2"/>
      <sheetName val="FM-HD_(11588662)_2"/>
      <sheetName val="FM-HD_(11519387)2"/>
      <sheetName val="FM-HD_(11561969)2"/>
      <sheetName val="FM-HD_(11516580)2"/>
      <sheetName val="FM-HD_(11588712)___2"/>
      <sheetName val="FM-HD_(11519375)2"/>
      <sheetName val="FM-HD_(FAA32071001)__2"/>
      <sheetName val="FM-HD_(11519382)_2"/>
      <sheetName val="FM-HD_(11519383)_2"/>
      <sheetName val="FM-HD_(11561763)__2"/>
      <sheetName val="FM-HD_(11588316)__2"/>
      <sheetName val="二_POSITION_XLS13"/>
      <sheetName val="1ဲ_ALT13"/>
      <sheetName val="1ဳ_O_S13"/>
      <sheetName val="15_၄AMPER13"/>
      <sheetName val="GB-IC_Villingen_GG13"/>
      <sheetName val="OPT손익_내수13"/>
      <sheetName val="OPT손익_수출13"/>
      <sheetName val="BACK_DATA_08_7_1~13"/>
      <sheetName val="E_W13"/>
      <sheetName val="P_W13"/>
      <sheetName val="S_W13"/>
      <sheetName val="BACK_DATA13"/>
      <sheetName val="CASE_ASM12"/>
      <sheetName val="5_세운W-A13"/>
      <sheetName val="14_1부12"/>
      <sheetName val="B053_(990701)공정실적PP%계산13"/>
      <sheetName val="1_변경범위13"/>
      <sheetName val="TEMP_TORQUE13"/>
      <sheetName val="Evaluation_objects12"/>
      <sheetName val="LAMBDA_자작12"/>
      <sheetName val="설비능력및_종합공정능력산출시_사용12"/>
      <sheetName val="126_25512"/>
      <sheetName val="Nego_PV12"/>
      <sheetName val="매출종합_`0912"/>
      <sheetName val="소상_&quot;1&quot;12"/>
      <sheetName val="검사기준서_을_치수12"/>
      <sheetName val="검사기준서_갑12"/>
      <sheetName val="검사기준서_을12"/>
      <sheetName val="검사협정_갑12"/>
      <sheetName val="검사성적서_갑12"/>
      <sheetName val="검사성적서_을12"/>
      <sheetName val="검사성적서_병12"/>
      <sheetName val="팀별_합계12"/>
      <sheetName val="운임_환차손-Y13"/>
      <sheetName val="02년_SUC11"/>
      <sheetName val="내수1_8GL12"/>
      <sheetName val="ALPROFILE_발주실적11"/>
      <sheetName val="PRESS_DATA11"/>
      <sheetName val="MACRO1_XLM11"/>
      <sheetName val="개발_TOOL_집계표11"/>
      <sheetName val="경상_개발비11"/>
      <sheetName val="X-3_ENG11"/>
      <sheetName val="원단위_전후비교11"/>
      <sheetName val="Sheet1_(2)11"/>
      <sheetName val="Sheet6_(3)11"/>
      <sheetName val="외주품_감점_유형_기준11"/>
      <sheetName val="3__관리점지수실적-1_1생산성11"/>
      <sheetName val="실적_및_계획11"/>
      <sheetName val="Bosch_ADVP&amp;R11"/>
      <sheetName val="CAPA분석_360K8"/>
      <sheetName val="Cost_Reduction11"/>
      <sheetName val="GLOBAL_PT_NEW_FORMAT_OCT_200211"/>
      <sheetName val="계산_DATA_입력11"/>
      <sheetName val="상세_계산_내역11"/>
      <sheetName val="FLOW_PROSES_(A)8"/>
      <sheetName val="Master_Cable11"/>
      <sheetName val="_SR3차원단위_(3)5"/>
      <sheetName val="ERP도입후_시정현황5"/>
      <sheetName val="6_N_m_CCW_전류5"/>
      <sheetName val="Purchasing_Data5"/>
      <sheetName val="Sec_1_-_RFQ11"/>
      <sheetName val="공정능력_(2)11"/>
      <sheetName val="Sch7a_(토요일)11"/>
      <sheetName val="c_db18"/>
      <sheetName val="Rate_data11"/>
      <sheetName val="대외공문_5"/>
      <sheetName val="PRO_(참조)11"/>
      <sheetName val="4_3_첨부15"/>
      <sheetName val="업무분장_5"/>
      <sheetName val="GLOBAL_PT_NEW_FORMAT_JULY__2006"/>
      <sheetName val="OEM_Plan5"/>
      <sheetName val="제품명_(3)5"/>
      <sheetName val="LINE_운영안4"/>
      <sheetName val="원가_종합5"/>
      <sheetName val="공정별공법-W_HSE-LH5"/>
      <sheetName val="GM_Master5"/>
      <sheetName val="3_PT개발계획5"/>
      <sheetName val="Interco_&amp;_PVS_Loc_Cur4"/>
      <sheetName val="RFQ_18045"/>
      <sheetName val="보강사_소요량4"/>
      <sheetName val="J2(P_MT)4"/>
      <sheetName val="After_sales5"/>
      <sheetName val="고객불만_건5"/>
      <sheetName val="자동차_종합지표5"/>
      <sheetName val="Order_status5"/>
      <sheetName val="Order_status24"/>
      <sheetName val="Customer_Master4"/>
      <sheetName val="Common_code4"/>
      <sheetName val="Order_Status_Master4"/>
      <sheetName val="Product_Master4"/>
      <sheetName val="3_3검토국4"/>
      <sheetName val="Supplier_QRQC4"/>
      <sheetName val="97계획(96_114"/>
      <sheetName val="첨부4_기술평가서4"/>
      <sheetName val="1_2_2완제품검사('00_4월)_(가라)4"/>
      <sheetName val="09년_현황5"/>
      <sheetName val="WTC_BODY一覧原紙5"/>
      <sheetName val="3월말_장기악성(국내)5"/>
      <sheetName val="2월말_장기악성(국내)5"/>
      <sheetName val="검사협정_보충4"/>
      <sheetName val="2012_Volum5"/>
      <sheetName val="B053_(990701)공정능력PC%계산4"/>
      <sheetName val="P&amp;L_account5"/>
      <sheetName val="118_세금과공과4"/>
      <sheetName val="경영재무_(입력)4"/>
      <sheetName val="연구개발_(입력)4"/>
      <sheetName val="일반현황_(입력)4"/>
      <sheetName val="품질관리_(입력)4"/>
      <sheetName val="Drop-down_Lists4"/>
      <sheetName val="1_기안을지4"/>
      <sheetName val="사무용품_신청4"/>
      <sheetName val="Validation_Lists4"/>
      <sheetName val="★금형비_계산서4"/>
      <sheetName val="LOWSIDE_비교4"/>
      <sheetName val="PS_SIDE_OTR_INR_공정개선_상세3"/>
      <sheetName val="제품별_매출5"/>
      <sheetName val="Data_Working_Time5"/>
      <sheetName val="Z41,Z42_이외total4"/>
      <sheetName val="원단위_1계_2계3"/>
      <sheetName val="11403-06163_เก่า3"/>
      <sheetName val="FM-HD_(New)3"/>
      <sheetName val="FM-HD_(HKMC)_3"/>
      <sheetName val="FM-HD_(11254-06201)__3"/>
      <sheetName val="FM-HD_(11251-06163)3"/>
      <sheetName val="FM-HD_(11514053)3"/>
      <sheetName val="FM-HD_(11611807)3"/>
      <sheetName val="FM-HD_(94502003)3"/>
      <sheetName val="FM-HD_(94501839)3"/>
      <sheetName val="FM-HD_(PT-GDENG0911-4)3"/>
      <sheetName val="FM-HD_(94520439)3"/>
      <sheetName val="FM-HD_(94500396)3"/>
      <sheetName val="FM-HD_(94500407)3"/>
      <sheetName val="FM-HD_(94500414)3"/>
      <sheetName val="FM-HD_(94500073)3"/>
      <sheetName val="FM-HD_(11588683)3"/>
      <sheetName val="FM-HD_(94500952)3"/>
      <sheetName val="FM-HD_(11569995)3"/>
      <sheetName val="FM-HD_(11254-06201)3"/>
      <sheetName val="FM-HD_(11588685)3"/>
      <sheetName val="FM-HD_(94500793)_3"/>
      <sheetName val="FM-HD_(11588717)3"/>
      <sheetName val="FM-HD_(HD-25198904)3"/>
      <sheetName val="FM-HD_(HD-11570514)_3"/>
      <sheetName val="FM-HD_(11097441)3"/>
      <sheetName val="FM-HD_(11588662)_3"/>
      <sheetName val="FM-HD_(11519387)3"/>
      <sheetName val="FM-HD_(11561969)3"/>
      <sheetName val="FM-HD_(11516580)3"/>
      <sheetName val="FM-HD_(11588712)___3"/>
      <sheetName val="FM-HD_(11519375)3"/>
      <sheetName val="FM-HD_(FAA32071001)__3"/>
      <sheetName val="FM-HD_(11519382)_3"/>
      <sheetName val="FM-HD_(11519383)_3"/>
      <sheetName val="FM-HD_(11561763)__3"/>
      <sheetName val="FM-HD_(11588316)__3"/>
      <sheetName val="교육훈련절차서"/>
      <sheetName val="승용STEEL"/>
      <sheetName val="설계내역서"/>
      <sheetName val="J1"/>
      <sheetName val="Sch1 - P&amp;L Summary"/>
      <sheetName val="Sch2 - BalSht Summary"/>
      <sheetName val="Sch3 - CFlow Summary"/>
      <sheetName val="부품계산"/>
      <sheetName val="숨기기2-목록"/>
      <sheetName val="Model Synthesis Report"/>
      <sheetName val="A9AEDN01"/>
      <sheetName val="Börskurser"/>
      <sheetName val="대우"/>
      <sheetName val="삼성(중)"/>
      <sheetName val="삼성(자)"/>
      <sheetName val="실적1"/>
      <sheetName val="실적2"/>
      <sheetName val="실적3"/>
      <sheetName val="실적4"/>
      <sheetName val="실적5"/>
      <sheetName val="실적6"/>
      <sheetName val="실적7"/>
      <sheetName val="실적8"/>
      <sheetName val="2019년 생산수량"/>
      <sheetName val="19년 종합 CT"/>
      <sheetName val="Q302"/>
      <sheetName val="打分表"/>
      <sheetName val="팀코드"/>
      <sheetName val="관리데이터목록"/>
      <sheetName val="완제품구성표"/>
      <sheetName val="프레스품"/>
      <sheetName val="금형대장"/>
      <sheetName val="AD원"/>
      <sheetName val="TPR"/>
      <sheetName val="LIBRARY"/>
      <sheetName val="C10怰䈽셋"/>
      <sheetName val="A6"/>
      <sheetName val="delta impedance(평균)"/>
      <sheetName val="INDUSTRIAL(I)"/>
      <sheetName val="INDUSTRIAL(II)"/>
      <sheetName val="SUST DEV &amp; OTHER"/>
      <sheetName val="OEM "/>
      <sheetName val="August 2003"/>
      <sheetName val="OE UMC"/>
      <sheetName val="Analysis-Others Pg 4"/>
      <sheetName val="latest"/>
      <sheetName val="le_data"/>
      <sheetName val="MASTER_OE"/>
      <sheetName val="Fx Rates"/>
      <sheetName val="FY 12_Interiors Volume"/>
      <sheetName val="FY12_PP_Sales"/>
      <sheetName val="INT_Price_FY12 MFC"/>
      <sheetName val="TRW원가"/>
      <sheetName val="0"/>
      <sheetName val="強度 CN A1 C10H 152H"/>
      <sheetName val="II. CF"/>
      <sheetName val="I. Assumptions"/>
      <sheetName val="PROJ"/>
      <sheetName val="◀양식(PAD)"/>
      <sheetName val="국가DATA"/>
      <sheetName val="CONN.조립"/>
      <sheetName val="재료비내역"/>
      <sheetName val="Mname"/>
      <sheetName val="1_TM14"/>
      <sheetName val="2_align14"/>
      <sheetName val="3_JUDDER14"/>
      <sheetName val="4_M_S14"/>
      <sheetName val="5_P_W_R14"/>
      <sheetName val="6_F_G14"/>
      <sheetName val="7__SCABLE14"/>
      <sheetName val="8_DIFF14"/>
      <sheetName val="9_A_C14"/>
      <sheetName val="10_GEAR14"/>
      <sheetName val="11_ISC14"/>
      <sheetName val="12_ALT14"/>
      <sheetName val="13_O_S14"/>
      <sheetName val="14_silencer14"/>
      <sheetName val="15_DAMPER14"/>
      <sheetName val="16_HUB14"/>
      <sheetName val="17_DLOCK14"/>
      <sheetName val="18_PSP14"/>
      <sheetName val="19_누수14"/>
      <sheetName val="20_K_S14"/>
      <sheetName val="二_POSITION_XLS14"/>
      <sheetName val="1ဲ_ALT14"/>
      <sheetName val="1ဳ_O_S14"/>
      <sheetName val="15_၄AMPER14"/>
      <sheetName val="GB-IC_Villingen_GG14"/>
      <sheetName val="OPT손익_내수14"/>
      <sheetName val="OPT손익_수출14"/>
      <sheetName val="JT3_0견적-구113"/>
      <sheetName val="BACK_DATA_08_7_1~14"/>
      <sheetName val="E_W14"/>
      <sheetName val="P_W14"/>
      <sheetName val="S_W14"/>
      <sheetName val="BACK_DATA14"/>
      <sheetName val="CASE_ASM13"/>
      <sheetName val="외주현황_wq114"/>
      <sheetName val="5_세운W-A14"/>
      <sheetName val="14_1부13"/>
      <sheetName val="B053_(990701)공정실적PP%계산14"/>
      <sheetName val="2_대외공문14"/>
      <sheetName val="1_변경범위14"/>
      <sheetName val="TEMP_TORQUE14"/>
      <sheetName val="Evaluation_objects13"/>
      <sheetName val="LAMBDA_자작13"/>
      <sheetName val="설비능력및_종합공정능력산출시_사용13"/>
      <sheetName val="LX3_0_RR13"/>
      <sheetName val="진행_DATA_(2)14"/>
      <sheetName val="126_25513"/>
      <sheetName val="SUB_2월_재검사추이도13"/>
      <sheetName val="c_db19"/>
      <sheetName val="Nego_PV13"/>
      <sheetName val="매출종합_`0913"/>
      <sheetName val="소상_&quot;1&quot;13"/>
      <sheetName val="검사기준서_을_치수13"/>
      <sheetName val="검사기준서_갑13"/>
      <sheetName val="검사기준서_을13"/>
      <sheetName val="검사협정_갑13"/>
      <sheetName val="검사성적서_갑13"/>
      <sheetName val="검사성적서_을13"/>
      <sheetName val="검사성적서_병13"/>
      <sheetName val="팀별_합계13"/>
      <sheetName val="운임_환차손-Y14"/>
      <sheetName val="02년_SUC12"/>
      <sheetName val="내수1_8GL13"/>
      <sheetName val="ALPROFILE_발주실적12"/>
      <sheetName val="PRESS_DATA12"/>
      <sheetName val="MACRO1_XLM12"/>
      <sheetName val="개발_TOOL_집계표12"/>
      <sheetName val="경상_개발비12"/>
      <sheetName val="X-3_ENG12"/>
      <sheetName val="원단위_전후비교12"/>
      <sheetName val="Sheet1_(2)12"/>
      <sheetName val="Sheet6_(3)12"/>
      <sheetName val="외주품_감점_유형_기준12"/>
      <sheetName val="3-2_귀책부서별_DT현황13"/>
      <sheetName val="1_2내수12"/>
      <sheetName val="3__관리점지수실적-1_1생산성12"/>
      <sheetName val="실적_및_계획12"/>
      <sheetName val="Bosch_ADVP&amp;R12"/>
      <sheetName val="CAPA분석_360K9"/>
      <sheetName val="Cost_Reduction12"/>
      <sheetName val="GLOBAL_PT_NEW_FORMAT_OCT_200212"/>
      <sheetName val="계산_DATA_입력12"/>
      <sheetName val="상세_계산_내역12"/>
      <sheetName val="FLOW_PROSES_(A)9"/>
      <sheetName val="Master_Cable12"/>
      <sheetName val="_SR3차원단위_(3)6"/>
      <sheetName val="ERP도입후_시정현황6"/>
      <sheetName val="6_N_m_CCW_전류6"/>
      <sheetName val="Purchasing_Data6"/>
      <sheetName val="Sec_1_-_RFQ12"/>
      <sheetName val="공정능력_(2)12"/>
      <sheetName val="Sch7a_(토요일)12"/>
      <sheetName val="c_db110"/>
      <sheetName val="Rate_data12"/>
      <sheetName val="대외공문_6"/>
      <sheetName val="PRO_(참조)12"/>
      <sheetName val="Actual_In_&amp;_Out5"/>
      <sheetName val="4_3_첨부16"/>
      <sheetName val="업무분장_6"/>
      <sheetName val="GLOBAL_PT_NEW_FORMAT_JULY__2007"/>
      <sheetName val="OEM_Plan6"/>
      <sheetName val="제품명_(3)6"/>
      <sheetName val="LINE_운영안5"/>
      <sheetName val="원가_종합6"/>
      <sheetName val="공정별공법-W_HSE-LH6"/>
      <sheetName val="GM_Master6"/>
      <sheetName val="3_PT개발계획6"/>
      <sheetName val="Interco_&amp;_PVS_Loc_Cur5"/>
      <sheetName val="RFQ_18046"/>
      <sheetName val="full_(2)5"/>
      <sheetName val="보강사_소요량5"/>
      <sheetName val="J2(P_MT)5"/>
      <sheetName val="After_sales6"/>
      <sheetName val="고객불만_건6"/>
      <sheetName val="Moulding_data5"/>
      <sheetName val="자동차_종합지표6"/>
      <sheetName val="Order_status6"/>
      <sheetName val="Order_status25"/>
      <sheetName val="Customer_Master5"/>
      <sheetName val="Common_code5"/>
      <sheetName val="Order_Status_Master5"/>
      <sheetName val="Product_Master5"/>
      <sheetName val="3_3검토국5"/>
      <sheetName val="DV_Flow_Chart_DV-PV1_(PFC)6"/>
      <sheetName val="MATEMST_(2)5"/>
      <sheetName val="Supplier_QRQC5"/>
      <sheetName val="97계획(96_115"/>
      <sheetName val="첨부4_기술평가서5"/>
      <sheetName val="1_2_2완제품검사('00_4월)_(가라)5"/>
      <sheetName val="09년_현황6"/>
      <sheetName val="WTC_BODY一覧原紙6"/>
      <sheetName val="3월말_장기악성(국내)6"/>
      <sheetName val="2월말_장기악성(국내)6"/>
      <sheetName val="검사협정_보충5"/>
      <sheetName val="2012_Volum6"/>
      <sheetName val="B053_(990701)공정능력PC%계산5"/>
      <sheetName val="P&amp;L_account6"/>
      <sheetName val="국내_5"/>
      <sheetName val="4,5공장_5"/>
      <sheetName val="시트_5"/>
      <sheetName val="VERTICAL_PIPE5"/>
      <sheetName val="TABLE_DB5"/>
      <sheetName val="쌍용_data_base5"/>
      <sheetName val="2과_공수집계5"/>
      <sheetName val="118_세금과공과5"/>
      <sheetName val="경영재무_(입력)5"/>
      <sheetName val="연구개발_(입력)5"/>
      <sheetName val="일반현황_(입력)5"/>
      <sheetName val="품질관리_(입력)5"/>
      <sheetName val="무부하_회전수6"/>
      <sheetName val="진행중_설변6"/>
      <sheetName val="HOLE_9905(1)6"/>
      <sheetName val="TEAM하반기_계획_(2)5"/>
      <sheetName val="YOKE-H(10_3)5"/>
      <sheetName val="▶R_C_FRM5"/>
      <sheetName val="광주_소요량5"/>
      <sheetName val="5-Why_Root_Cause_Analysis_5"/>
      <sheetName val="초_성5"/>
      <sheetName val="CHECK_성5"/>
      <sheetName val="cpk_data5"/>
      <sheetName val="Drop-down_Lists5"/>
      <sheetName val="1_기안을지5"/>
      <sheetName val="사무용품_신청5"/>
      <sheetName val="Validation_Lists5"/>
      <sheetName val="★금형비_계산서5"/>
      <sheetName val="LOWSIDE_비교5"/>
      <sheetName val="4_Vendor_price5"/>
      <sheetName val="14년_증판안_판촉5"/>
      <sheetName val="PS_SIDE_OTR_INR_공정개선_상세4"/>
      <sheetName val="제품별_매출6"/>
      <sheetName val="Data_Working_Time6"/>
      <sheetName val="Z41,Z42_이외total5"/>
      <sheetName val="원단위_1계_2계4"/>
      <sheetName val="11403-06163_เก่า4"/>
      <sheetName val="FM-HD_(New)4"/>
      <sheetName val="FM-HD_(HKMC)_4"/>
      <sheetName val="FM-HD_(11254-06201)__4"/>
      <sheetName val="FM-HD_(11251-06163)4"/>
      <sheetName val="FM-HD_(11514053)4"/>
      <sheetName val="FM-HD_(11611807)4"/>
      <sheetName val="FM-HD_(94502003)4"/>
      <sheetName val="FM-HD_(94501839)4"/>
      <sheetName val="FM-HD_(PT-GDENG0911-4)4"/>
      <sheetName val="FM-HD_(94520439)4"/>
      <sheetName val="FM-HD_(94500396)4"/>
      <sheetName val="FM-HD_(94500407)4"/>
      <sheetName val="FM-HD_(94500414)4"/>
      <sheetName val="FM-HD_(94500073)4"/>
      <sheetName val="FM-HD_(11588683)4"/>
      <sheetName val="FM-HD_(94500952)4"/>
      <sheetName val="FM-HD_(11569995)4"/>
      <sheetName val="FM-HD_(11254-06201)4"/>
      <sheetName val="FM-HD_(11588685)4"/>
      <sheetName val="FM-HD_(94500793)_4"/>
      <sheetName val="FM-HD_(11588717)4"/>
      <sheetName val="FM-HD_(HD-25198904)4"/>
      <sheetName val="FM-HD_(HD-11570514)_4"/>
      <sheetName val="FM-HD_(11097441)4"/>
      <sheetName val="FM-HD_(11588662)_4"/>
      <sheetName val="FM-HD_(11519387)4"/>
      <sheetName val="FM-HD_(11561969)4"/>
      <sheetName val="FM-HD_(11516580)4"/>
      <sheetName val="FM-HD_(11588712)___4"/>
      <sheetName val="FM-HD_(11519375)4"/>
      <sheetName val="FM-HD_(FAA32071001)__4"/>
      <sheetName val="FM-HD_(11519382)_4"/>
      <sheetName val="FM-HD_(11519383)_4"/>
      <sheetName val="FM-HD_(11561763)__4"/>
      <sheetName val="FM-HD_(11588316)__4"/>
      <sheetName val="TL_PROTO_2열"/>
      <sheetName val="Net_Revenue"/>
      <sheetName val="기초_데이터"/>
      <sheetName val="신흥테크_세부내역_LIST"/>
      <sheetName val="중요차종_(090131)"/>
      <sheetName val="99년12월_실적DATA"/>
      <sheetName val="7)_13367734"/>
      <sheetName val="Actual_data"/>
      <sheetName val="PACKING_LIST"/>
      <sheetName val="COOLING_UNIT"/>
      <sheetName val="#1-1_(2)"/>
      <sheetName val="기초_DATA"/>
      <sheetName val="표지_(2)"/>
      <sheetName val="2-2_매출분석"/>
      <sheetName val="220_(2)"/>
      <sheetName val="1_TM15"/>
      <sheetName val="2_align15"/>
      <sheetName val="3_JUDDER15"/>
      <sheetName val="4_M_S15"/>
      <sheetName val="5_P_W_R15"/>
      <sheetName val="6_F_G15"/>
      <sheetName val="7__SCABLE15"/>
      <sheetName val="8_DIFF15"/>
      <sheetName val="9_A_C15"/>
      <sheetName val="10_GEAR15"/>
      <sheetName val="11_ISC15"/>
      <sheetName val="12_ALT15"/>
      <sheetName val="13_O_S15"/>
      <sheetName val="14_silencer15"/>
      <sheetName val="15_DAMPER15"/>
      <sheetName val="16_HUB15"/>
      <sheetName val="17_DLOCK15"/>
      <sheetName val="18_PSP15"/>
      <sheetName val="19_누수15"/>
      <sheetName val="20_K_S15"/>
      <sheetName val="二_POSITION_XLS15"/>
      <sheetName val="1ဲ_ALT15"/>
      <sheetName val="1ဳ_O_S15"/>
      <sheetName val="15_၄AMPER15"/>
      <sheetName val="GB-IC_Villingen_GG15"/>
      <sheetName val="OPT손익_내수15"/>
      <sheetName val="OPT손익_수출15"/>
      <sheetName val="JT3_0견적-구114"/>
      <sheetName val="BACK_DATA_08_7_1~15"/>
      <sheetName val="E_W15"/>
      <sheetName val="P_W15"/>
      <sheetName val="S_W15"/>
      <sheetName val="BACK_DATA15"/>
      <sheetName val="CASE_ASM14"/>
      <sheetName val="외주현황_wq115"/>
      <sheetName val="5_세운W-A15"/>
      <sheetName val="14_1부14"/>
      <sheetName val="B053_(990701)공정실적PP%계산15"/>
      <sheetName val="2_대외공문15"/>
      <sheetName val="1_변경범위15"/>
      <sheetName val="TEMP_TORQUE15"/>
      <sheetName val="3_일반사상14"/>
      <sheetName val="Evaluation_objects14"/>
      <sheetName val="LAMBDA_자작14"/>
      <sheetName val="설비능력및_종합공정능력산출시_사용14"/>
      <sheetName val="LX3_0_RR14"/>
      <sheetName val="진행_DATA_(2)15"/>
      <sheetName val="126_25514"/>
      <sheetName val="SUB_2월_재검사추이도14"/>
      <sheetName val="c_db20"/>
      <sheetName val="5_WIRE적용LIST14"/>
      <sheetName val="Nego_PV14"/>
      <sheetName val="매출종합_`0914"/>
      <sheetName val="소상_&quot;1&quot;14"/>
      <sheetName val="검사기준서_을_치수14"/>
      <sheetName val="검사기준서_갑14"/>
      <sheetName val="검사기준서_을14"/>
      <sheetName val="검사협정_갑14"/>
      <sheetName val="검사성적서_갑14"/>
      <sheetName val="검사성적서_을14"/>
      <sheetName val="검사성적서_병14"/>
      <sheetName val="팀별_합계14"/>
      <sheetName val="운임_환차손-Y15"/>
      <sheetName val="02년_SUC13"/>
      <sheetName val="내수1_8GL14"/>
      <sheetName val="ALPROFILE_발주실적13"/>
      <sheetName val="PRESS_DATA13"/>
      <sheetName val="MACRO1_XLM13"/>
      <sheetName val="개발_TOOL_집계표13"/>
      <sheetName val="경상_개발비13"/>
      <sheetName val="X-3_ENG13"/>
      <sheetName val="원단위_전후비교13"/>
      <sheetName val="Sheet1_(2)13"/>
      <sheetName val="차체부품_INS_REPORT(갑)14"/>
      <sheetName val="Sheet6_(3)13"/>
      <sheetName val="외주품_감점_유형_기준13"/>
      <sheetName val="FUEL_FILLER14"/>
      <sheetName val="_납촉자14"/>
      <sheetName val="3-2_귀책부서별_DT현황14"/>
      <sheetName val="1_2내수13"/>
      <sheetName val="3__관리점지수실적-1_1생산성13"/>
      <sheetName val="실적_및_계획13"/>
      <sheetName val="Bosch_ADVP&amp;R13"/>
      <sheetName val="CAPA분석_360K10"/>
      <sheetName val="Cost_Reduction13"/>
      <sheetName val="GLOBAL_PT_NEW_FORMAT_OCT_200213"/>
      <sheetName val="계산_DATA_입력13"/>
      <sheetName val="상세_계산_내역13"/>
      <sheetName val="FLOW_PROSES_(A)10"/>
      <sheetName val="Master_Cable13"/>
      <sheetName val="_SR3차원단위_(3)7"/>
      <sheetName val="ERP도입후_시정현황7"/>
      <sheetName val="6_N_m_CCW_전류7"/>
      <sheetName val="Purchasing_Data7"/>
      <sheetName val="포머_비가동_내역8"/>
      <sheetName val="FRONT_HUB견적가8"/>
      <sheetName val="J150_승인진도관리_LIST7"/>
      <sheetName val="TOTAL_LIST7"/>
      <sheetName val="Price_Range7"/>
      <sheetName val="FTR_MACRo7"/>
      <sheetName val="일일_업무_현황_(3)8"/>
      <sheetName val="일일_업무_현황_(5)8"/>
      <sheetName val="MPL_技連8"/>
      <sheetName val="342E_BLOCK8"/>
      <sheetName val="VS1_Paretto분석8"/>
      <sheetName val="DATA_BASE7"/>
      <sheetName val="02_07_27_부품판매가7"/>
      <sheetName val="협력사_일반현황8"/>
      <sheetName val="Sec_1_-_RFQ13"/>
      <sheetName val="1-1_General_Code7"/>
      <sheetName val="VPP(BD-010)_이상보고7"/>
      <sheetName val="공정능력_(2)13"/>
      <sheetName val="Sch7a_(토요일)13"/>
      <sheetName val="c_db111"/>
      <sheetName val="Rate_data13"/>
      <sheetName val="대외공문_7"/>
      <sheetName val="PRO_(참조)13"/>
      <sheetName val="2차_OIL량측정7"/>
      <sheetName val="Actual_In_&amp;_Out6"/>
      <sheetName val="4_3_첨부17"/>
      <sheetName val="업무분장_7"/>
      <sheetName val="GLOBAL_PT_NEW_FORMAT_JULY__2008"/>
      <sheetName val="OEM_Plan7"/>
      <sheetName val="제품명_(3)7"/>
      <sheetName val="LINE_운영안6"/>
      <sheetName val="P&amp;L,Bal_Sheet,Cash_Forecast7"/>
      <sheetName val="원가_종합7"/>
      <sheetName val="공정별공법-W_HSE-LH7"/>
      <sheetName val="GM_Master7"/>
      <sheetName val="생산현황_(입력)7"/>
      <sheetName val="MPS_Q3_FY047"/>
      <sheetName val="MPS_Q4_FY047"/>
      <sheetName val="1_ER유체응용7"/>
      <sheetName val="4_시험장비7"/>
      <sheetName val="업체별_단가현황7"/>
      <sheetName val="일일_생산및판매계획_대_실적7"/>
      <sheetName val="임율_&amp;_LOT7"/>
      <sheetName val="생산계획_(2)7"/>
      <sheetName val="CR_CODE7"/>
      <sheetName val="THEME_CODE7"/>
      <sheetName val="비교원가제출_고7"/>
      <sheetName val="1_세부비교원가(내수)7"/>
      <sheetName val="1_종합비교원가(내수_일반_유럽)7"/>
      <sheetName val="10_예산_및_원가_계획(02년)7"/>
      <sheetName val="3_PT개발계획7"/>
      <sheetName val="Interco_&amp;_PVS_Loc_Cur6"/>
      <sheetName val="RFQ_18047"/>
      <sheetName val="full_(2)6"/>
      <sheetName val="보강사_소요량6"/>
      <sheetName val="J2(P_MT)6"/>
      <sheetName val="After_sales7"/>
      <sheetName val="고객불만_건7"/>
      <sheetName val="Moulding_data6"/>
      <sheetName val="자동차_종합지표7"/>
      <sheetName val="Production_Plan17"/>
      <sheetName val="Order_status7"/>
      <sheetName val="Order_status26"/>
      <sheetName val="Customer_Master6"/>
      <sheetName val="Common_code6"/>
      <sheetName val="Order_Status_Master6"/>
      <sheetName val="Product_Master6"/>
      <sheetName val="3_3검토국6"/>
      <sheetName val="DV_Flow_Chart_DV-PV1_(PFC)7"/>
      <sheetName val="MATEMST_(2)6"/>
      <sheetName val="Value_Analysis_-_Sheet_17"/>
      <sheetName val="Supplier_QRQC6"/>
      <sheetName val="97계획(96_116"/>
      <sheetName val="S50_6"/>
      <sheetName val="첨부4_기술평가서6"/>
      <sheetName val="1_2_2완제품검사('00_4월)_(가라)6"/>
      <sheetName val="09년_현황7"/>
      <sheetName val="WTC_BODY一覧原紙7"/>
      <sheetName val="3월말_장기악성(국내)7"/>
      <sheetName val="2월말_장기악성(국내)7"/>
      <sheetName val="Data_Sheet7"/>
      <sheetName val="6_수입검사_7"/>
      <sheetName val="03_PFD-17"/>
      <sheetName val="12_Inv_7"/>
      <sheetName val="97년_재료예산(안)7"/>
      <sheetName val="1_터빈7"/>
      <sheetName val="cost_base_e_dati7"/>
      <sheetName val="2__Definitions7"/>
      <sheetName val="코드_조건표8"/>
      <sheetName val="HMC_사전원가(원혁기준)13%7"/>
      <sheetName val="재품별_단가7"/>
      <sheetName val="장비_전체리스트7"/>
      <sheetName val="_14"/>
      <sheetName val="집중검사_리스트7"/>
      <sheetName val="production_dept7"/>
      <sheetName val="검사협정_보충6"/>
      <sheetName val="2012_Volum7"/>
      <sheetName val="B053_(990701)공정능력PC%계산6"/>
      <sheetName val="P&amp;L_account7"/>
      <sheetName val="국내_6"/>
      <sheetName val="4,5공장_6"/>
      <sheetName val="시트_6"/>
      <sheetName val="VERTICAL_PIPE6"/>
      <sheetName val="TABLE_DB6"/>
      <sheetName val="쌍용_data_base6"/>
      <sheetName val="2과_공수집계6"/>
      <sheetName val="118_세금과공과6"/>
      <sheetName val="경영재무_(입력)6"/>
      <sheetName val="연구개발_(입력)6"/>
      <sheetName val="일반현황_(입력)6"/>
      <sheetName val="품질관리_(입력)6"/>
      <sheetName val="실행내역서_7"/>
      <sheetName val="개발_LIST7"/>
      <sheetName val="PC%계산(WM_COMM단차)7"/>
      <sheetName val="차체_품안표7"/>
      <sheetName val="1_1_2008_OTIF7"/>
      <sheetName val="BAFFLE_HMC_TABLE17"/>
      <sheetName val="1~3월_지시사항7"/>
      <sheetName val="1_POSITIONING7"/>
      <sheetName val="무부하_회전수7"/>
      <sheetName val="진행중_설변7"/>
      <sheetName val="HOLE_9905(1)7"/>
      <sheetName val="Upgrades_pricing6"/>
      <sheetName val="7_3_DY팀6"/>
      <sheetName val="Summary_Sheet6"/>
      <sheetName val="Datasheet_for_KPI_Model_16"/>
      <sheetName val="TEAM하반기_계획_(2)6"/>
      <sheetName val="YOKE-H(10_3)6"/>
      <sheetName val="▶R_C_FRM6"/>
      <sheetName val="광주_소요량6"/>
      <sheetName val="5-Why_Root_Cause_Analysis_6"/>
      <sheetName val="초_성6"/>
      <sheetName val="CHECK_성6"/>
      <sheetName val="cpk_data6"/>
      <sheetName val="Drop-down_Lists6"/>
      <sheetName val="Bas_Moteur6"/>
      <sheetName val="1_기안을지6"/>
      <sheetName val="사무용품_신청6"/>
      <sheetName val="Validation_Lists6"/>
      <sheetName val="★금형비_계산서6"/>
      <sheetName val="LOWSIDE_비교6"/>
      <sheetName val="4_Vendor_price6"/>
      <sheetName val="14년_증판안_판촉6"/>
      <sheetName val="PS_SIDE_OTR_INR_공정개선_상세5"/>
      <sheetName val="제품별_매출7"/>
      <sheetName val="Data_Working_Time7"/>
      <sheetName val="Z41,Z42_이외total6"/>
      <sheetName val="원단위_1계_2계5"/>
      <sheetName val="11403-06163_เก่า5"/>
      <sheetName val="FM-HD_(New)5"/>
      <sheetName val="FM-HD_(HKMC)_5"/>
      <sheetName val="FM-HD_(11254-06201)__5"/>
      <sheetName val="FM-HD_(11251-06163)5"/>
      <sheetName val="FM-HD_(11514053)5"/>
      <sheetName val="FM-HD_(11611807)5"/>
      <sheetName val="FM-HD_(94502003)5"/>
      <sheetName val="FM-HD_(94501839)5"/>
      <sheetName val="FM-HD_(PT-GDENG0911-4)5"/>
      <sheetName val="FM-HD_(94520439)5"/>
      <sheetName val="FM-HD_(94500396)5"/>
      <sheetName val="FM-HD_(94500407)5"/>
      <sheetName val="FM-HD_(94500414)5"/>
      <sheetName val="FM-HD_(94500073)5"/>
      <sheetName val="FM-HD_(11588683)5"/>
      <sheetName val="FM-HD_(94500952)5"/>
      <sheetName val="FM-HD_(11569995)5"/>
      <sheetName val="FM-HD_(11254-06201)5"/>
      <sheetName val="FM-HD_(11588685)5"/>
      <sheetName val="FM-HD_(94500793)_5"/>
      <sheetName val="FM-HD_(11588717)5"/>
      <sheetName val="FM-HD_(HD-25198904)5"/>
      <sheetName val="FM-HD_(HD-11570514)_5"/>
      <sheetName val="FM-HD_(11097441)5"/>
      <sheetName val="FM-HD_(11588662)_5"/>
      <sheetName val="FM-HD_(11519387)5"/>
      <sheetName val="FM-HD_(11561969)5"/>
      <sheetName val="FM-HD_(11516580)5"/>
      <sheetName val="FM-HD_(11588712)___5"/>
      <sheetName val="FM-HD_(11519375)5"/>
      <sheetName val="FM-HD_(FAA32071001)__5"/>
      <sheetName val="FM-HD_(11519382)_5"/>
      <sheetName val="FM-HD_(11519383)_5"/>
      <sheetName val="FM-HD_(11561763)__5"/>
      <sheetName val="FM-HD_(11588316)__5"/>
      <sheetName val="TL_PROTO_2열1"/>
      <sheetName val="Net_Revenue1"/>
      <sheetName val="기초_데이터1"/>
      <sheetName val="신흥테크_세부내역_LIST1"/>
      <sheetName val="중요차종_(090131)1"/>
      <sheetName val="99년12월_실적DATA1"/>
      <sheetName val="7)_133677341"/>
      <sheetName val="Issues_List1"/>
      <sheetName val="LINE_PPM-분석1"/>
      <sheetName val="Actual_data1"/>
      <sheetName val="PACKING_LIST1"/>
      <sheetName val="COOLING_UNIT1"/>
      <sheetName val="#1-1_(2)1"/>
      <sheetName val="기초_DATA1"/>
      <sheetName val="표지_(2)1"/>
      <sheetName val="2-2_매출분석1"/>
      <sheetName val="220_(2)1"/>
      <sheetName val="계정등록"/>
      <sheetName val="기타등록"/>
      <sheetName val="04.03월소일정계획"/>
      <sheetName val="Parm"/>
      <sheetName val="공정능력계산"/>
      <sheetName val="部品"/>
      <sheetName val="製品別販売予算"/>
      <sheetName val=" 관리계획서_Rev.01.xlsx"/>
      <sheetName val="DATA(이천)"/>
      <sheetName val="Y-WORK"/>
      <sheetName val="2-4-1"/>
      <sheetName val="주일현황"/>
      <sheetName val="Costed BOM 2ndR 40%"/>
      <sheetName val="부자입고"/>
      <sheetName val="MexiqueVente䋈᮱ꋀ"/>
      <sheetName val="MexiqueVenteȌ_x0000_반"/>
      <sheetName val="Kalkulation"/>
      <sheetName val="매출생산"/>
      <sheetName val="200901-수불부"/>
      <sheetName val="상세(독일)"/>
      <sheetName val="일반PAD"/>
      <sheetName val="seat-sdn only"/>
      <sheetName val="Schedule_1"/>
      <sheetName val="CAR_Form_Summary"/>
      <sheetName val="FY_12_Interiors_Volume"/>
      <sheetName val="INT_Price_FY12_MFC"/>
      <sheetName val="Claim이력_수출내자"/>
      <sheetName val="9806-9901"/>
      <sheetName val="R1"/>
      <sheetName val="R6"/>
      <sheetName val="R3"/>
      <sheetName val="R0"/>
      <sheetName val="R5"/>
      <sheetName val="RI5"/>
      <sheetName val="10-2 ED&amp;D EQU"/>
      <sheetName val="MexiqueVenteȌ"/>
      <sheetName val="Business Plan"/>
      <sheetName val="GK차체EO_CUT전"/>
      <sheetName val="비교원RD_S"/>
      <sheetName val="3-1"/>
      <sheetName val="선급금"/>
      <sheetName val="지성학원"/>
      <sheetName val="조회서"/>
      <sheetName val="QUALITY_CHART"/>
      <sheetName val="Organization chart20191002"/>
      <sheetName val="RESPONSIBILITY MATRIX"/>
      <sheetName val="plan"/>
      <sheetName val="6월실적"/>
      <sheetName val="DS-Thuong 6T dau"/>
      <sheetName val="CHI TIẾT"/>
      <sheetName val="Parameter"/>
      <sheetName val="R+N+D+L"/>
      <sheetName val="대구"/>
      <sheetName val="W6"/>
      <sheetName val="2-row_Opt_table"/>
      <sheetName val="PC%계산RH"/>
      <sheetName val="3S010"/>
      <sheetName val="지급어음"/>
      <sheetName val="KB_BaseCase"/>
      <sheetName val="거래선 생산계획"/>
      <sheetName val="조회거래처"/>
      <sheetName val="대책발표"/>
      <sheetName val="시중유출"/>
      <sheetName val="냉각실용添1"/>
      <sheetName val="유지류添1"/>
      <sheetName val="제품그룹코드"/>
      <sheetName val="9월사후시산"/>
      <sheetName val="누계결산시산"/>
      <sheetName val="BEP"/>
      <sheetName val="(사)판관비"/>
      <sheetName val="(사)손익"/>
      <sheetName val="经费预算表02(人事处)"/>
      <sheetName val="1-1"/>
      <sheetName val="CC Down load 0716"/>
      <sheetName val="CAUZA DEFECTE"/>
      <sheetName val="DEFECTE"/>
      <sheetName val="DEFECTS"/>
      <sheetName val="CAUSES OF DEFECTS"/>
      <sheetName val="99퇴직"/>
      <sheetName val="안산선부동진행률"/>
      <sheetName val="덕전리"/>
      <sheetName val="FR80"/>
      <sheetName val="선택박스"/>
      <sheetName val="Sens"/>
      <sheetName val="열화상"/>
      <sheetName val="유형 List"/>
      <sheetName val="SOP 표지"/>
      <sheetName val="NEGO"/>
      <sheetName val="진위건물DB"/>
      <sheetName val="주간 진행 현황"/>
    </sheetNames>
    <sheetDataSet>
      <sheetData sheetId="0">
        <row r="5">
          <cell r="D5" t="str">
            <v>PROCESS PERFORMANCE STUDY</v>
          </cell>
        </row>
      </sheetData>
      <sheetData sheetId="1">
        <row r="5">
          <cell r="D5" t="str">
            <v>PROCESS PERFORMANCE STUDY</v>
          </cell>
        </row>
      </sheetData>
      <sheetData sheetId="2">
        <row r="5">
          <cell r="D5" t="str">
            <v>PROCESS PERFORMANCE STUDY</v>
          </cell>
        </row>
      </sheetData>
      <sheetData sheetId="3">
        <row r="5">
          <cell r="D5" t="str">
            <v>PROCESS PERFORMANCE STUDY</v>
          </cell>
        </row>
      </sheetData>
      <sheetData sheetId="4">
        <row r="5">
          <cell r="D5" t="str">
            <v>PROCESS PERFORMANCE STUDY</v>
          </cell>
        </row>
      </sheetData>
      <sheetData sheetId="5">
        <row r="5">
          <cell r="D5" t="str">
            <v>PROCESS PERFORMANCE STUDY</v>
          </cell>
        </row>
      </sheetData>
      <sheetData sheetId="6">
        <row r="5">
          <cell r="D5" t="str">
            <v>PROCESS PERFORMANCE STUDY</v>
          </cell>
        </row>
      </sheetData>
      <sheetData sheetId="7">
        <row r="5">
          <cell r="D5" t="str">
            <v>PROCESS PERFORMANCE STUDY</v>
          </cell>
        </row>
      </sheetData>
      <sheetData sheetId="8">
        <row r="5">
          <cell r="D5" t="str">
            <v>PROCESS PERFORMANCE STUDY</v>
          </cell>
        </row>
      </sheetData>
      <sheetData sheetId="9">
        <row r="5">
          <cell r="D5" t="str">
            <v>PROCESS PERFORMANCE STUDY</v>
          </cell>
        </row>
      </sheetData>
      <sheetData sheetId="10">
        <row r="5">
          <cell r="D5" t="str">
            <v>PROCESS PERFORMANCE STUDY</v>
          </cell>
        </row>
      </sheetData>
      <sheetData sheetId="11">
        <row r="5">
          <cell r="D5" t="str">
            <v>PROCESS PERFORMANCE STUDY</v>
          </cell>
        </row>
      </sheetData>
      <sheetData sheetId="12">
        <row r="5">
          <cell r="D5" t="str">
            <v>PROCESS PERFORMANCE STUDY</v>
          </cell>
        </row>
      </sheetData>
      <sheetData sheetId="13">
        <row r="5">
          <cell r="D5" t="str">
            <v>PROCESS PERFORMANCE STUDY</v>
          </cell>
        </row>
      </sheetData>
      <sheetData sheetId="14">
        <row r="5">
          <cell r="D5" t="str">
            <v>PROCESS PERFORMANCE STUDY</v>
          </cell>
        </row>
      </sheetData>
      <sheetData sheetId="15">
        <row r="5">
          <cell r="D5" t="str">
            <v>PROCESS PERFORMANCE STUDY</v>
          </cell>
        </row>
      </sheetData>
      <sheetData sheetId="16">
        <row r="5">
          <cell r="D5" t="str">
            <v>PROCESS PERFORMANCE STUDY</v>
          </cell>
        </row>
      </sheetData>
      <sheetData sheetId="17">
        <row r="5">
          <cell r="D5" t="str">
            <v>PROCESS PERFORMANCE STUDY</v>
          </cell>
        </row>
      </sheetData>
      <sheetData sheetId="18">
        <row r="5">
          <cell r="D5" t="str">
            <v>PROCESS PERFORMANCE STUDY</v>
          </cell>
        </row>
      </sheetData>
      <sheetData sheetId="19">
        <row r="5">
          <cell r="D5" t="str">
            <v>PROCESS PERFORMANCE STUDY</v>
          </cell>
        </row>
      </sheetData>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sheetData sheetId="1110"/>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refreshError="1"/>
      <sheetData sheetId="1264" refreshError="1"/>
      <sheetData sheetId="1265" refreshError="1"/>
      <sheetData sheetId="1266" refreshError="1"/>
      <sheetData sheetId="1267" refreshError="1"/>
      <sheetData sheetId="1268" refreshError="1"/>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row r="73">
          <cell r="E73">
            <v>-1978066.1999669024</v>
          </cell>
        </row>
      </sheetData>
      <sheetData sheetId="1309">
        <row r="73">
          <cell r="E73">
            <v>-1978066.1999669024</v>
          </cell>
        </row>
      </sheetData>
      <sheetData sheetId="1310"/>
      <sheetData sheetId="1311">
        <row r="73">
          <cell r="E73">
            <v>-1978066.1999669024</v>
          </cell>
        </row>
      </sheetData>
      <sheetData sheetId="1312">
        <row r="73">
          <cell r="E73">
            <v>-1978066.1999669024</v>
          </cell>
        </row>
      </sheetData>
      <sheetData sheetId="1313"/>
      <sheetData sheetId="1314"/>
      <sheetData sheetId="1315"/>
      <sheetData sheetId="1316"/>
      <sheetData sheetId="1317"/>
      <sheetData sheetId="1318"/>
      <sheetData sheetId="1319"/>
      <sheetData sheetId="1320"/>
      <sheetData sheetId="1321"/>
      <sheetData sheetId="1322"/>
      <sheetData sheetId="1323"/>
      <sheetData sheetId="1324" refreshError="1"/>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ow r="73">
          <cell r="E73">
            <v>-1978066.1999669024</v>
          </cell>
        </row>
      </sheetData>
      <sheetData sheetId="1357">
        <row r="73">
          <cell r="E73">
            <v>-1978066.1999669024</v>
          </cell>
        </row>
      </sheetData>
      <sheetData sheetId="1358">
        <row r="73">
          <cell r="E73">
            <v>-1978066.1999669024</v>
          </cell>
        </row>
      </sheetData>
      <sheetData sheetId="1359">
        <row r="73">
          <cell r="E73">
            <v>-1978066.1999669024</v>
          </cell>
        </row>
      </sheetData>
      <sheetData sheetId="1360">
        <row r="73">
          <cell r="E73">
            <v>-1978066.1999669024</v>
          </cell>
        </row>
      </sheetData>
      <sheetData sheetId="1361">
        <row r="73">
          <cell r="E73">
            <v>-1978066.1999669024</v>
          </cell>
        </row>
      </sheetData>
      <sheetData sheetId="1362">
        <row r="73">
          <cell r="E73">
            <v>-1978066.1999669024</v>
          </cell>
        </row>
      </sheetData>
      <sheetData sheetId="1363">
        <row r="73">
          <cell r="E73">
            <v>-1978066.1999669024</v>
          </cell>
        </row>
      </sheetData>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row r="73">
          <cell r="E73">
            <v>-1978066.1999669024</v>
          </cell>
        </row>
      </sheetData>
      <sheetData sheetId="1378">
        <row r="73">
          <cell r="E73">
            <v>-1978066.1999669024</v>
          </cell>
        </row>
      </sheetData>
      <sheetData sheetId="1379"/>
      <sheetData sheetId="1380">
        <row r="73">
          <cell r="E73">
            <v>-1978066.1999669024</v>
          </cell>
        </row>
      </sheetData>
      <sheetData sheetId="1381">
        <row r="73">
          <cell r="E73">
            <v>-1978066.1999669024</v>
          </cell>
        </row>
      </sheetData>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row r="73">
          <cell r="E73">
            <v>-1978066.1999669024</v>
          </cell>
        </row>
      </sheetData>
      <sheetData sheetId="1398">
        <row r="73">
          <cell r="E73">
            <v>-1978066.1999669024</v>
          </cell>
        </row>
      </sheetData>
      <sheetData sheetId="1399"/>
      <sheetData sheetId="1400">
        <row r="73">
          <cell r="E73">
            <v>-1978066.1999669024</v>
          </cell>
        </row>
      </sheetData>
      <sheetData sheetId="1401">
        <row r="73">
          <cell r="E73">
            <v>-1978066.1999669024</v>
          </cell>
        </row>
      </sheetData>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row r="73">
          <cell r="E73">
            <v>-1978066.1999669024</v>
          </cell>
        </row>
      </sheetData>
      <sheetData sheetId="1418">
        <row r="73">
          <cell r="E73">
            <v>-1978066.1999669024</v>
          </cell>
        </row>
      </sheetData>
      <sheetData sheetId="1419"/>
      <sheetData sheetId="1420">
        <row r="73">
          <cell r="E73">
            <v>-1978066.1999669024</v>
          </cell>
        </row>
      </sheetData>
      <sheetData sheetId="1421">
        <row r="73">
          <cell r="E73">
            <v>-1978066.1999669024</v>
          </cell>
        </row>
      </sheetData>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sheetData sheetId="1761"/>
      <sheetData sheetId="1762"/>
      <sheetData sheetId="1763"/>
      <sheetData sheetId="1764"/>
      <sheetData sheetId="1765"/>
      <sheetData sheetId="1766"/>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refreshError="1"/>
      <sheetData sheetId="1893" refreshError="1"/>
      <sheetData sheetId="1894" refreshError="1"/>
      <sheetData sheetId="1895" refreshError="1"/>
      <sheetData sheetId="1896"/>
      <sheetData sheetId="1897">
        <row r="73">
          <cell r="E73">
            <v>-1978066.1999669024</v>
          </cell>
        </row>
      </sheetData>
      <sheetData sheetId="1898">
        <row r="73">
          <cell r="E73">
            <v>-1978066.1999669024</v>
          </cell>
        </row>
      </sheetData>
      <sheetData sheetId="1899">
        <row r="73">
          <cell r="E73">
            <v>-1978066.1999669024</v>
          </cell>
        </row>
      </sheetData>
      <sheetData sheetId="1900">
        <row r="73">
          <cell r="E73">
            <v>-1978066.1999669024</v>
          </cell>
        </row>
      </sheetData>
      <sheetData sheetId="1901"/>
      <sheetData sheetId="1902"/>
      <sheetData sheetId="1903"/>
      <sheetData sheetId="1904"/>
      <sheetData sheetId="1905"/>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ow r="6">
          <cell r="A6">
            <v>1</v>
          </cell>
        </row>
      </sheetData>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sheetData sheetId="2031"/>
      <sheetData sheetId="2032"/>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sheetData sheetId="2051"/>
      <sheetData sheetId="2052" refreshError="1"/>
      <sheetData sheetId="2053"/>
      <sheetData sheetId="2054"/>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sheetData sheetId="2089"/>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sheetData sheetId="2103">
        <row r="73">
          <cell r="E73">
            <v>-1978066.1999669024</v>
          </cell>
        </row>
      </sheetData>
      <sheetData sheetId="2104">
        <row r="73">
          <cell r="E73">
            <v>-1978066.1999669024</v>
          </cell>
        </row>
      </sheetData>
      <sheetData sheetId="2105"/>
      <sheetData sheetId="2106"/>
      <sheetData sheetId="2107"/>
      <sheetData sheetId="2108"/>
      <sheetData sheetId="2109"/>
      <sheetData sheetId="2110"/>
      <sheetData sheetId="2111" refreshError="1"/>
      <sheetData sheetId="2112" refreshError="1"/>
      <sheetData sheetId="2113" refreshError="1"/>
      <sheetData sheetId="2114" refreshError="1"/>
      <sheetData sheetId="2115" refreshError="1"/>
      <sheetData sheetId="2116" refreshError="1"/>
      <sheetData sheetId="2117" refreshError="1"/>
      <sheetData sheetId="2118"/>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sheetData sheetId="2191"/>
      <sheetData sheetId="2192"/>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row r="6">
          <cell r="A6">
            <v>1</v>
          </cell>
        </row>
      </sheetData>
      <sheetData sheetId="2255">
        <row r="73">
          <cell r="E73">
            <v>-1978066.1999669024</v>
          </cell>
        </row>
      </sheetData>
      <sheetData sheetId="2256">
        <row r="73">
          <cell r="E73">
            <v>-1978066.1999669024</v>
          </cell>
        </row>
      </sheetData>
      <sheetData sheetId="2257">
        <row r="73">
          <cell r="E73">
            <v>-1978066.1999669024</v>
          </cell>
        </row>
      </sheetData>
      <sheetData sheetId="2258">
        <row r="73">
          <cell r="E73">
            <v>-1978066.1999669024</v>
          </cell>
        </row>
      </sheetData>
      <sheetData sheetId="2259">
        <row r="73">
          <cell r="E73">
            <v>-1978066.1999669024</v>
          </cell>
        </row>
      </sheetData>
      <sheetData sheetId="2260">
        <row r="73">
          <cell r="E73">
            <v>-1978066.1999669024</v>
          </cell>
        </row>
      </sheetData>
      <sheetData sheetId="2261">
        <row r="73">
          <cell r="E73">
            <v>-1978066.1999669024</v>
          </cell>
        </row>
      </sheetData>
      <sheetData sheetId="2262">
        <row r="73">
          <cell r="E73">
            <v>-1978066.1999669024</v>
          </cell>
        </row>
      </sheetData>
      <sheetData sheetId="2263">
        <row r="73">
          <cell r="E73">
            <v>-1978066.1999669024</v>
          </cell>
        </row>
      </sheetData>
      <sheetData sheetId="2264">
        <row r="73">
          <cell r="E73">
            <v>-1978066.1999669024</v>
          </cell>
        </row>
      </sheetData>
      <sheetData sheetId="2265">
        <row r="73">
          <cell r="E73">
            <v>-1978066.1999669024</v>
          </cell>
        </row>
      </sheetData>
      <sheetData sheetId="2266">
        <row r="6">
          <cell r="A6">
            <v>1</v>
          </cell>
        </row>
      </sheetData>
      <sheetData sheetId="2267">
        <row r="73">
          <cell r="E73">
            <v>-1978066.1999669024</v>
          </cell>
        </row>
      </sheetData>
      <sheetData sheetId="2268">
        <row r="6">
          <cell r="A6">
            <v>1</v>
          </cell>
        </row>
      </sheetData>
      <sheetData sheetId="2269">
        <row r="6">
          <cell r="A6">
            <v>1</v>
          </cell>
        </row>
      </sheetData>
      <sheetData sheetId="2270">
        <row r="73">
          <cell r="E73">
            <v>-1978066.1999669024</v>
          </cell>
        </row>
      </sheetData>
      <sheetData sheetId="2271">
        <row r="73">
          <cell r="E73">
            <v>-1978066.1999669024</v>
          </cell>
        </row>
      </sheetData>
      <sheetData sheetId="2272">
        <row r="73">
          <cell r="E73">
            <v>-1978066.1999669024</v>
          </cell>
        </row>
      </sheetData>
      <sheetData sheetId="2273">
        <row r="73">
          <cell r="E73">
            <v>-1978066.1999669024</v>
          </cell>
        </row>
      </sheetData>
      <sheetData sheetId="2274">
        <row r="73">
          <cell r="E73">
            <v>-1978066.1999669024</v>
          </cell>
        </row>
      </sheetData>
      <sheetData sheetId="2275">
        <row r="73">
          <cell r="E73">
            <v>-1978066.1999669024</v>
          </cell>
        </row>
      </sheetData>
      <sheetData sheetId="2276">
        <row r="6">
          <cell r="A6">
            <v>1</v>
          </cell>
        </row>
      </sheetData>
      <sheetData sheetId="2277">
        <row r="73">
          <cell r="E73">
            <v>-1978066.1999669024</v>
          </cell>
        </row>
      </sheetData>
      <sheetData sheetId="2278">
        <row r="73">
          <cell r="E73">
            <v>-1978066.1999669024</v>
          </cell>
        </row>
      </sheetData>
      <sheetData sheetId="2279">
        <row r="6">
          <cell r="A6">
            <v>1</v>
          </cell>
        </row>
      </sheetData>
      <sheetData sheetId="2280">
        <row r="73">
          <cell r="E73">
            <v>-1978066.1999669024</v>
          </cell>
        </row>
      </sheetData>
      <sheetData sheetId="2281"/>
      <sheetData sheetId="2282">
        <row r="6">
          <cell r="A6">
            <v>1</v>
          </cell>
        </row>
      </sheetData>
      <sheetData sheetId="2283">
        <row r="73">
          <cell r="E73">
            <v>-1978066.1999669024</v>
          </cell>
        </row>
      </sheetData>
      <sheetData sheetId="2284">
        <row r="6">
          <cell r="A6">
            <v>1</v>
          </cell>
        </row>
      </sheetData>
      <sheetData sheetId="2285">
        <row r="73">
          <cell r="E73">
            <v>-1978066.1999669024</v>
          </cell>
        </row>
      </sheetData>
      <sheetData sheetId="2286">
        <row r="6">
          <cell r="A6">
            <v>1</v>
          </cell>
        </row>
      </sheetData>
      <sheetData sheetId="2287">
        <row r="6">
          <cell r="A6">
            <v>1</v>
          </cell>
        </row>
      </sheetData>
      <sheetData sheetId="2288">
        <row r="6">
          <cell r="A6">
            <v>1</v>
          </cell>
        </row>
      </sheetData>
      <sheetData sheetId="2289">
        <row r="6">
          <cell r="A6">
            <v>1</v>
          </cell>
        </row>
      </sheetData>
      <sheetData sheetId="2290">
        <row r="6">
          <cell r="A6">
            <v>1</v>
          </cell>
        </row>
      </sheetData>
      <sheetData sheetId="2291">
        <row r="6">
          <cell r="A6">
            <v>1</v>
          </cell>
        </row>
      </sheetData>
      <sheetData sheetId="2292">
        <row r="6">
          <cell r="A6">
            <v>1</v>
          </cell>
        </row>
      </sheetData>
      <sheetData sheetId="2293">
        <row r="6">
          <cell r="A6">
            <v>1</v>
          </cell>
        </row>
      </sheetData>
      <sheetData sheetId="2294">
        <row r="6">
          <cell r="A6">
            <v>1</v>
          </cell>
        </row>
      </sheetData>
      <sheetData sheetId="2295">
        <row r="6">
          <cell r="A6">
            <v>1</v>
          </cell>
        </row>
      </sheetData>
      <sheetData sheetId="2296">
        <row r="6">
          <cell r="A6">
            <v>1</v>
          </cell>
        </row>
      </sheetData>
      <sheetData sheetId="2297">
        <row r="6">
          <cell r="A6">
            <v>1</v>
          </cell>
        </row>
      </sheetData>
      <sheetData sheetId="2298">
        <row r="6">
          <cell r="A6">
            <v>1</v>
          </cell>
        </row>
      </sheetData>
      <sheetData sheetId="2299">
        <row r="6">
          <cell r="A6">
            <v>1</v>
          </cell>
        </row>
      </sheetData>
      <sheetData sheetId="2300">
        <row r="6">
          <cell r="A6">
            <v>1</v>
          </cell>
        </row>
      </sheetData>
      <sheetData sheetId="2301">
        <row r="6">
          <cell r="A6">
            <v>1</v>
          </cell>
        </row>
      </sheetData>
      <sheetData sheetId="2302">
        <row r="6">
          <cell r="A6">
            <v>1</v>
          </cell>
        </row>
      </sheetData>
      <sheetData sheetId="2303">
        <row r="6">
          <cell r="A6">
            <v>1</v>
          </cell>
        </row>
      </sheetData>
      <sheetData sheetId="2304">
        <row r="6">
          <cell r="A6">
            <v>1</v>
          </cell>
        </row>
      </sheetData>
      <sheetData sheetId="2305">
        <row r="6">
          <cell r="A6">
            <v>1</v>
          </cell>
        </row>
      </sheetData>
      <sheetData sheetId="2306">
        <row r="6">
          <cell r="A6">
            <v>1</v>
          </cell>
        </row>
      </sheetData>
      <sheetData sheetId="2307">
        <row r="6">
          <cell r="A6">
            <v>1</v>
          </cell>
        </row>
      </sheetData>
      <sheetData sheetId="2308">
        <row r="6">
          <cell r="A6">
            <v>1</v>
          </cell>
        </row>
      </sheetData>
      <sheetData sheetId="2309">
        <row r="6">
          <cell r="A6">
            <v>1</v>
          </cell>
        </row>
      </sheetData>
      <sheetData sheetId="2310">
        <row r="6">
          <cell r="A6">
            <v>1</v>
          </cell>
        </row>
      </sheetData>
      <sheetData sheetId="2311">
        <row r="6">
          <cell r="A6">
            <v>1</v>
          </cell>
        </row>
      </sheetData>
      <sheetData sheetId="2312">
        <row r="6">
          <cell r="A6">
            <v>1</v>
          </cell>
        </row>
      </sheetData>
      <sheetData sheetId="2313"/>
      <sheetData sheetId="2314"/>
      <sheetData sheetId="2315"/>
      <sheetData sheetId="2316">
        <row r="6">
          <cell r="A6">
            <v>1</v>
          </cell>
        </row>
      </sheetData>
      <sheetData sheetId="2317">
        <row r="6">
          <cell r="A6">
            <v>1</v>
          </cell>
        </row>
      </sheetData>
      <sheetData sheetId="2318">
        <row r="6">
          <cell r="A6">
            <v>1</v>
          </cell>
        </row>
      </sheetData>
      <sheetData sheetId="2319">
        <row r="6">
          <cell r="A6">
            <v>1</v>
          </cell>
        </row>
      </sheetData>
      <sheetData sheetId="2320">
        <row r="6">
          <cell r="A6">
            <v>1</v>
          </cell>
        </row>
      </sheetData>
      <sheetData sheetId="2321">
        <row r="6">
          <cell r="A6">
            <v>1</v>
          </cell>
        </row>
      </sheetData>
      <sheetData sheetId="2322">
        <row r="6">
          <cell r="A6">
            <v>1</v>
          </cell>
        </row>
      </sheetData>
      <sheetData sheetId="2323"/>
      <sheetData sheetId="2324">
        <row r="6">
          <cell r="A6">
            <v>1</v>
          </cell>
        </row>
      </sheetData>
      <sheetData sheetId="2325"/>
      <sheetData sheetId="2326">
        <row r="6">
          <cell r="A6">
            <v>1</v>
          </cell>
        </row>
      </sheetData>
      <sheetData sheetId="2327"/>
      <sheetData sheetId="2328">
        <row r="6">
          <cell r="A6">
            <v>1</v>
          </cell>
        </row>
      </sheetData>
      <sheetData sheetId="2329">
        <row r="6">
          <cell r="A6">
            <v>1</v>
          </cell>
        </row>
      </sheetData>
      <sheetData sheetId="2330"/>
      <sheetData sheetId="2331">
        <row r="6">
          <cell r="A6">
            <v>1</v>
          </cell>
        </row>
      </sheetData>
      <sheetData sheetId="2332"/>
      <sheetData sheetId="2333"/>
      <sheetData sheetId="2334"/>
      <sheetData sheetId="2335">
        <row r="6">
          <cell r="A6">
            <v>1</v>
          </cell>
        </row>
      </sheetData>
      <sheetData sheetId="2336"/>
      <sheetData sheetId="2337"/>
      <sheetData sheetId="2338"/>
      <sheetData sheetId="2339">
        <row r="73">
          <cell r="E73">
            <v>-1978066.1999669024</v>
          </cell>
        </row>
      </sheetData>
      <sheetData sheetId="2340">
        <row r="73">
          <cell r="E73">
            <v>-1978066.1999669024</v>
          </cell>
        </row>
      </sheetData>
      <sheetData sheetId="2341">
        <row r="73">
          <cell r="E73">
            <v>-1978066.1999669024</v>
          </cell>
        </row>
      </sheetData>
      <sheetData sheetId="2342">
        <row r="73">
          <cell r="E73">
            <v>-1978066.1999669024</v>
          </cell>
        </row>
      </sheetData>
      <sheetData sheetId="2343">
        <row r="73">
          <cell r="E73">
            <v>-1978066.1999669024</v>
          </cell>
        </row>
      </sheetData>
      <sheetData sheetId="2344">
        <row r="73">
          <cell r="E73">
            <v>-1978066.1999669024</v>
          </cell>
        </row>
      </sheetData>
      <sheetData sheetId="2345"/>
      <sheetData sheetId="2346"/>
      <sheetData sheetId="2347"/>
      <sheetData sheetId="2348"/>
      <sheetData sheetId="2349"/>
      <sheetData sheetId="2350"/>
      <sheetData sheetId="235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sheetData sheetId="2378">
        <row r="6">
          <cell r="A6">
            <v>1</v>
          </cell>
        </row>
      </sheetData>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row r="73">
          <cell r="E73">
            <v>-1978066.1999669024</v>
          </cell>
        </row>
      </sheetData>
      <sheetData sheetId="2397">
        <row r="73">
          <cell r="E73">
            <v>-1978066.1999669024</v>
          </cell>
        </row>
      </sheetData>
      <sheetData sheetId="2398">
        <row r="73">
          <cell r="E73">
            <v>-1978066.1999669024</v>
          </cell>
        </row>
      </sheetData>
      <sheetData sheetId="2399">
        <row r="73">
          <cell r="E73">
            <v>-1978066.1999669024</v>
          </cell>
        </row>
      </sheetData>
      <sheetData sheetId="2400">
        <row r="73">
          <cell r="E73">
            <v>-1978066.1999669024</v>
          </cell>
        </row>
      </sheetData>
      <sheetData sheetId="2401">
        <row r="6">
          <cell r="A6">
            <v>1</v>
          </cell>
        </row>
      </sheetData>
      <sheetData sheetId="2402"/>
      <sheetData sheetId="2403">
        <row r="6">
          <cell r="A6">
            <v>1</v>
          </cell>
        </row>
      </sheetData>
      <sheetData sheetId="2404"/>
      <sheetData sheetId="2405"/>
      <sheetData sheetId="2406"/>
      <sheetData sheetId="2407"/>
      <sheetData sheetId="2408">
        <row r="6">
          <cell r="A6">
            <v>1</v>
          </cell>
        </row>
      </sheetData>
      <sheetData sheetId="2409">
        <row r="6">
          <cell r="A6">
            <v>1</v>
          </cell>
        </row>
      </sheetData>
      <sheetData sheetId="2410">
        <row r="6">
          <cell r="A6">
            <v>1</v>
          </cell>
        </row>
      </sheetData>
      <sheetData sheetId="2411">
        <row r="6">
          <cell r="A6">
            <v>1</v>
          </cell>
        </row>
      </sheetData>
      <sheetData sheetId="2412">
        <row r="6">
          <cell r="A6">
            <v>1</v>
          </cell>
        </row>
      </sheetData>
      <sheetData sheetId="2413">
        <row r="6">
          <cell r="A6">
            <v>1</v>
          </cell>
        </row>
      </sheetData>
      <sheetData sheetId="2414">
        <row r="6">
          <cell r="A6">
            <v>1</v>
          </cell>
        </row>
      </sheetData>
      <sheetData sheetId="2415">
        <row r="6">
          <cell r="A6">
            <v>1</v>
          </cell>
        </row>
      </sheetData>
      <sheetData sheetId="2416">
        <row r="6">
          <cell r="A6">
            <v>1</v>
          </cell>
        </row>
      </sheetData>
      <sheetData sheetId="2417">
        <row r="6">
          <cell r="A6">
            <v>1</v>
          </cell>
        </row>
      </sheetData>
      <sheetData sheetId="2418">
        <row r="6">
          <cell r="A6">
            <v>1</v>
          </cell>
        </row>
      </sheetData>
      <sheetData sheetId="2419">
        <row r="6">
          <cell r="A6">
            <v>1</v>
          </cell>
        </row>
      </sheetData>
      <sheetData sheetId="2420">
        <row r="6">
          <cell r="A6">
            <v>1</v>
          </cell>
        </row>
      </sheetData>
      <sheetData sheetId="2421">
        <row r="6">
          <cell r="A6">
            <v>1</v>
          </cell>
        </row>
      </sheetData>
      <sheetData sheetId="2422">
        <row r="6">
          <cell r="A6">
            <v>1</v>
          </cell>
        </row>
      </sheetData>
      <sheetData sheetId="2423">
        <row r="6">
          <cell r="A6">
            <v>1</v>
          </cell>
        </row>
      </sheetData>
      <sheetData sheetId="2424">
        <row r="6">
          <cell r="A6">
            <v>1</v>
          </cell>
        </row>
      </sheetData>
      <sheetData sheetId="2425">
        <row r="6">
          <cell r="A6">
            <v>1</v>
          </cell>
        </row>
      </sheetData>
      <sheetData sheetId="2426">
        <row r="6">
          <cell r="A6">
            <v>1</v>
          </cell>
        </row>
      </sheetData>
      <sheetData sheetId="2427">
        <row r="6">
          <cell r="A6">
            <v>1</v>
          </cell>
        </row>
      </sheetData>
      <sheetData sheetId="2428">
        <row r="6">
          <cell r="A6">
            <v>1</v>
          </cell>
        </row>
      </sheetData>
      <sheetData sheetId="2429">
        <row r="6">
          <cell r="A6">
            <v>1</v>
          </cell>
        </row>
      </sheetData>
      <sheetData sheetId="2430">
        <row r="6">
          <cell r="A6">
            <v>1</v>
          </cell>
        </row>
      </sheetData>
      <sheetData sheetId="2431">
        <row r="6">
          <cell r="A6">
            <v>1</v>
          </cell>
        </row>
      </sheetData>
      <sheetData sheetId="2432">
        <row r="6">
          <cell r="A6">
            <v>1</v>
          </cell>
        </row>
      </sheetData>
      <sheetData sheetId="2433">
        <row r="6">
          <cell r="A6">
            <v>1</v>
          </cell>
        </row>
      </sheetData>
      <sheetData sheetId="2434">
        <row r="6">
          <cell r="A6">
            <v>1</v>
          </cell>
        </row>
      </sheetData>
      <sheetData sheetId="2435">
        <row r="6">
          <cell r="A6">
            <v>1</v>
          </cell>
        </row>
      </sheetData>
      <sheetData sheetId="2436">
        <row r="6">
          <cell r="A6">
            <v>1</v>
          </cell>
        </row>
      </sheetData>
      <sheetData sheetId="2437">
        <row r="6">
          <cell r="A6">
            <v>1</v>
          </cell>
        </row>
      </sheetData>
      <sheetData sheetId="2438">
        <row r="6">
          <cell r="A6">
            <v>1</v>
          </cell>
        </row>
      </sheetData>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row r="6">
          <cell r="A6">
            <v>1</v>
          </cell>
        </row>
      </sheetData>
      <sheetData sheetId="2488">
        <row r="6">
          <cell r="A6">
            <v>1</v>
          </cell>
        </row>
      </sheetData>
      <sheetData sheetId="2489">
        <row r="6">
          <cell r="A6">
            <v>1</v>
          </cell>
        </row>
      </sheetData>
      <sheetData sheetId="2490">
        <row r="6">
          <cell r="A6">
            <v>1</v>
          </cell>
        </row>
      </sheetData>
      <sheetData sheetId="2491">
        <row r="6">
          <cell r="A6">
            <v>1</v>
          </cell>
        </row>
      </sheetData>
      <sheetData sheetId="2492">
        <row r="6">
          <cell r="A6">
            <v>1</v>
          </cell>
        </row>
      </sheetData>
      <sheetData sheetId="2493">
        <row r="6">
          <cell r="A6">
            <v>1</v>
          </cell>
        </row>
      </sheetData>
      <sheetData sheetId="2494">
        <row r="6">
          <cell r="A6">
            <v>1</v>
          </cell>
        </row>
      </sheetData>
      <sheetData sheetId="2495">
        <row r="6">
          <cell r="A6">
            <v>1</v>
          </cell>
        </row>
      </sheetData>
      <sheetData sheetId="2496">
        <row r="6">
          <cell r="A6">
            <v>1</v>
          </cell>
        </row>
      </sheetData>
      <sheetData sheetId="2497">
        <row r="6">
          <cell r="A6">
            <v>1</v>
          </cell>
        </row>
      </sheetData>
      <sheetData sheetId="2498"/>
      <sheetData sheetId="2499"/>
      <sheetData sheetId="2500"/>
      <sheetData sheetId="2501">
        <row r="6">
          <cell r="A6">
            <v>1</v>
          </cell>
        </row>
      </sheetData>
      <sheetData sheetId="2502"/>
      <sheetData sheetId="2503" refreshError="1"/>
      <sheetData sheetId="2504" refreshError="1"/>
      <sheetData sheetId="2505" refreshError="1"/>
      <sheetData sheetId="2506"/>
      <sheetData sheetId="2507">
        <row r="6">
          <cell r="A6">
            <v>1</v>
          </cell>
        </row>
      </sheetData>
      <sheetData sheetId="2508">
        <row r="6">
          <cell r="A6">
            <v>1</v>
          </cell>
        </row>
      </sheetData>
      <sheetData sheetId="2509"/>
      <sheetData sheetId="2510">
        <row r="73">
          <cell r="E73">
            <v>-1978066.1999669024</v>
          </cell>
        </row>
      </sheetData>
      <sheetData sheetId="2511"/>
      <sheetData sheetId="2512"/>
      <sheetData sheetId="2513"/>
      <sheetData sheetId="2514">
        <row r="6">
          <cell r="A6">
            <v>1</v>
          </cell>
        </row>
      </sheetData>
      <sheetData sheetId="2515">
        <row r="73">
          <cell r="E73">
            <v>-1978066.1999669024</v>
          </cell>
        </row>
      </sheetData>
      <sheetData sheetId="2516">
        <row r="6">
          <cell r="A6">
            <v>1</v>
          </cell>
        </row>
      </sheetData>
      <sheetData sheetId="2517">
        <row r="73">
          <cell r="E73">
            <v>-1978066.1999669024</v>
          </cell>
        </row>
      </sheetData>
      <sheetData sheetId="2518"/>
      <sheetData sheetId="2519"/>
      <sheetData sheetId="2520"/>
      <sheetData sheetId="2521">
        <row r="73">
          <cell r="E73">
            <v>-1978066.1999669024</v>
          </cell>
        </row>
      </sheetData>
      <sheetData sheetId="2522"/>
      <sheetData sheetId="2523">
        <row r="73">
          <cell r="E73">
            <v>-1978066.1999669024</v>
          </cell>
        </row>
      </sheetData>
      <sheetData sheetId="2524"/>
      <sheetData sheetId="2525"/>
      <sheetData sheetId="2526"/>
      <sheetData sheetId="2527">
        <row r="73">
          <cell r="E73">
            <v>-1978066.1999669024</v>
          </cell>
        </row>
      </sheetData>
      <sheetData sheetId="2528">
        <row r="73">
          <cell r="E73">
            <v>-1978066.1999669024</v>
          </cell>
        </row>
      </sheetData>
      <sheetData sheetId="2529">
        <row r="6">
          <cell r="A6">
            <v>1</v>
          </cell>
        </row>
      </sheetData>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row r="73">
          <cell r="E73">
            <v>-1978066.1999669024</v>
          </cell>
        </row>
      </sheetData>
      <sheetData sheetId="2564"/>
      <sheetData sheetId="2565">
        <row r="6">
          <cell r="A6">
            <v>1</v>
          </cell>
        </row>
      </sheetData>
      <sheetData sheetId="2566"/>
      <sheetData sheetId="2567">
        <row r="6">
          <cell r="A6">
            <v>1</v>
          </cell>
        </row>
      </sheetData>
      <sheetData sheetId="2568"/>
      <sheetData sheetId="2569"/>
      <sheetData sheetId="2570"/>
      <sheetData sheetId="2571">
        <row r="6">
          <cell r="A6">
            <v>1</v>
          </cell>
        </row>
      </sheetData>
      <sheetData sheetId="2572">
        <row r="6">
          <cell r="A6">
            <v>1</v>
          </cell>
        </row>
      </sheetData>
      <sheetData sheetId="2573">
        <row r="6">
          <cell r="A6">
            <v>1</v>
          </cell>
        </row>
      </sheetData>
      <sheetData sheetId="2574">
        <row r="6">
          <cell r="A6">
            <v>1</v>
          </cell>
        </row>
      </sheetData>
      <sheetData sheetId="2575"/>
      <sheetData sheetId="2576"/>
      <sheetData sheetId="2577"/>
      <sheetData sheetId="2578">
        <row r="6">
          <cell r="A6">
            <v>1</v>
          </cell>
        </row>
      </sheetData>
      <sheetData sheetId="2579">
        <row r="6">
          <cell r="A6">
            <v>1</v>
          </cell>
        </row>
      </sheetData>
      <sheetData sheetId="2580">
        <row r="6">
          <cell r="A6">
            <v>1</v>
          </cell>
        </row>
      </sheetData>
      <sheetData sheetId="2581">
        <row r="6">
          <cell r="A6">
            <v>1</v>
          </cell>
        </row>
      </sheetData>
      <sheetData sheetId="2582"/>
      <sheetData sheetId="2583">
        <row r="6">
          <cell r="A6">
            <v>1</v>
          </cell>
        </row>
      </sheetData>
      <sheetData sheetId="2584"/>
      <sheetData sheetId="2585">
        <row r="6">
          <cell r="A6">
            <v>1</v>
          </cell>
        </row>
      </sheetData>
      <sheetData sheetId="2586"/>
      <sheetData sheetId="2587">
        <row r="6">
          <cell r="A6">
            <v>1</v>
          </cell>
        </row>
      </sheetData>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row r="6">
          <cell r="A6">
            <v>1</v>
          </cell>
        </row>
      </sheetData>
      <sheetData sheetId="2609"/>
      <sheetData sheetId="2610"/>
      <sheetData sheetId="2611"/>
      <sheetData sheetId="2612"/>
      <sheetData sheetId="2613"/>
      <sheetData sheetId="2614"/>
      <sheetData sheetId="2615"/>
      <sheetData sheetId="2616"/>
      <sheetData sheetId="2617"/>
      <sheetData sheetId="2618"/>
      <sheetData sheetId="2619">
        <row r="6">
          <cell r="A6">
            <v>1</v>
          </cell>
        </row>
      </sheetData>
      <sheetData sheetId="2620">
        <row r="6">
          <cell r="A6">
            <v>1</v>
          </cell>
        </row>
      </sheetData>
      <sheetData sheetId="2621">
        <row r="6">
          <cell r="A6">
            <v>1</v>
          </cell>
        </row>
      </sheetData>
      <sheetData sheetId="2622"/>
      <sheetData sheetId="2623"/>
      <sheetData sheetId="2624"/>
      <sheetData sheetId="2625"/>
      <sheetData sheetId="2626"/>
      <sheetData sheetId="2627"/>
      <sheetData sheetId="2628">
        <row r="6">
          <cell r="A6">
            <v>1</v>
          </cell>
        </row>
      </sheetData>
      <sheetData sheetId="2629">
        <row r="6">
          <cell r="A6">
            <v>1</v>
          </cell>
        </row>
      </sheetData>
      <sheetData sheetId="2630"/>
      <sheetData sheetId="2631"/>
      <sheetData sheetId="2632"/>
      <sheetData sheetId="2633">
        <row r="6">
          <cell r="A6">
            <v>1</v>
          </cell>
        </row>
      </sheetData>
      <sheetData sheetId="2634">
        <row r="6">
          <cell r="A6">
            <v>1</v>
          </cell>
        </row>
      </sheetData>
      <sheetData sheetId="2635"/>
      <sheetData sheetId="2636">
        <row r="73">
          <cell r="E73">
            <v>-1978066.1999669024</v>
          </cell>
        </row>
      </sheetData>
      <sheetData sheetId="2637">
        <row r="73">
          <cell r="E73">
            <v>-1978066.1999669024</v>
          </cell>
        </row>
      </sheetData>
      <sheetData sheetId="2638"/>
      <sheetData sheetId="2639"/>
      <sheetData sheetId="2640">
        <row r="73">
          <cell r="E73">
            <v>-1978066.1999669024</v>
          </cell>
        </row>
      </sheetData>
      <sheetData sheetId="2641">
        <row r="73">
          <cell r="E73">
            <v>-1978066.1999669024</v>
          </cell>
        </row>
      </sheetData>
      <sheetData sheetId="2642"/>
      <sheetData sheetId="2643"/>
      <sheetData sheetId="2644">
        <row r="73">
          <cell r="E73">
            <v>-1978066.1999669024</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row r="6">
          <cell r="A6">
            <v>1</v>
          </cell>
        </row>
      </sheetData>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row r="6">
          <cell r="A6">
            <v>1</v>
          </cell>
        </row>
      </sheetData>
      <sheetData sheetId="2856"/>
      <sheetData sheetId="2857"/>
      <sheetData sheetId="2858">
        <row r="6">
          <cell r="A6">
            <v>1</v>
          </cell>
        </row>
      </sheetData>
      <sheetData sheetId="2859">
        <row r="6">
          <cell r="A6">
            <v>1</v>
          </cell>
        </row>
      </sheetData>
      <sheetData sheetId="2860"/>
      <sheetData sheetId="2861"/>
      <sheetData sheetId="2862"/>
      <sheetData sheetId="2863"/>
      <sheetData sheetId="2864">
        <row r="6">
          <cell r="A6">
            <v>1</v>
          </cell>
        </row>
      </sheetData>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row r="73">
          <cell r="E73">
            <v>-1978066.1999669024</v>
          </cell>
        </row>
      </sheetData>
      <sheetData sheetId="2956">
        <row r="73">
          <cell r="E73">
            <v>-1978066.1999669024</v>
          </cell>
        </row>
      </sheetData>
      <sheetData sheetId="2957"/>
      <sheetData sheetId="2958">
        <row r="73">
          <cell r="E73">
            <v>-1978066.1999669024</v>
          </cell>
        </row>
      </sheetData>
      <sheetData sheetId="2959">
        <row r="73">
          <cell r="E73">
            <v>-1978066.1999669024</v>
          </cell>
        </row>
      </sheetData>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row r="73">
          <cell r="E73">
            <v>-1978066.1999669024</v>
          </cell>
        </row>
      </sheetData>
      <sheetData sheetId="3031">
        <row r="73">
          <cell r="E73">
            <v>-1978066.1999669024</v>
          </cell>
        </row>
      </sheetData>
      <sheetData sheetId="3032">
        <row r="73">
          <cell r="E73">
            <v>-1978066.1999669024</v>
          </cell>
        </row>
      </sheetData>
      <sheetData sheetId="3033">
        <row r="73">
          <cell r="E73">
            <v>-1978066.1999669024</v>
          </cell>
        </row>
      </sheetData>
      <sheetData sheetId="3034">
        <row r="73">
          <cell r="E73">
            <v>-1978066.1999669024</v>
          </cell>
        </row>
      </sheetData>
      <sheetData sheetId="3035">
        <row r="73">
          <cell r="E73">
            <v>-1978066.1999669024</v>
          </cell>
        </row>
      </sheetData>
      <sheetData sheetId="3036">
        <row r="73">
          <cell r="E73">
            <v>-1978066.1999669024</v>
          </cell>
        </row>
      </sheetData>
      <sheetData sheetId="3037">
        <row r="73">
          <cell r="E73">
            <v>-1978066.1999669024</v>
          </cell>
        </row>
      </sheetData>
      <sheetData sheetId="3038">
        <row r="73">
          <cell r="E73">
            <v>-1978066.1999669024</v>
          </cell>
        </row>
      </sheetData>
      <sheetData sheetId="3039"/>
      <sheetData sheetId="3040">
        <row r="73">
          <cell r="E73">
            <v>-1978066.1999669024</v>
          </cell>
        </row>
      </sheetData>
      <sheetData sheetId="3041">
        <row r="73">
          <cell r="E73">
            <v>-1978066.1999669024</v>
          </cell>
        </row>
      </sheetData>
      <sheetData sheetId="3042">
        <row r="73">
          <cell r="E73">
            <v>-1978066.1999669024</v>
          </cell>
        </row>
      </sheetData>
      <sheetData sheetId="3043">
        <row r="73">
          <cell r="E73">
            <v>-1978066.1999669024</v>
          </cell>
        </row>
      </sheetData>
      <sheetData sheetId="3044">
        <row r="73">
          <cell r="E73">
            <v>-1978066.1999669024</v>
          </cell>
        </row>
      </sheetData>
      <sheetData sheetId="3045">
        <row r="73">
          <cell r="E73">
            <v>-1978066.1999669024</v>
          </cell>
        </row>
      </sheetData>
      <sheetData sheetId="3046"/>
      <sheetData sheetId="3047"/>
      <sheetData sheetId="3048"/>
      <sheetData sheetId="3049"/>
      <sheetData sheetId="3050">
        <row r="6">
          <cell r="A6">
            <v>1</v>
          </cell>
        </row>
      </sheetData>
      <sheetData sheetId="3051"/>
      <sheetData sheetId="3052"/>
      <sheetData sheetId="3053"/>
      <sheetData sheetId="3054"/>
      <sheetData sheetId="3055"/>
      <sheetData sheetId="3056"/>
      <sheetData sheetId="3057"/>
      <sheetData sheetId="3058"/>
      <sheetData sheetId="3059"/>
      <sheetData sheetId="3060"/>
      <sheetData sheetId="3061">
        <row r="6">
          <cell r="A6">
            <v>1</v>
          </cell>
        </row>
      </sheetData>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row r="6">
          <cell r="A6">
            <v>1</v>
          </cell>
        </row>
      </sheetData>
      <sheetData sheetId="3077">
        <row r="6">
          <cell r="A6">
            <v>1</v>
          </cell>
        </row>
      </sheetData>
      <sheetData sheetId="3078">
        <row r="6">
          <cell r="A6">
            <v>1</v>
          </cell>
        </row>
      </sheetData>
      <sheetData sheetId="3079"/>
      <sheetData sheetId="3080">
        <row r="6">
          <cell r="A6">
            <v>1</v>
          </cell>
        </row>
      </sheetData>
      <sheetData sheetId="3081">
        <row r="6">
          <cell r="A6">
            <v>1</v>
          </cell>
        </row>
      </sheetData>
      <sheetData sheetId="3082">
        <row r="6">
          <cell r="A6">
            <v>1</v>
          </cell>
        </row>
      </sheetData>
      <sheetData sheetId="3083">
        <row r="6">
          <cell r="A6">
            <v>1</v>
          </cell>
        </row>
      </sheetData>
      <sheetData sheetId="3084">
        <row r="6">
          <cell r="A6">
            <v>1</v>
          </cell>
        </row>
      </sheetData>
      <sheetData sheetId="3085">
        <row r="6">
          <cell r="A6">
            <v>1</v>
          </cell>
        </row>
      </sheetData>
      <sheetData sheetId="3086">
        <row r="6">
          <cell r="A6">
            <v>1</v>
          </cell>
        </row>
      </sheetData>
      <sheetData sheetId="3087">
        <row r="6">
          <cell r="A6">
            <v>1</v>
          </cell>
        </row>
      </sheetData>
      <sheetData sheetId="3088">
        <row r="6">
          <cell r="A6">
            <v>1</v>
          </cell>
        </row>
      </sheetData>
      <sheetData sheetId="3089">
        <row r="6">
          <cell r="A6">
            <v>1</v>
          </cell>
        </row>
      </sheetData>
      <sheetData sheetId="3090">
        <row r="6">
          <cell r="A6">
            <v>1</v>
          </cell>
        </row>
      </sheetData>
      <sheetData sheetId="3091">
        <row r="6">
          <cell r="A6">
            <v>1</v>
          </cell>
        </row>
      </sheetData>
      <sheetData sheetId="3092">
        <row r="6">
          <cell r="A6">
            <v>1</v>
          </cell>
        </row>
      </sheetData>
      <sheetData sheetId="3093">
        <row r="6">
          <cell r="A6">
            <v>1</v>
          </cell>
        </row>
      </sheetData>
      <sheetData sheetId="3094">
        <row r="6">
          <cell r="A6">
            <v>1</v>
          </cell>
        </row>
      </sheetData>
      <sheetData sheetId="3095">
        <row r="6">
          <cell r="A6">
            <v>1</v>
          </cell>
        </row>
      </sheetData>
      <sheetData sheetId="3096">
        <row r="6">
          <cell r="A6">
            <v>1</v>
          </cell>
        </row>
      </sheetData>
      <sheetData sheetId="3097">
        <row r="6">
          <cell r="A6">
            <v>1</v>
          </cell>
        </row>
      </sheetData>
      <sheetData sheetId="3098">
        <row r="6">
          <cell r="A6">
            <v>1</v>
          </cell>
        </row>
      </sheetData>
      <sheetData sheetId="3099">
        <row r="6">
          <cell r="A6">
            <v>1</v>
          </cell>
        </row>
      </sheetData>
      <sheetData sheetId="3100">
        <row r="6">
          <cell r="A6">
            <v>1</v>
          </cell>
        </row>
      </sheetData>
      <sheetData sheetId="3101">
        <row r="6">
          <cell r="A6">
            <v>1</v>
          </cell>
        </row>
      </sheetData>
      <sheetData sheetId="3102">
        <row r="6">
          <cell r="A6">
            <v>1</v>
          </cell>
        </row>
      </sheetData>
      <sheetData sheetId="3103">
        <row r="6">
          <cell r="A6">
            <v>1</v>
          </cell>
        </row>
      </sheetData>
      <sheetData sheetId="3104">
        <row r="73">
          <cell r="E73">
            <v>-1978066.1999669024</v>
          </cell>
        </row>
      </sheetData>
      <sheetData sheetId="3105">
        <row r="73">
          <cell r="E73">
            <v>-1978066.1999669024</v>
          </cell>
        </row>
      </sheetData>
      <sheetData sheetId="3106">
        <row r="6">
          <cell r="A6">
            <v>1</v>
          </cell>
        </row>
      </sheetData>
      <sheetData sheetId="3107">
        <row r="6">
          <cell r="A6">
            <v>1</v>
          </cell>
        </row>
      </sheetData>
      <sheetData sheetId="3108">
        <row r="73">
          <cell r="E73">
            <v>-1978066.1999669024</v>
          </cell>
        </row>
      </sheetData>
      <sheetData sheetId="3109">
        <row r="73">
          <cell r="E73">
            <v>-1978066.1999669024</v>
          </cell>
        </row>
      </sheetData>
      <sheetData sheetId="3110">
        <row r="6">
          <cell r="A6">
            <v>1</v>
          </cell>
        </row>
      </sheetData>
      <sheetData sheetId="3111">
        <row r="6">
          <cell r="A6">
            <v>1</v>
          </cell>
        </row>
      </sheetData>
      <sheetData sheetId="3112">
        <row r="73">
          <cell r="E73">
            <v>-1978066.1999669024</v>
          </cell>
        </row>
      </sheetData>
      <sheetData sheetId="3113">
        <row r="6">
          <cell r="A6">
            <v>1</v>
          </cell>
        </row>
      </sheetData>
      <sheetData sheetId="3114"/>
      <sheetData sheetId="3115">
        <row r="73">
          <cell r="E73">
            <v>-1978066.1999669024</v>
          </cell>
        </row>
      </sheetData>
      <sheetData sheetId="3116">
        <row r="73">
          <cell r="E73">
            <v>-1978066.1999669024</v>
          </cell>
        </row>
      </sheetData>
      <sheetData sheetId="3117">
        <row r="6">
          <cell r="A6">
            <v>1</v>
          </cell>
        </row>
      </sheetData>
      <sheetData sheetId="3118">
        <row r="73">
          <cell r="E73">
            <v>-1978066.1999669024</v>
          </cell>
        </row>
      </sheetData>
      <sheetData sheetId="3119">
        <row r="73">
          <cell r="E73">
            <v>-1978066.1999669024</v>
          </cell>
        </row>
      </sheetData>
      <sheetData sheetId="3120">
        <row r="73">
          <cell r="E73">
            <v>-1978066.1999669024</v>
          </cell>
        </row>
      </sheetData>
      <sheetData sheetId="3121">
        <row r="73">
          <cell r="E73">
            <v>-1978066.1999669024</v>
          </cell>
        </row>
      </sheetData>
      <sheetData sheetId="3122">
        <row r="73">
          <cell r="E73">
            <v>-1978066.1999669024</v>
          </cell>
        </row>
      </sheetData>
      <sheetData sheetId="3123">
        <row r="73">
          <cell r="E73">
            <v>-1978066.1999669024</v>
          </cell>
        </row>
      </sheetData>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row r="73">
          <cell r="E73">
            <v>-1978066.1999669024</v>
          </cell>
        </row>
      </sheetData>
      <sheetData sheetId="3231">
        <row r="73">
          <cell r="E73">
            <v>-1978066.1999669024</v>
          </cell>
        </row>
      </sheetData>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row r="73">
          <cell r="E73">
            <v>-1978066.1999669024</v>
          </cell>
        </row>
      </sheetData>
      <sheetData sheetId="3279">
        <row r="73">
          <cell r="E73">
            <v>-1978066.1999669024</v>
          </cell>
        </row>
      </sheetData>
      <sheetData sheetId="3280"/>
      <sheetData sheetId="3281" refreshError="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row r="73">
          <cell r="E73">
            <v>-1978066.1999669024</v>
          </cell>
        </row>
      </sheetData>
      <sheetData sheetId="3303"/>
      <sheetData sheetId="3304"/>
      <sheetData sheetId="3305"/>
      <sheetData sheetId="3306"/>
      <sheetData sheetId="3307"/>
      <sheetData sheetId="3308"/>
      <sheetData sheetId="3309">
        <row r="73">
          <cell r="E73">
            <v>-1978066.1999669024</v>
          </cell>
        </row>
      </sheetData>
      <sheetData sheetId="3310">
        <row r="73">
          <cell r="E73">
            <v>-1978066.1999669024</v>
          </cell>
        </row>
      </sheetData>
      <sheetData sheetId="3311">
        <row r="73">
          <cell r="E73">
            <v>-1978066.1999669024</v>
          </cell>
        </row>
      </sheetData>
      <sheetData sheetId="3312">
        <row r="73">
          <cell r="E73">
            <v>-1978066.1999669024</v>
          </cell>
        </row>
      </sheetData>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row r="73">
          <cell r="E73">
            <v>-1978066.1999669024</v>
          </cell>
        </row>
      </sheetData>
      <sheetData sheetId="3330"/>
      <sheetData sheetId="3331">
        <row r="73">
          <cell r="E73">
            <v>-1978066.1999669024</v>
          </cell>
        </row>
      </sheetData>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row r="6">
          <cell r="A6">
            <v>1</v>
          </cell>
        </row>
      </sheetData>
      <sheetData sheetId="3347"/>
      <sheetData sheetId="3348">
        <row r="73">
          <cell r="E73">
            <v>-1978066.1999669024</v>
          </cell>
        </row>
      </sheetData>
      <sheetData sheetId="3349"/>
      <sheetData sheetId="3350"/>
      <sheetData sheetId="3351"/>
      <sheetData sheetId="3352"/>
      <sheetData sheetId="3353">
        <row r="73">
          <cell r="E73">
            <v>-1978066.1999669024</v>
          </cell>
        </row>
      </sheetData>
      <sheetData sheetId="3354">
        <row r="73">
          <cell r="E73">
            <v>-1978066.1999669024</v>
          </cell>
        </row>
      </sheetData>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row r="73">
          <cell r="E73">
            <v>-1978066.1999669024</v>
          </cell>
        </row>
      </sheetData>
      <sheetData sheetId="3388"/>
      <sheetData sheetId="3389"/>
      <sheetData sheetId="3390"/>
      <sheetData sheetId="3391"/>
      <sheetData sheetId="3392"/>
      <sheetData sheetId="3393"/>
      <sheetData sheetId="3394"/>
      <sheetData sheetId="3395"/>
      <sheetData sheetId="3396">
        <row r="73">
          <cell r="E73">
            <v>-1978066.1999669024</v>
          </cell>
        </row>
      </sheetData>
      <sheetData sheetId="3397">
        <row r="73">
          <cell r="E73">
            <v>-1978066.1999669024</v>
          </cell>
        </row>
      </sheetData>
      <sheetData sheetId="3398"/>
      <sheetData sheetId="3399"/>
      <sheetData sheetId="3400"/>
      <sheetData sheetId="3401">
        <row r="6">
          <cell r="A6">
            <v>1</v>
          </cell>
        </row>
      </sheetData>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row r="6">
          <cell r="A6">
            <v>1</v>
          </cell>
        </row>
      </sheetData>
      <sheetData sheetId="3426"/>
      <sheetData sheetId="3427"/>
      <sheetData sheetId="3428"/>
      <sheetData sheetId="3429"/>
      <sheetData sheetId="3430"/>
      <sheetData sheetId="3431"/>
      <sheetData sheetId="3432"/>
      <sheetData sheetId="3433"/>
      <sheetData sheetId="3434"/>
      <sheetData sheetId="3435"/>
      <sheetData sheetId="3436"/>
      <sheetData sheetId="3437">
        <row r="73">
          <cell r="E73">
            <v>-1978066.1999669024</v>
          </cell>
        </row>
      </sheetData>
      <sheetData sheetId="3438">
        <row r="6">
          <cell r="A6">
            <v>1</v>
          </cell>
        </row>
      </sheetData>
      <sheetData sheetId="3439" refreshError="1"/>
      <sheetData sheetId="3440" refreshError="1"/>
      <sheetData sheetId="3441" refreshError="1"/>
      <sheetData sheetId="3442"/>
      <sheetData sheetId="3443"/>
      <sheetData sheetId="3444"/>
      <sheetData sheetId="3445"/>
      <sheetData sheetId="3446" refreshError="1"/>
      <sheetData sheetId="3447"/>
      <sheetData sheetId="3448" refreshError="1"/>
      <sheetData sheetId="3449"/>
      <sheetData sheetId="3450"/>
      <sheetData sheetId="3451"/>
      <sheetData sheetId="3452"/>
      <sheetData sheetId="3453" refreshError="1"/>
      <sheetData sheetId="3454" refreshError="1"/>
      <sheetData sheetId="3455"/>
      <sheetData sheetId="3456"/>
      <sheetData sheetId="3457"/>
      <sheetData sheetId="3458"/>
      <sheetData sheetId="3459"/>
      <sheetData sheetId="3460"/>
      <sheetData sheetId="3461"/>
      <sheetData sheetId="3462"/>
      <sheetData sheetId="3463"/>
      <sheetData sheetId="3464"/>
      <sheetData sheetId="3465"/>
      <sheetData sheetId="3466">
        <row r="73">
          <cell r="E73">
            <v>-1978066.1999669024</v>
          </cell>
        </row>
      </sheetData>
      <sheetData sheetId="3467">
        <row r="6">
          <cell r="A6">
            <v>1</v>
          </cell>
        </row>
      </sheetData>
      <sheetData sheetId="3468">
        <row r="73">
          <cell r="E73">
            <v>-1978066.1999669024</v>
          </cell>
        </row>
      </sheetData>
      <sheetData sheetId="3469">
        <row r="6">
          <cell r="A6">
            <v>1</v>
          </cell>
        </row>
      </sheetData>
      <sheetData sheetId="3470">
        <row r="6">
          <cell r="A6">
            <v>1</v>
          </cell>
        </row>
      </sheetData>
      <sheetData sheetId="3471">
        <row r="73">
          <cell r="E73">
            <v>-1978066.1999669024</v>
          </cell>
        </row>
      </sheetData>
      <sheetData sheetId="3472">
        <row r="73">
          <cell r="E73">
            <v>-1978066.1999669024</v>
          </cell>
        </row>
      </sheetData>
      <sheetData sheetId="3473">
        <row r="73">
          <cell r="E73">
            <v>-1978066.1999669024</v>
          </cell>
        </row>
      </sheetData>
      <sheetData sheetId="3474">
        <row r="73">
          <cell r="E73">
            <v>-1978066.1999669024</v>
          </cell>
        </row>
      </sheetData>
      <sheetData sheetId="3475">
        <row r="73">
          <cell r="E73">
            <v>-1978066.1999669024</v>
          </cell>
        </row>
      </sheetData>
      <sheetData sheetId="3476">
        <row r="73">
          <cell r="E73">
            <v>-1978066.1999669024</v>
          </cell>
        </row>
      </sheetData>
      <sheetData sheetId="3477"/>
      <sheetData sheetId="3478"/>
      <sheetData sheetId="3479"/>
      <sheetData sheetId="3480"/>
      <sheetData sheetId="3481"/>
      <sheetData sheetId="3482"/>
      <sheetData sheetId="3483"/>
      <sheetData sheetId="3484"/>
      <sheetData sheetId="3485"/>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sheetData sheetId="3548"/>
      <sheetData sheetId="3549"/>
      <sheetData sheetId="3550"/>
      <sheetData sheetId="3551"/>
      <sheetData sheetId="3552"/>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sheetData sheetId="3595"/>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ow r="6">
          <cell r="A6">
            <v>1</v>
          </cell>
        </row>
      </sheetData>
      <sheetData sheetId="3632">
        <row r="6">
          <cell r="A6">
            <v>1</v>
          </cell>
        </row>
      </sheetData>
      <sheetData sheetId="3633">
        <row r="6">
          <cell r="A6">
            <v>1</v>
          </cell>
        </row>
      </sheetData>
      <sheetData sheetId="3634">
        <row r="6">
          <cell r="A6">
            <v>1</v>
          </cell>
        </row>
      </sheetData>
      <sheetData sheetId="3635">
        <row r="6">
          <cell r="A6">
            <v>1</v>
          </cell>
        </row>
      </sheetData>
      <sheetData sheetId="3636">
        <row r="6">
          <cell r="A6">
            <v>1</v>
          </cell>
        </row>
      </sheetData>
      <sheetData sheetId="3637">
        <row r="6">
          <cell r="A6">
            <v>1</v>
          </cell>
        </row>
      </sheetData>
      <sheetData sheetId="3638">
        <row r="6">
          <cell r="A6">
            <v>1</v>
          </cell>
        </row>
      </sheetData>
      <sheetData sheetId="3639">
        <row r="6">
          <cell r="A6">
            <v>1</v>
          </cell>
        </row>
      </sheetData>
      <sheetData sheetId="3640">
        <row r="6">
          <cell r="A6">
            <v>1</v>
          </cell>
        </row>
      </sheetData>
      <sheetData sheetId="3641">
        <row r="6">
          <cell r="A6">
            <v>1</v>
          </cell>
        </row>
      </sheetData>
      <sheetData sheetId="3642">
        <row r="6">
          <cell r="A6">
            <v>1</v>
          </cell>
        </row>
      </sheetData>
      <sheetData sheetId="3643">
        <row r="6">
          <cell r="A6">
            <v>1</v>
          </cell>
        </row>
      </sheetData>
      <sheetData sheetId="3644">
        <row r="6">
          <cell r="A6">
            <v>1</v>
          </cell>
        </row>
      </sheetData>
      <sheetData sheetId="3645">
        <row r="6">
          <cell r="A6">
            <v>1</v>
          </cell>
        </row>
      </sheetData>
      <sheetData sheetId="3646">
        <row r="6">
          <cell r="A6">
            <v>1</v>
          </cell>
        </row>
      </sheetData>
      <sheetData sheetId="3647">
        <row r="6">
          <cell r="A6">
            <v>1</v>
          </cell>
        </row>
      </sheetData>
      <sheetData sheetId="3648">
        <row r="6">
          <cell r="A6">
            <v>1</v>
          </cell>
        </row>
      </sheetData>
      <sheetData sheetId="3649">
        <row r="6">
          <cell r="A6">
            <v>1</v>
          </cell>
        </row>
      </sheetData>
      <sheetData sheetId="3650">
        <row r="6">
          <cell r="A6">
            <v>1</v>
          </cell>
        </row>
      </sheetData>
      <sheetData sheetId="3651">
        <row r="6">
          <cell r="A6">
            <v>1</v>
          </cell>
        </row>
      </sheetData>
      <sheetData sheetId="3652">
        <row r="6">
          <cell r="A6">
            <v>1</v>
          </cell>
        </row>
      </sheetData>
      <sheetData sheetId="3653">
        <row r="6">
          <cell r="A6">
            <v>1</v>
          </cell>
        </row>
      </sheetData>
      <sheetData sheetId="3654">
        <row r="6">
          <cell r="A6">
            <v>1</v>
          </cell>
        </row>
      </sheetData>
      <sheetData sheetId="3655">
        <row r="6">
          <cell r="A6">
            <v>1</v>
          </cell>
        </row>
      </sheetData>
      <sheetData sheetId="3656">
        <row r="6">
          <cell r="A6">
            <v>1</v>
          </cell>
        </row>
      </sheetData>
      <sheetData sheetId="3657">
        <row r="6">
          <cell r="A6">
            <v>1</v>
          </cell>
        </row>
      </sheetData>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sheetData sheetId="3895"/>
      <sheetData sheetId="3896"/>
      <sheetData sheetId="3897"/>
      <sheetData sheetId="3898"/>
      <sheetData sheetId="3899"/>
      <sheetData sheetId="3900"/>
      <sheetData sheetId="390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refreshError="1"/>
      <sheetData sheetId="4008" refreshError="1"/>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row r="73">
          <cell r="E73">
            <v>-1978066.1999669024</v>
          </cell>
        </row>
      </sheetData>
      <sheetData sheetId="4023">
        <row r="73">
          <cell r="E73">
            <v>-1978066.1999669024</v>
          </cell>
        </row>
      </sheetData>
      <sheetData sheetId="4024">
        <row r="73">
          <cell r="E73">
            <v>-1978066.1999669024</v>
          </cell>
        </row>
      </sheetData>
      <sheetData sheetId="4025">
        <row r="73">
          <cell r="E73">
            <v>-1978066.1999669024</v>
          </cell>
        </row>
      </sheetData>
      <sheetData sheetId="4026">
        <row r="73">
          <cell r="E73">
            <v>-1978066.1999669024</v>
          </cell>
        </row>
      </sheetData>
      <sheetData sheetId="4027">
        <row r="73">
          <cell r="E73">
            <v>-1978066.1999669024</v>
          </cell>
        </row>
      </sheetData>
      <sheetData sheetId="4028">
        <row r="73">
          <cell r="E73">
            <v>-1978066.1999669024</v>
          </cell>
        </row>
      </sheetData>
      <sheetData sheetId="4029">
        <row r="73">
          <cell r="E73">
            <v>-1978066.1999669024</v>
          </cell>
        </row>
      </sheetData>
      <sheetData sheetId="4030">
        <row r="73">
          <cell r="E73">
            <v>-1978066.1999669024</v>
          </cell>
        </row>
      </sheetData>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sheetData sheetId="4132"/>
      <sheetData sheetId="4133"/>
      <sheetData sheetId="4134"/>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refreshError="1"/>
      <sheetData sheetId="4310"/>
      <sheetData sheetId="431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sheetData sheetId="4645" refreshError="1"/>
      <sheetData sheetId="4646" refreshError="1"/>
      <sheetData sheetId="4647" refreshError="1"/>
      <sheetData sheetId="4648" refreshError="1"/>
      <sheetData sheetId="4649"/>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sheetData sheetId="4661" refreshError="1"/>
      <sheetData sheetId="4662" refreshError="1"/>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sheetData sheetId="4703"/>
      <sheetData sheetId="4704"/>
      <sheetData sheetId="4705"/>
      <sheetData sheetId="4706"/>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sheetData sheetId="4720"/>
      <sheetData sheetId="4721"/>
      <sheetData sheetId="4722"/>
      <sheetData sheetId="4723"/>
      <sheetData sheetId="4724" refreshError="1"/>
      <sheetData sheetId="4725" refreshError="1"/>
      <sheetData sheetId="4726"/>
      <sheetData sheetId="4727" refreshError="1"/>
      <sheetData sheetId="4728"/>
      <sheetData sheetId="4729"/>
      <sheetData sheetId="4730"/>
      <sheetData sheetId="4731"/>
      <sheetData sheetId="4732" refreshError="1"/>
      <sheetData sheetId="4733" refreshError="1"/>
      <sheetData sheetId="4734" refreshError="1"/>
      <sheetData sheetId="4735" refreshError="1"/>
      <sheetData sheetId="4736" refreshError="1"/>
      <sheetData sheetId="4737" refreshError="1"/>
      <sheetData sheetId="4738" refreshError="1"/>
      <sheetData sheetId="4739"/>
      <sheetData sheetId="4740"/>
      <sheetData sheetId="4741"/>
      <sheetData sheetId="4742" refreshError="1"/>
      <sheetData sheetId="4743"/>
      <sheetData sheetId="4744" refreshError="1"/>
      <sheetData sheetId="4745" refreshError="1"/>
      <sheetData sheetId="4746"/>
      <sheetData sheetId="4747" refreshError="1"/>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sheetData sheetId="4789"/>
      <sheetData sheetId="4790"/>
      <sheetData sheetId="4791"/>
      <sheetData sheetId="4792"/>
      <sheetData sheetId="4793"/>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sheetData sheetId="4807"/>
      <sheetData sheetId="4808"/>
      <sheetData sheetId="4809"/>
      <sheetData sheetId="4810"/>
      <sheetData sheetId="4811" refreshError="1"/>
      <sheetData sheetId="4812" refreshError="1"/>
      <sheetData sheetId="4813"/>
      <sheetData sheetId="4814" refreshError="1"/>
      <sheetData sheetId="4815"/>
      <sheetData sheetId="4816"/>
      <sheetData sheetId="4817"/>
      <sheetData sheetId="4818"/>
      <sheetData sheetId="4819"/>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sheetData sheetId="4849" refreshError="1"/>
      <sheetData sheetId="4850" refreshError="1"/>
      <sheetData sheetId="4851" refreshError="1"/>
      <sheetData sheetId="4852" refreshError="1"/>
      <sheetData sheetId="4853" refreshError="1"/>
      <sheetData sheetId="4854"/>
      <sheetData sheetId="4855"/>
      <sheetData sheetId="4856"/>
      <sheetData sheetId="4857"/>
      <sheetData sheetId="4858" refreshError="1"/>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row r="1">
          <cell r="A1" t="str">
            <v>1월 생산실적</v>
          </cell>
        </row>
      </sheetData>
      <sheetData sheetId="5472"/>
      <sheetData sheetId="5473">
        <row r="1">
          <cell r="A1" t="str">
            <v>1월 생산실적</v>
          </cell>
        </row>
      </sheetData>
      <sheetData sheetId="5474"/>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ow r="1">
          <cell r="A1" t="str">
            <v>1월 생산실적</v>
          </cell>
        </row>
      </sheetData>
      <sheetData sheetId="5491">
        <row r="1">
          <cell r="A1" t="str">
            <v>1월 생산실적</v>
          </cell>
        </row>
      </sheetData>
      <sheetData sheetId="5492"/>
      <sheetData sheetId="5493"/>
      <sheetData sheetId="5494"/>
      <sheetData sheetId="5495"/>
      <sheetData sheetId="5496"/>
      <sheetData sheetId="5497"/>
      <sheetData sheetId="5498"/>
      <sheetData sheetId="5499"/>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sheetData sheetId="6080"/>
      <sheetData sheetId="6081"/>
      <sheetData sheetId="6082"/>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sheetData sheetId="6101"/>
      <sheetData sheetId="6102"/>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Sheet1"/>
      <sheetName val="Sheet2"/>
      <sheetName val="Sheet3"/>
      <sheetName val="XL4Poppy"/>
    </sheetNames>
    <sheetDataSet>
      <sheetData sheetId="0"/>
      <sheetData sheetId="1"/>
      <sheetData sheetId="2"/>
      <sheetData sheetId="3"/>
      <sheetData sheetId="4"/>
      <sheetData sheetId="5" refreshError="1">
        <row r="27">
          <cell r="C27" t="e">
            <v>#N/A</v>
          </cell>
        </row>
        <row r="31">
          <cell r="C31" t="b">
            <v>1</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xxxxxxxxxxxxxxxxx"/>
      <sheetName val="VXXXXXXXXXXXXXXXXXXXXXXXX"/>
      <sheetName val="매출1"/>
      <sheetName val="매출2"/>
      <sheetName val="생산"/>
      <sheetName val="인원"/>
      <sheetName val="관리직 인원"/>
      <sheetName val="투입공수"/>
      <sheetName val="부서별공수"/>
      <sheetName val="부가가치(2차)"/>
      <sheetName val="품질현황-보류"/>
      <sheetName val="제품재고"/>
      <sheetName val="자재재고"/>
      <sheetName val="재공재고"/>
      <sheetName val="국산화"/>
      <sheetName val="PILOT품"/>
      <sheetName val="M96현황-동아"/>
      <sheetName val="금형품의서"/>
      <sheetName val="경로매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Pier"/>
      <sheetName val="Pile"/>
    </sheetNames>
    <sheetDataSet>
      <sheetData sheetId="0" refreshError="1">
        <row r="28">
          <cell r="H28">
            <v>2</v>
          </cell>
        </row>
        <row r="29">
          <cell r="H29">
            <v>1</v>
          </cell>
        </row>
        <row r="30">
          <cell r="H30">
            <v>0.25</v>
          </cell>
        </row>
        <row r="69">
          <cell r="H69">
            <v>435.923</v>
          </cell>
        </row>
        <row r="70">
          <cell r="H70">
            <v>435.923</v>
          </cell>
        </row>
      </sheetData>
      <sheetData sheetId="1"/>
      <sheetData sheetId="2"/>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료비타계정"/>
      <sheetName val="매출타계정"/>
      <sheetName val="제조원가"/>
      <sheetName val="매출원가"/>
      <sheetName val="재공품"/>
      <sheetName val="유형자산명세"/>
      <sheetName val="건설이자"/>
      <sheetName val="감가충당금"/>
      <sheetName val="감가상각비등"/>
      <sheetName val="제품수불명세"/>
      <sheetName val="반제품수불명세"/>
      <sheetName val="재고자산명세"/>
      <sheetName val="운용미수"/>
      <sheetName val="9월말잔액AR"/>
      <sheetName val="회사정보"/>
      <sheetName val="원가부서 (2)"/>
      <sheetName val="재고증감내역"/>
      <sheetName val="품목코드"/>
      <sheetName val="Code"/>
      <sheetName val="ORDER"/>
      <sheetName val="외화"/>
      <sheetName val="자금동향"/>
      <sheetName val="income"/>
      <sheetName val="완제수불8"/>
      <sheetName val="수불9월"/>
      <sheetName val="9-1차이내역"/>
      <sheetName val="대구은행"/>
      <sheetName val="유가증권"/>
      <sheetName val="비품"/>
      <sheetName val="Convert"/>
      <sheetName val="관계주식"/>
      <sheetName val="2000명세12"/>
      <sheetName val="AN43"/>
      <sheetName val="현금과예금LS"/>
      <sheetName val="고정자산-회사제시"/>
      <sheetName val="대출리스트98"/>
      <sheetName val="지역개발"/>
      <sheetName val="Epi생산(EpiG),출하요약(영업)"/>
      <sheetName val="PL_Total"/>
      <sheetName val="3.일반사상"/>
      <sheetName val="대차대조표"/>
      <sheetName val="MAIN자산내용"/>
      <sheetName val="당기DATA"/>
      <sheetName val="매각DATA"/>
      <sheetName val="내용연수"/>
      <sheetName val="전기이월DAT"/>
      <sheetName val="배부기준"/>
      <sheetName val="기준수익률"/>
      <sheetName val="현지법인 대손설정"/>
      <sheetName val="#REF"/>
      <sheetName val="CAUDIT"/>
      <sheetName val="지우지 말것"/>
      <sheetName val="판매브리핑"/>
      <sheetName val="공장"/>
      <sheetName val="영업.일1"/>
      <sheetName val="UnitMaster"/>
      <sheetName val="ASSIGN"/>
      <sheetName val="List"/>
      <sheetName val="nr030112"/>
      <sheetName val="社員リスト"/>
      <sheetName val="理由"/>
      <sheetName val=" 갑지"/>
      <sheetName val="지수"/>
      <sheetName val="재고자산명세(12)"/>
      <sheetName val="수정시산표"/>
      <sheetName val="소득금액조정합계표"/>
      <sheetName val="시산표"/>
      <sheetName val="주요재무비율"/>
      <sheetName val="계정code"/>
      <sheetName val="Scenario"/>
      <sheetName val="경영비율 "/>
      <sheetName val="기계"/>
      <sheetName val="노임이"/>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지급이자와할인료(직매각)"/>
      <sheetName val=""/>
      <sheetName val="전행순위"/>
      <sheetName val="Header"/>
      <sheetName val="97년추정손익계산서"/>
      <sheetName val="지점장"/>
      <sheetName val="반기_유가증권"/>
      <sheetName val="신전산소항목시산표(5월)"/>
      <sheetName val="임차보증금현황04.6.30"/>
      <sheetName val="Query"/>
      <sheetName val="전체실적"/>
      <sheetName val="품의"/>
      <sheetName val="YHCODE"/>
      <sheetName val="Lead"/>
      <sheetName val="환율시트"/>
      <sheetName val="환율"/>
      <sheetName val="97년DATA"/>
      <sheetName val="상품입고집계"/>
      <sheetName val="대환취급"/>
      <sheetName val="2담당0113"/>
      <sheetName val="Detailed Exp"/>
      <sheetName val="4-2물건누계"/>
      <sheetName val="4-1물건1년"/>
      <sheetName val="GTI_(2)"/>
      <sheetName val="GTI_(3)"/>
      <sheetName val="re_(3)"/>
      <sheetName val="아시아_1호5640"/>
      <sheetName val="bs_(3)"/>
      <sheetName val="국외감가상각내역0103"/>
      <sheetName val="이익처분"/>
      <sheetName val="성적표96"/>
      <sheetName val="지역개발"/>
      <sheetName val="유증"/>
      <sheetName val="유류분 반환"/>
      <sheetName val="기본DATA"/>
      <sheetName val="단가"/>
      <sheetName val="cv"/>
      <sheetName val="계열사현황종합"/>
      <sheetName val="Macro2"/>
      <sheetName val="Macro4"/>
      <sheetName val="전부인쇄"/>
      <sheetName val="2월"/>
      <sheetName val="경비공통"/>
      <sheetName val="현금예금"/>
      <sheetName val="투자자산"/>
      <sheetName val="유형자산"/>
      <sheetName val="상각overall"/>
      <sheetName val="단기차입금"/>
      <sheetName val="장기차입금"/>
      <sheetName val="자본"/>
      <sheetName val="이자비용"/>
      <sheetName val="개요"/>
      <sheetName val="입력데이타"/>
      <sheetName val="아리수인터넷정산표"/>
      <sheetName val="장단기차입금리드쉬트 (3)"/>
      <sheetName val="현금과 예금 (2)"/>
      <sheetName val="기타의 유동자산"/>
      <sheetName val="신오보롤테스트"/>
      <sheetName val="이자수익 OVERLL TEST"/>
      <sheetName val="감가상각비recap"/>
      <sheetName val="영업외손익"/>
      <sheetName val="감가상각누계액리드쉬트"/>
      <sheetName val="무형자산 리드쉬트"/>
      <sheetName val="장단기차입금리드쉬트"/>
      <sheetName val="1998SCORESHEET"/>
      <sheetName val="인건비 내역서"/>
      <sheetName val="기본"/>
      <sheetName val="WBS"/>
      <sheetName val="WPL"/>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data"/>
      <sheetName val="기준"/>
      <sheetName val="GTI_(2)1"/>
      <sheetName val="GTI_(3)1"/>
      <sheetName val="re_(3)1"/>
      <sheetName val="아시아_1호56401"/>
      <sheetName val="bs_(3)1"/>
      <sheetName val="임차보증금현황04_6_30"/>
      <sheetName val="1분기(A)"/>
      <sheetName val="BS"/>
      <sheetName val="sap`04.7.14"/>
      <sheetName val="전사 (2)"/>
      <sheetName val="BA (2)"/>
      <sheetName val="CP (2)"/>
      <sheetName val="장할생활 (2)"/>
      <sheetName val="정의"/>
      <sheetName val="TB"/>
      <sheetName val="2-1.제품군별계획대비실적(B.A)"/>
      <sheetName val="현금"/>
      <sheetName val="물가지수!"/>
      <sheetName val="사업자등록증"/>
      <sheetName val="本部A2"/>
      <sheetName val="本部A3"/>
      <sheetName val="매출과매입과정Cycle"/>
      <sheetName val="개발비"/>
      <sheetName val="주식내역"/>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공장별세부"/>
      <sheetName val="2000추계"/>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IS"/>
      <sheetName val="계속"/>
      <sheetName val="자금"/>
      <sheetName val="PL(1)"/>
      <sheetName val="변제plan"/>
      <sheetName val="pldt"/>
      <sheetName val="조합원명부"/>
      <sheetName val="제품수불(확) (2)"/>
      <sheetName val="원료수불 (확)"/>
      <sheetName val="제품수불(확)"/>
      <sheetName val="Sheet4"/>
      <sheetName val="Sheet5"/>
      <sheetName val="년간매출계획"/>
      <sheetName val="제품별매출 (2)"/>
      <sheetName val="매출"/>
      <sheetName val="유통경로"/>
      <sheetName val="AJE"/>
      <sheetName val="EFB (2)"/>
      <sheetName val="HP (2)"/>
      <sheetName val="FC"/>
      <sheetName val="CPE99"/>
      <sheetName val="LZ"/>
      <sheetName val="A1"/>
      <sheetName val="SMFO"/>
      <sheetName val="AU"/>
      <sheetName val="XD"/>
      <sheetName val="EF"/>
      <sheetName val="LC"/>
      <sheetName val="XG"/>
      <sheetName val="DS2"/>
      <sheetName val="개발집계"/>
      <sheetName val="구상제안(1)"/>
      <sheetName val="PT차이"/>
      <sheetName val="p2-1"/>
      <sheetName val="조립 CT"/>
      <sheetName val="SPOT"/>
      <sheetName val="P-WD"/>
      <sheetName val="제안서(견본)"/>
      <sheetName val="사업계획"/>
      <sheetName val="산출근거"/>
      <sheetName val="판관비"/>
      <sheetName val="인력 및 급여계획"/>
      <sheetName val="퇴직급여"/>
      <sheetName val="채무변제"/>
      <sheetName val="소송사건"/>
      <sheetName val="가압류"/>
      <sheetName val="ASM"/>
      <sheetName val="이연법인세주석"/>
      <sheetName val="이연법인세2"/>
      <sheetName val="이연법인세1"/>
      <sheetName val="채권회수스케쥴"/>
      <sheetName val="WPL "/>
      <sheetName val="지분법"/>
      <sheetName val="매출채권AR"/>
      <sheetName val="수익증권매매"/>
      <sheetName val="수익증권평가"/>
      <sheetName val="감가상각비"/>
      <sheetName val="C-8220 "/>
      <sheetName val="C-8300"/>
      <sheetName val="C-8400"/>
      <sheetName val="C-8500"/>
      <sheetName val="오계장작성"/>
      <sheetName val="지분법적용개요"/>
      <sheetName val="5400"/>
      <sheetName val="AFS (2)"/>
      <sheetName val="J138"/>
      <sheetName val="콜론(4.1-9.30)"/>
      <sheetName val="명세(건물)"/>
      <sheetName val="명세(차량)"/>
      <sheetName val="명세(기타유형)"/>
      <sheetName val="명세(기타유형) (2)"/>
      <sheetName val="유형자산5800"/>
      <sheetName val="감가"/>
      <sheetName val="상품-5200"/>
      <sheetName val="인  원"/>
      <sheetName val="월,누계임금액"/>
      <sheetName val="6月"/>
      <sheetName val="인원"/>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재공품"/>
      <sheetName val="세액계산mt"/>
      <sheetName val="이연법인세_mt"/>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S_BDW (2)"/>
      <sheetName val="제안현황"/>
      <sheetName val="미등록주식"/>
      <sheetName val="Fig"/>
      <sheetName val="보고서1"/>
      <sheetName val="보고서2"/>
      <sheetName val="보고서3"/>
      <sheetName val="Sheet1 (2)"/>
      <sheetName val="ALGO-LS14.5(92)V"/>
      <sheetName val="ALGO-jjj재구성"/>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CR구상안체계표"/>
      <sheetName val="Sheet6"/>
      <sheetName val="Ⅲ"/>
      <sheetName val="Ⅶ"/>
      <sheetName val="개발비집계"/>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87650-3K040"/>
      <sheetName val="체카"/>
      <sheetName val="호원tu"/>
      <sheetName val="SCRAP"/>
      <sheetName val="aje (FS) (2)"/>
      <sheetName val="매출액&amp;부가세대사"/>
      <sheetName val="영업외손익 (3)"/>
      <sheetName val="차입금"/>
      <sheetName val="상각표(최종)"/>
      <sheetName val="금형가"/>
      <sheetName val="대손상각"/>
      <sheetName val="미수수익 (2)"/>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대차대조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1"/>
      <sheetName val="15"/>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이사회의사록정리"/>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제조경비"/>
      <sheetName val="손익계산서"/>
      <sheetName val="부가세대사 (2)"/>
      <sheetName val="통화스왑"/>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일위대가"/>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은행연합회자료"/>
      <sheetName val="sum (3)"/>
      <sheetName val="HLDS"/>
      <sheetName val="이연법인세"/>
      <sheetName val="2.대외공문"/>
      <sheetName val="118.세금과공과"/>
      <sheetName val="compare2"/>
      <sheetName val="월차보고"/>
      <sheetName val="Intro"/>
      <sheetName val="Proprietary Summary"/>
      <sheetName val="Income Statement"/>
      <sheetName val="Balance Sheet"/>
      <sheetName val="Cash Flow"/>
      <sheetName val="Ratios"/>
      <sheetName val="Supplemental"/>
      <sheetName val="Industry Specific"/>
      <sheetName val="Pension OPEB"/>
      <sheetName val="Financial Data"/>
      <sheetName val="Trading Multiples"/>
      <sheetName val="Operating Statistics"/>
      <sheetName val="Business Description"/>
      <sheetName val="Implied Valuation"/>
      <sheetName val="Valuation Chart"/>
      <sheetName val="YOEMAGUM"/>
      <sheetName val="조견표"/>
      <sheetName val="(참고) Cost center"/>
      <sheetName val="목록"/>
      <sheetName val="데이터_라이프_수정"/>
      <sheetName val="COMBINED"/>
      <sheetName val="VALSTAT"/>
      <sheetName val="TEMPLATE"/>
      <sheetName val="BOK PL2003-12"/>
      <sheetName val="Credit Health Panel"/>
      <sheetName val="Disclaim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sheetData sheetId="150"/>
      <sheetData sheetId="151"/>
      <sheetData sheetId="152"/>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refreshError="1"/>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sheetData sheetId="203"/>
      <sheetData sheetId="204"/>
      <sheetData sheetId="205" refreshError="1"/>
      <sheetData sheetId="206"/>
      <sheetData sheetId="207" refreshError="1"/>
      <sheetData sheetId="208" refreshError="1"/>
      <sheetData sheetId="209"/>
      <sheetData sheetId="210" refreshError="1"/>
      <sheetData sheetId="211"/>
      <sheetData sheetId="212" refreshError="1"/>
      <sheetData sheetId="213" refreshError="1"/>
      <sheetData sheetId="214" refreshError="1"/>
      <sheetData sheetId="215"/>
      <sheetData sheetId="216"/>
      <sheetData sheetId="217"/>
      <sheetData sheetId="218"/>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refreshError="1"/>
      <sheetData sheetId="232" refreshError="1"/>
      <sheetData sheetId="233"/>
      <sheetData sheetId="234" refreshError="1"/>
      <sheetData sheetId="235" refreshError="1"/>
      <sheetData sheetId="236" refreshError="1"/>
      <sheetData sheetId="237" refreshError="1"/>
      <sheetData sheetId="238" refreshError="1"/>
      <sheetData sheetId="239" refreshError="1"/>
      <sheetData sheetId="240"/>
      <sheetData sheetId="241" refreshError="1"/>
      <sheetData sheetId="242" refreshError="1"/>
      <sheetData sheetId="243" refreshError="1"/>
      <sheetData sheetId="244" refreshError="1"/>
      <sheetData sheetId="245" refreshError="1"/>
      <sheetData sheetId="246" refreshError="1"/>
      <sheetData sheetId="247"/>
      <sheetData sheetId="248" refreshError="1"/>
      <sheetData sheetId="249"/>
      <sheetData sheetId="250" refreshError="1"/>
      <sheetData sheetId="251"/>
      <sheetData sheetId="252" refreshError="1"/>
      <sheetData sheetId="253" refreshError="1"/>
      <sheetData sheetId="254"/>
      <sheetData sheetId="255" refreshError="1"/>
      <sheetData sheetId="256"/>
      <sheetData sheetId="257" refreshError="1"/>
      <sheetData sheetId="258" refreshError="1"/>
      <sheetData sheetId="259"/>
      <sheetData sheetId="260"/>
      <sheetData sheetId="261"/>
      <sheetData sheetId="262" refreshError="1"/>
      <sheetData sheetId="263" refreshError="1"/>
      <sheetData sheetId="264"/>
      <sheetData sheetId="265" refreshError="1"/>
      <sheetData sheetId="266" refreshError="1"/>
      <sheetData sheetId="267" refreshError="1"/>
      <sheetData sheetId="268" refreshError="1"/>
      <sheetData sheetId="269"/>
      <sheetData sheetId="270"/>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refreshError="1"/>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sheetData sheetId="304"/>
      <sheetData sheetId="305" refreshError="1"/>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refreshError="1"/>
      <sheetData sheetId="320"/>
      <sheetData sheetId="321"/>
      <sheetData sheetId="322"/>
      <sheetData sheetId="323" refreshError="1"/>
      <sheetData sheetId="324" refreshError="1"/>
      <sheetData sheetId="325" refreshError="1"/>
      <sheetData sheetId="326" refreshError="1"/>
      <sheetData sheetId="327"/>
      <sheetData sheetId="328"/>
      <sheetData sheetId="329"/>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refreshError="1"/>
      <sheetData sheetId="369"/>
      <sheetData sheetId="370"/>
      <sheetData sheetId="371"/>
      <sheetData sheetId="372" refreshError="1"/>
      <sheetData sheetId="373"/>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sheetData sheetId="417"/>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row r="4">
          <cell r="D4">
            <v>1487933</v>
          </cell>
          <cell r="E4">
            <v>66397.204908441316</v>
          </cell>
          <cell r="F4">
            <v>66727.467195607518</v>
          </cell>
          <cell r="G4">
            <v>88223.486237478224</v>
          </cell>
          <cell r="H4">
            <v>221348.15834152704</v>
          </cell>
          <cell r="I4">
            <v>528021.31679500791</v>
          </cell>
          <cell r="J4">
            <v>725344.3422639966</v>
          </cell>
          <cell r="K4">
            <v>1253365.6590590044</v>
          </cell>
          <cell r="M4">
            <v>13219.182599468464</v>
          </cell>
          <cell r="N4">
            <v>0</v>
          </cell>
          <cell r="O4">
            <v>1487932.9999999998</v>
          </cell>
          <cell r="P4">
            <v>0</v>
          </cell>
          <cell r="Q4">
            <v>0</v>
          </cell>
          <cell r="R4">
            <v>1487932.9999999998</v>
          </cell>
        </row>
        <row r="5">
          <cell r="D5">
            <v>1692915</v>
          </cell>
          <cell r="E5">
            <v>0</v>
          </cell>
          <cell r="F5">
            <v>0</v>
          </cell>
          <cell r="G5">
            <v>0</v>
          </cell>
          <cell r="H5">
            <v>0</v>
          </cell>
          <cell r="I5">
            <v>982139</v>
          </cell>
          <cell r="J5">
            <v>708073</v>
          </cell>
          <cell r="K5">
            <v>1690212</v>
          </cell>
          <cell r="M5">
            <v>2703</v>
          </cell>
          <cell r="N5">
            <v>0</v>
          </cell>
          <cell r="O5">
            <v>1692915</v>
          </cell>
          <cell r="P5">
            <v>0</v>
          </cell>
          <cell r="Q5">
            <v>0</v>
          </cell>
          <cell r="R5">
            <v>1692915</v>
          </cell>
        </row>
        <row r="6">
          <cell r="E6">
            <v>0</v>
          </cell>
          <cell r="F6">
            <v>0</v>
          </cell>
          <cell r="G6">
            <v>0</v>
          </cell>
          <cell r="H6">
            <v>0</v>
          </cell>
          <cell r="I6">
            <v>0</v>
          </cell>
          <cell r="J6">
            <v>0</v>
          </cell>
          <cell r="K6">
            <v>0</v>
          </cell>
          <cell r="M6">
            <v>0</v>
          </cell>
          <cell r="N6">
            <v>0</v>
          </cell>
          <cell r="O6">
            <v>0</v>
          </cell>
          <cell r="P6">
            <v>0</v>
          </cell>
          <cell r="Q6">
            <v>0</v>
          </cell>
          <cell r="R6">
            <v>0</v>
          </cell>
        </row>
        <row r="7">
          <cell r="E7">
            <v>0</v>
          </cell>
          <cell r="F7">
            <v>0</v>
          </cell>
          <cell r="G7">
            <v>0</v>
          </cell>
          <cell r="H7">
            <v>0</v>
          </cell>
          <cell r="J7">
            <v>0</v>
          </cell>
          <cell r="K7">
            <v>0</v>
          </cell>
          <cell r="M7">
            <v>0</v>
          </cell>
          <cell r="N7">
            <v>0</v>
          </cell>
          <cell r="O7">
            <v>0</v>
          </cell>
          <cell r="P7">
            <v>0</v>
          </cell>
          <cell r="Q7">
            <v>0</v>
          </cell>
          <cell r="R7">
            <v>0</v>
          </cell>
        </row>
        <row r="8">
          <cell r="D8">
            <v>3180848</v>
          </cell>
          <cell r="E8">
            <v>66397.204908441316</v>
          </cell>
          <cell r="F8">
            <v>66727.467195607518</v>
          </cell>
          <cell r="G8">
            <v>88223.486237478224</v>
          </cell>
          <cell r="H8">
            <v>221348.15834152704</v>
          </cell>
          <cell r="I8">
            <v>1510160.3167950078</v>
          </cell>
          <cell r="J8">
            <v>1433417.3422639966</v>
          </cell>
          <cell r="K8">
            <v>2943577.6590590044</v>
          </cell>
          <cell r="L8">
            <v>0</v>
          </cell>
          <cell r="M8">
            <v>15922.182599468464</v>
          </cell>
          <cell r="N8">
            <v>0</v>
          </cell>
          <cell r="O8">
            <v>3180848</v>
          </cell>
          <cell r="P8">
            <v>0</v>
          </cell>
          <cell r="Q8">
            <v>0</v>
          </cell>
          <cell r="R8">
            <v>3180848</v>
          </cell>
        </row>
        <row r="9">
          <cell r="D9">
            <v>752225</v>
          </cell>
          <cell r="E9">
            <v>47865.505070662162</v>
          </cell>
          <cell r="F9">
            <v>40384.521793218621</v>
          </cell>
          <cell r="G9">
            <v>62272.217238896323</v>
          </cell>
          <cell r="H9">
            <v>150522.2441027771</v>
          </cell>
          <cell r="I9">
            <v>271863.87293684052</v>
          </cell>
          <cell r="J9">
            <v>183038.51371676961</v>
          </cell>
          <cell r="K9">
            <v>454902.38665361016</v>
          </cell>
          <cell r="L9">
            <v>0</v>
          </cell>
          <cell r="M9">
            <v>5401.9073218910444</v>
          </cell>
          <cell r="N9">
            <v>0</v>
          </cell>
          <cell r="O9">
            <v>610826.5380782783</v>
          </cell>
          <cell r="P9">
            <v>141398.4619217217</v>
          </cell>
          <cell r="R9">
            <v>752225</v>
          </cell>
          <cell r="S9">
            <v>0</v>
          </cell>
        </row>
        <row r="10">
          <cell r="D10">
            <v>1274448</v>
          </cell>
          <cell r="E10">
            <v>0</v>
          </cell>
          <cell r="F10">
            <v>0</v>
          </cell>
          <cell r="G10">
            <v>0</v>
          </cell>
          <cell r="H10">
            <v>0</v>
          </cell>
          <cell r="I10">
            <v>0</v>
          </cell>
          <cell r="J10">
            <v>715407.63814056956</v>
          </cell>
          <cell r="K10">
            <v>715407.63814056956</v>
          </cell>
          <cell r="L10">
            <v>0</v>
          </cell>
          <cell r="M10">
            <v>6383.231805055776</v>
          </cell>
          <cell r="N10">
            <v>0</v>
          </cell>
          <cell r="O10">
            <v>721790.86994562531</v>
          </cell>
          <cell r="P10">
            <v>552657.13005437469</v>
          </cell>
          <cell r="R10">
            <v>1274448</v>
          </cell>
          <cell r="S10">
            <v>0</v>
          </cell>
        </row>
        <row r="11">
          <cell r="D11">
            <v>1350748</v>
          </cell>
          <cell r="E11">
            <v>105847.12878814254</v>
          </cell>
          <cell r="F11">
            <v>89304.096404789627</v>
          </cell>
          <cell r="G11">
            <v>137705.33473485953</v>
          </cell>
          <cell r="H11">
            <v>332856.55992779171</v>
          </cell>
          <cell r="I11">
            <v>601184.72225683124</v>
          </cell>
          <cell r="J11">
            <v>404761.23893329455</v>
          </cell>
          <cell r="K11">
            <v>1005945.9611901258</v>
          </cell>
          <cell r="L11">
            <v>0</v>
          </cell>
          <cell r="M11">
            <v>11945.47888208258</v>
          </cell>
          <cell r="N11">
            <v>0</v>
          </cell>
          <cell r="O11">
            <v>1350748</v>
          </cell>
          <cell r="P11">
            <v>0</v>
          </cell>
          <cell r="R11">
            <v>1350748</v>
          </cell>
          <cell r="S11">
            <v>0</v>
          </cell>
        </row>
        <row r="12">
          <cell r="D12">
            <v>640700</v>
          </cell>
          <cell r="E12">
            <v>0</v>
          </cell>
          <cell r="F12">
            <v>0</v>
          </cell>
          <cell r="G12">
            <v>76348.264280466276</v>
          </cell>
          <cell r="H12">
            <v>76348.264280466276</v>
          </cell>
          <cell r="I12">
            <v>333316.13582450431</v>
          </cell>
          <cell r="J12">
            <v>224412.64240102971</v>
          </cell>
          <cell r="K12">
            <v>557728.77822553401</v>
          </cell>
          <cell r="L12">
            <v>0</v>
          </cell>
          <cell r="M12">
            <v>6622.9574939996601</v>
          </cell>
          <cell r="N12">
            <v>0</v>
          </cell>
          <cell r="O12">
            <v>640699.99999999988</v>
          </cell>
          <cell r="P12">
            <v>0</v>
          </cell>
          <cell r="R12">
            <v>640699.99999999988</v>
          </cell>
          <cell r="S12">
            <v>-1.1641532182693481E-10</v>
          </cell>
        </row>
        <row r="13">
          <cell r="D13">
            <v>1306638.8999999999</v>
          </cell>
          <cell r="E13">
            <v>146761.0405501404</v>
          </cell>
          <cell r="F13">
            <v>123823.50153295048</v>
          </cell>
          <cell r="G13">
            <v>190933.64597016224</v>
          </cell>
          <cell r="H13">
            <v>461518.18805325311</v>
          </cell>
          <cell r="I13">
            <v>833565.31642777706</v>
          </cell>
          <cell r="J13">
            <v>0</v>
          </cell>
          <cell r="K13">
            <v>833565.31642777706</v>
          </cell>
          <cell r="L13">
            <v>0</v>
          </cell>
          <cell r="M13">
            <v>11555.395518969943</v>
          </cell>
          <cell r="N13">
            <v>0</v>
          </cell>
          <cell r="O13">
            <v>1306638.9000000001</v>
          </cell>
          <cell r="P13">
            <v>0</v>
          </cell>
          <cell r="R13">
            <v>1306638.9000000001</v>
          </cell>
          <cell r="S13">
            <v>2.3283064365386963E-10</v>
          </cell>
        </row>
        <row r="14">
          <cell r="D14">
            <v>96094</v>
          </cell>
          <cell r="E14">
            <v>7597.2922319227673</v>
          </cell>
          <cell r="F14">
            <v>6409.8981773324695</v>
          </cell>
          <cell r="G14">
            <v>9883.9494453313037</v>
          </cell>
          <cell r="H14">
            <v>23891.139854586538</v>
          </cell>
          <cell r="I14">
            <v>43150.684129507797</v>
          </cell>
          <cell r="J14">
            <v>29052.176015905668</v>
          </cell>
          <cell r="K14">
            <v>72202.860145413462</v>
          </cell>
          <cell r="L14">
            <v>0</v>
          </cell>
          <cell r="M14">
            <v>0</v>
          </cell>
          <cell r="N14">
            <v>0</v>
          </cell>
          <cell r="O14">
            <v>96094</v>
          </cell>
          <cell r="P14">
            <v>0</v>
          </cell>
          <cell r="R14">
            <v>96094</v>
          </cell>
          <cell r="S14">
            <v>0</v>
          </cell>
        </row>
        <row r="15">
          <cell r="D15">
            <v>114619</v>
          </cell>
          <cell r="E15">
            <v>36448.409060046732</v>
          </cell>
          <cell r="F15">
            <v>30751.823632501397</v>
          </cell>
          <cell r="G15">
            <v>47418.767307451875</v>
          </cell>
          <cell r="H15">
            <v>114619</v>
          </cell>
          <cell r="I15">
            <v>0</v>
          </cell>
          <cell r="J15">
            <v>0</v>
          </cell>
          <cell r="K15">
            <v>0</v>
          </cell>
          <cell r="L15">
            <v>0</v>
          </cell>
          <cell r="M15">
            <v>0</v>
          </cell>
          <cell r="N15">
            <v>0</v>
          </cell>
          <cell r="O15">
            <v>114619</v>
          </cell>
          <cell r="P15">
            <v>0</v>
          </cell>
          <cell r="R15">
            <v>114619</v>
          </cell>
          <cell r="S15">
            <v>0</v>
          </cell>
        </row>
        <row r="16">
          <cell r="D16">
            <v>5535472.9000000004</v>
          </cell>
          <cell r="E16">
            <v>344519.37570091465</v>
          </cell>
          <cell r="F16">
            <v>290673.84154079261</v>
          </cell>
          <cell r="G16">
            <v>524562.17897716758</v>
          </cell>
          <cell r="H16">
            <v>1159755.3962188747</v>
          </cell>
          <cell r="I16">
            <v>2083080.7315754609</v>
          </cell>
          <cell r="J16">
            <v>1556672.2092075692</v>
          </cell>
          <cell r="K16">
            <v>3639752.9407830299</v>
          </cell>
          <cell r="L16">
            <v>0</v>
          </cell>
          <cell r="M16">
            <v>41908.971021999001</v>
          </cell>
          <cell r="N16">
            <v>0</v>
          </cell>
          <cell r="O16">
            <v>4841417.3080239035</v>
          </cell>
          <cell r="P16">
            <v>694055.59197609639</v>
          </cell>
          <cell r="Q16">
            <v>0</v>
          </cell>
          <cell r="R16">
            <v>5535472.9000000004</v>
          </cell>
          <cell r="S16">
            <v>0</v>
          </cell>
        </row>
        <row r="17">
          <cell r="E17">
            <v>94602</v>
          </cell>
          <cell r="F17">
            <v>172460</v>
          </cell>
          <cell r="G17">
            <v>254530</v>
          </cell>
          <cell r="H17">
            <v>521592</v>
          </cell>
          <cell r="I17">
            <v>310379</v>
          </cell>
          <cell r="J17">
            <v>326853</v>
          </cell>
          <cell r="K17">
            <v>637232</v>
          </cell>
          <cell r="L17">
            <v>0</v>
          </cell>
          <cell r="M17">
            <v>98259.9</v>
          </cell>
          <cell r="O17">
            <v>1257083.8999999999</v>
          </cell>
          <cell r="P17">
            <v>1703447</v>
          </cell>
          <cell r="Q17">
            <v>666100</v>
          </cell>
          <cell r="R17">
            <v>3626630.9</v>
          </cell>
        </row>
        <row r="18">
          <cell r="D18">
            <v>5535472.9000000004</v>
          </cell>
          <cell r="E18">
            <v>439121.37570091465</v>
          </cell>
          <cell r="F18">
            <v>463133.84154079261</v>
          </cell>
          <cell r="G18">
            <v>779092.17897716758</v>
          </cell>
          <cell r="H18">
            <v>1681347.3962188747</v>
          </cell>
          <cell r="I18">
            <v>2393459.7315754611</v>
          </cell>
          <cell r="J18">
            <v>1883525.2092075692</v>
          </cell>
          <cell r="K18">
            <v>4276984.9407830294</v>
          </cell>
          <cell r="L18">
            <v>0</v>
          </cell>
          <cell r="M18">
            <v>140168.87102199899</v>
          </cell>
          <cell r="N18">
            <v>0</v>
          </cell>
          <cell r="O18">
            <v>6098501.2080239039</v>
          </cell>
          <cell r="P18">
            <v>2397502.5919760964</v>
          </cell>
          <cell r="Q18">
            <v>666100</v>
          </cell>
          <cell r="R18">
            <v>9162103.8000000007</v>
          </cell>
          <cell r="S18">
            <v>60755.199999999255</v>
          </cell>
        </row>
        <row r="19">
          <cell r="D19">
            <v>319479</v>
          </cell>
          <cell r="E19">
            <v>20329.05539495507</v>
          </cell>
          <cell r="F19">
            <v>17151.791868092248</v>
          </cell>
          <cell r="G19">
            <v>26447.759235953814</v>
          </cell>
          <cell r="H19">
            <v>63928.606499001136</v>
          </cell>
          <cell r="I19">
            <v>115463.85491307639</v>
          </cell>
          <cell r="J19">
            <v>77738.657082282341</v>
          </cell>
          <cell r="K19">
            <v>193202.51199535874</v>
          </cell>
          <cell r="L19">
            <v>0</v>
          </cell>
          <cell r="M19">
            <v>2294.2549759585613</v>
          </cell>
          <cell r="N19">
            <v>0</v>
          </cell>
          <cell r="O19">
            <v>259425.37347031845</v>
          </cell>
          <cell r="P19">
            <v>60053.626529681584</v>
          </cell>
          <cell r="R19">
            <v>319479</v>
          </cell>
        </row>
        <row r="20">
          <cell r="D20">
            <v>10911</v>
          </cell>
          <cell r="E20">
            <v>0</v>
          </cell>
          <cell r="F20">
            <v>0</v>
          </cell>
          <cell r="G20">
            <v>0</v>
          </cell>
          <cell r="H20">
            <v>0</v>
          </cell>
          <cell r="I20">
            <v>0</v>
          </cell>
          <cell r="J20">
            <v>6124.8577735237168</v>
          </cell>
          <cell r="K20">
            <v>6124.8577735237168</v>
          </cell>
          <cell r="L20">
            <v>0</v>
          </cell>
          <cell r="M20">
            <v>54.649104730019253</v>
          </cell>
          <cell r="N20">
            <v>0</v>
          </cell>
          <cell r="O20">
            <v>6179.5068782537364</v>
          </cell>
          <cell r="P20">
            <v>4731.4931217462636</v>
          </cell>
          <cell r="R20">
            <v>10911</v>
          </cell>
        </row>
        <row r="21">
          <cell r="D21">
            <v>374572.924</v>
          </cell>
          <cell r="E21">
            <v>29352.23189460886</v>
          </cell>
          <cell r="F21">
            <v>24764.720373837263</v>
          </cell>
          <cell r="G21">
            <v>38186.760137372105</v>
          </cell>
          <cell r="H21">
            <v>92303.712405818223</v>
          </cell>
          <cell r="I21">
            <v>166713.19837591404</v>
          </cell>
          <cell r="J21">
            <v>112243.43903459919</v>
          </cell>
          <cell r="K21">
            <v>278956.63741051324</v>
          </cell>
          <cell r="L21">
            <v>0</v>
          </cell>
          <cell r="M21">
            <v>3312.5741836685474</v>
          </cell>
          <cell r="N21">
            <v>0</v>
          </cell>
          <cell r="O21">
            <v>374572.924</v>
          </cell>
          <cell r="P21">
            <v>0</v>
          </cell>
          <cell r="R21">
            <v>374572.924</v>
          </cell>
        </row>
        <row r="22">
          <cell r="D22">
            <v>0</v>
          </cell>
          <cell r="E22">
            <v>0</v>
          </cell>
          <cell r="F22">
            <v>0</v>
          </cell>
          <cell r="G22">
            <v>0</v>
          </cell>
          <cell r="H22">
            <v>0</v>
          </cell>
          <cell r="I22">
            <v>0</v>
          </cell>
          <cell r="J22">
            <v>0</v>
          </cell>
          <cell r="K22">
            <v>0</v>
          </cell>
          <cell r="L22">
            <v>0</v>
          </cell>
          <cell r="M22">
            <v>0</v>
          </cell>
          <cell r="N22">
            <v>0</v>
          </cell>
          <cell r="O22">
            <v>0</v>
          </cell>
          <cell r="P22">
            <v>0</v>
          </cell>
          <cell r="R22">
            <v>0</v>
          </cell>
        </row>
        <row r="23">
          <cell r="D23">
            <v>0</v>
          </cell>
          <cell r="E23">
            <v>0</v>
          </cell>
          <cell r="F23">
            <v>0</v>
          </cell>
          <cell r="G23">
            <v>0</v>
          </cell>
          <cell r="H23">
            <v>0</v>
          </cell>
          <cell r="I23">
            <v>0</v>
          </cell>
          <cell r="J23">
            <v>0</v>
          </cell>
          <cell r="K23">
            <v>0</v>
          </cell>
          <cell r="L23">
            <v>0</v>
          </cell>
          <cell r="M23">
            <v>0</v>
          </cell>
          <cell r="N23">
            <v>0</v>
          </cell>
          <cell r="O23">
            <v>0</v>
          </cell>
          <cell r="P23">
            <v>0</v>
          </cell>
          <cell r="R23">
            <v>0</v>
          </cell>
        </row>
        <row r="24">
          <cell r="D24">
            <v>0</v>
          </cell>
          <cell r="E24">
            <v>0</v>
          </cell>
          <cell r="F24">
            <v>0</v>
          </cell>
          <cell r="G24">
            <v>0</v>
          </cell>
          <cell r="H24">
            <v>0</v>
          </cell>
          <cell r="I24">
            <v>0</v>
          </cell>
          <cell r="J24">
            <v>0</v>
          </cell>
          <cell r="K24">
            <v>0</v>
          </cell>
          <cell r="L24">
            <v>0</v>
          </cell>
          <cell r="M24">
            <v>0</v>
          </cell>
          <cell r="N24">
            <v>0</v>
          </cell>
          <cell r="O24">
            <v>0</v>
          </cell>
          <cell r="P24">
            <v>0</v>
          </cell>
          <cell r="R24">
            <v>0</v>
          </cell>
        </row>
        <row r="25">
          <cell r="D25">
            <v>1883</v>
          </cell>
          <cell r="E25">
            <v>598.78688751487971</v>
          </cell>
          <cell r="F25">
            <v>505.20144042436362</v>
          </cell>
          <cell r="G25">
            <v>779.01167206075672</v>
          </cell>
          <cell r="H25">
            <v>1883</v>
          </cell>
          <cell r="I25">
            <v>0</v>
          </cell>
          <cell r="J25">
            <v>0</v>
          </cell>
          <cell r="K25">
            <v>0</v>
          </cell>
          <cell r="L25">
            <v>0</v>
          </cell>
          <cell r="M25">
            <v>0</v>
          </cell>
          <cell r="N25">
            <v>0</v>
          </cell>
          <cell r="O25">
            <v>1883</v>
          </cell>
          <cell r="P25">
            <v>0</v>
          </cell>
          <cell r="R25">
            <v>1883</v>
          </cell>
        </row>
        <row r="26">
          <cell r="D26">
            <v>706845.924</v>
          </cell>
          <cell r="E26">
            <v>50280.074177078808</v>
          </cell>
          <cell r="F26">
            <v>42421.713682353868</v>
          </cell>
          <cell r="G26">
            <v>65413.531045386677</v>
          </cell>
          <cell r="H26">
            <v>158115.31890481937</v>
          </cell>
          <cell r="I26">
            <v>282177.0532889904</v>
          </cell>
          <cell r="J26">
            <v>196106.95389040525</v>
          </cell>
          <cell r="K26">
            <v>478284.0071793957</v>
          </cell>
          <cell r="L26">
            <v>0</v>
          </cell>
          <cell r="M26">
            <v>5661.478264357128</v>
          </cell>
          <cell r="N26">
            <v>0</v>
          </cell>
          <cell r="O26">
            <v>642060.80434857216</v>
          </cell>
          <cell r="P26">
            <v>64785.119651427849</v>
          </cell>
          <cell r="Q26">
            <v>0</v>
          </cell>
          <cell r="R26">
            <v>706845.924</v>
          </cell>
        </row>
        <row r="27">
          <cell r="E27">
            <v>0</v>
          </cell>
          <cell r="F27">
            <v>0</v>
          </cell>
          <cell r="G27">
            <v>11851</v>
          </cell>
          <cell r="H27">
            <v>11851</v>
          </cell>
          <cell r="I27">
            <v>3072</v>
          </cell>
          <cell r="J27">
            <v>8473</v>
          </cell>
          <cell r="K27">
            <v>11545</v>
          </cell>
          <cell r="L27">
            <v>0</v>
          </cell>
          <cell r="M27">
            <v>974</v>
          </cell>
          <cell r="O27">
            <v>24370</v>
          </cell>
          <cell r="P27">
            <v>46729</v>
          </cell>
          <cell r="Q27">
            <v>249046.144</v>
          </cell>
          <cell r="R27">
            <v>320145.14399999997</v>
          </cell>
        </row>
        <row r="28">
          <cell r="D28">
            <v>706845.924</v>
          </cell>
          <cell r="E28">
            <v>50280.074177078808</v>
          </cell>
          <cell r="F28">
            <v>42421.713682353868</v>
          </cell>
          <cell r="G28">
            <v>77264.531045386684</v>
          </cell>
          <cell r="H28">
            <v>169966.31890481937</v>
          </cell>
          <cell r="I28">
            <v>285249.0532889904</v>
          </cell>
          <cell r="J28">
            <v>204579.95389040525</v>
          </cell>
          <cell r="K28">
            <v>489829.0071793957</v>
          </cell>
          <cell r="L28">
            <v>0</v>
          </cell>
          <cell r="M28">
            <v>6635.478264357128</v>
          </cell>
          <cell r="N28">
            <v>0</v>
          </cell>
          <cell r="O28">
            <v>666430.80434857216</v>
          </cell>
          <cell r="P28">
            <v>111514.11965142784</v>
          </cell>
          <cell r="Q28">
            <v>249046.144</v>
          </cell>
          <cell r="R28">
            <v>1026991.068</v>
          </cell>
        </row>
        <row r="29">
          <cell r="D29">
            <v>6000</v>
          </cell>
          <cell r="E29">
            <v>381.79139276675596</v>
          </cell>
          <cell r="F29">
            <v>322.12055004727534</v>
          </cell>
          <cell r="G29">
            <v>496.70418217073075</v>
          </cell>
          <cell r="H29">
            <v>1200.6161249847621</v>
          </cell>
          <cell r="I29">
            <v>2168.4778325913699</v>
          </cell>
          <cell r="J29">
            <v>1459.9768450937122</v>
          </cell>
          <cell r="K29">
            <v>3628.4546776850821</v>
          </cell>
          <cell r="L29">
            <v>0</v>
          </cell>
          <cell r="M29">
            <v>43.087432525303285</v>
          </cell>
          <cell r="N29">
            <v>0</v>
          </cell>
          <cell r="O29">
            <v>4872.1582351951474</v>
          </cell>
          <cell r="P29">
            <v>1127.8417648048526</v>
          </cell>
          <cell r="R29">
            <v>6000</v>
          </cell>
        </row>
        <row r="30">
          <cell r="D30">
            <v>175.04</v>
          </cell>
          <cell r="E30">
            <v>0</v>
          </cell>
          <cell r="F30">
            <v>0</v>
          </cell>
          <cell r="G30">
            <v>0</v>
          </cell>
          <cell r="H30">
            <v>0</v>
          </cell>
          <cell r="I30">
            <v>0</v>
          </cell>
          <cell r="J30">
            <v>98.258189412298719</v>
          </cell>
          <cell r="K30">
            <v>98.258189412298719</v>
          </cell>
          <cell r="L30">
            <v>0</v>
          </cell>
          <cell r="M30">
            <v>0.87670967756782781</v>
          </cell>
          <cell r="N30">
            <v>0</v>
          </cell>
          <cell r="O30">
            <v>99.134899089866551</v>
          </cell>
          <cell r="P30">
            <v>75.905100910133442</v>
          </cell>
          <cell r="R30">
            <v>175.04</v>
          </cell>
        </row>
        <row r="31">
          <cell r="D31">
            <v>5414231.443</v>
          </cell>
          <cell r="E31">
            <v>424269.25883734925</v>
          </cell>
          <cell r="F31">
            <v>357959.47633719631</v>
          </cell>
          <cell r="G31">
            <v>551967.17166363855</v>
          </cell>
          <cell r="H31">
            <v>1334195.9068381842</v>
          </cell>
          <cell r="I31">
            <v>2409741.2887482769</v>
          </cell>
          <cell r="J31">
            <v>1622412.934714898</v>
          </cell>
          <cell r="K31">
            <v>4032154.2234631749</v>
          </cell>
          <cell r="L31">
            <v>0</v>
          </cell>
          <cell r="M31">
            <v>47881.312698641043</v>
          </cell>
          <cell r="N31">
            <v>0</v>
          </cell>
          <cell r="O31">
            <v>5414231.443</v>
          </cell>
          <cell r="P31">
            <v>0</v>
          </cell>
          <cell r="R31">
            <v>5414231.443</v>
          </cell>
        </row>
        <row r="32">
          <cell r="D32">
            <v>0</v>
          </cell>
          <cell r="E32">
            <v>0</v>
          </cell>
          <cell r="F32">
            <v>0</v>
          </cell>
          <cell r="G32">
            <v>0</v>
          </cell>
          <cell r="H32">
            <v>0</v>
          </cell>
          <cell r="I32">
            <v>0</v>
          </cell>
          <cell r="J32">
            <v>0</v>
          </cell>
          <cell r="K32">
            <v>0</v>
          </cell>
          <cell r="L32">
            <v>0</v>
          </cell>
          <cell r="M32">
            <v>0</v>
          </cell>
          <cell r="N32">
            <v>0</v>
          </cell>
          <cell r="O32">
            <v>0</v>
          </cell>
          <cell r="P32">
            <v>0</v>
          </cell>
          <cell r="R32">
            <v>0</v>
          </cell>
        </row>
        <row r="33">
          <cell r="D33">
            <v>0</v>
          </cell>
          <cell r="E33">
            <v>0</v>
          </cell>
          <cell r="F33">
            <v>0</v>
          </cell>
          <cell r="G33">
            <v>0</v>
          </cell>
          <cell r="H33">
            <v>0</v>
          </cell>
          <cell r="I33">
            <v>0</v>
          </cell>
          <cell r="J33">
            <v>0</v>
          </cell>
          <cell r="K33">
            <v>0</v>
          </cell>
          <cell r="L33">
            <v>0</v>
          </cell>
          <cell r="M33">
            <v>0</v>
          </cell>
          <cell r="N33">
            <v>0</v>
          </cell>
          <cell r="O33">
            <v>0</v>
          </cell>
          <cell r="P33">
            <v>0</v>
          </cell>
          <cell r="R33">
            <v>0</v>
          </cell>
        </row>
        <row r="34">
          <cell r="D34">
            <v>65869.377000000008</v>
          </cell>
          <cell r="E34">
            <v>5207.7018981798265</v>
          </cell>
          <cell r="F34">
            <v>4393.7810849202378</v>
          </cell>
          <cell r="G34">
            <v>6775.1326020716024</v>
          </cell>
          <cell r="H34">
            <v>16376.615585171667</v>
          </cell>
          <cell r="I34">
            <v>29578.41988817685</v>
          </cell>
          <cell r="J34">
            <v>19914.341526651497</v>
          </cell>
          <cell r="K34">
            <v>49492.761414828346</v>
          </cell>
          <cell r="L34">
            <v>0</v>
          </cell>
          <cell r="M34">
            <v>0</v>
          </cell>
          <cell r="N34">
            <v>0</v>
          </cell>
          <cell r="O34">
            <v>65869.377000000008</v>
          </cell>
          <cell r="P34">
            <v>0</v>
          </cell>
          <cell r="R34">
            <v>65869.377000000008</v>
          </cell>
        </row>
        <row r="35">
          <cell r="D35">
            <v>0</v>
          </cell>
          <cell r="E35">
            <v>0</v>
          </cell>
          <cell r="F35">
            <v>0</v>
          </cell>
          <cell r="G35">
            <v>0</v>
          </cell>
          <cell r="H35">
            <v>0</v>
          </cell>
          <cell r="I35">
            <v>0</v>
          </cell>
          <cell r="J35">
            <v>0</v>
          </cell>
          <cell r="K35">
            <v>0</v>
          </cell>
          <cell r="L35">
            <v>0</v>
          </cell>
          <cell r="M35">
            <v>0</v>
          </cell>
          <cell r="N35">
            <v>0</v>
          </cell>
          <cell r="O35">
            <v>0</v>
          </cell>
          <cell r="P35">
            <v>0</v>
          </cell>
          <cell r="R35">
            <v>0</v>
          </cell>
        </row>
        <row r="36">
          <cell r="D36">
            <v>5486275.8600000003</v>
          </cell>
          <cell r="E36">
            <v>429858.75212829583</v>
          </cell>
          <cell r="F36">
            <v>362675.37797216378</v>
          </cell>
          <cell r="G36">
            <v>559239.00844788086</v>
          </cell>
          <cell r="H36">
            <v>1351773.1385483406</v>
          </cell>
          <cell r="I36">
            <v>2441488.186469045</v>
          </cell>
          <cell r="J36">
            <v>1643885.5112760556</v>
          </cell>
          <cell r="K36">
            <v>4085373.6977451006</v>
          </cell>
          <cell r="L36">
            <v>0</v>
          </cell>
          <cell r="M36">
            <v>47925.276840843915</v>
          </cell>
          <cell r="N36">
            <v>0</v>
          </cell>
          <cell r="O36">
            <v>5485072.1131342854</v>
          </cell>
          <cell r="P36">
            <v>1203.7468657149859</v>
          </cell>
          <cell r="Q36">
            <v>0</v>
          </cell>
          <cell r="R36">
            <v>5486275.8600000003</v>
          </cell>
        </row>
        <row r="37">
          <cell r="D37">
            <v>0</v>
          </cell>
          <cell r="E37">
            <v>2661.9549999999999</v>
          </cell>
          <cell r="F37">
            <v>325607.60600000003</v>
          </cell>
          <cell r="G37">
            <v>103000</v>
          </cell>
          <cell r="H37">
            <v>431269.56100000005</v>
          </cell>
          <cell r="I37">
            <v>284920</v>
          </cell>
          <cell r="J37">
            <v>219642.85500000001</v>
          </cell>
          <cell r="K37">
            <v>504562.85499999998</v>
          </cell>
          <cell r="L37">
            <v>-6.2999999994644895E-2</v>
          </cell>
          <cell r="M37">
            <v>3350</v>
          </cell>
          <cell r="O37">
            <v>939182.353</v>
          </cell>
          <cell r="P37">
            <v>10905.8</v>
          </cell>
          <cell r="Q37">
            <v>0</v>
          </cell>
          <cell r="R37">
            <v>950088.15300000005</v>
          </cell>
        </row>
        <row r="38">
          <cell r="D38">
            <v>5486275.8600000003</v>
          </cell>
          <cell r="E38">
            <v>432520.70712829585</v>
          </cell>
          <cell r="F38">
            <v>688282.98397216387</v>
          </cell>
          <cell r="G38">
            <v>662239.00844788086</v>
          </cell>
          <cell r="H38">
            <v>1783042.6995483406</v>
          </cell>
          <cell r="I38">
            <v>2726408.186469045</v>
          </cell>
          <cell r="J38">
            <v>1863528.3662760556</v>
          </cell>
          <cell r="K38">
            <v>4589936.5527451001</v>
          </cell>
          <cell r="L38">
            <v>-6.2999999994644895E-2</v>
          </cell>
          <cell r="M38">
            <v>51275.276840843915</v>
          </cell>
          <cell r="N38">
            <v>0</v>
          </cell>
          <cell r="O38">
            <v>6424254.4661342856</v>
          </cell>
          <cell r="P38">
            <v>12109.546865714985</v>
          </cell>
          <cell r="Q38">
            <v>0</v>
          </cell>
          <cell r="R38">
            <v>6436364.0130000003</v>
          </cell>
        </row>
        <row r="39">
          <cell r="D39">
            <v>17059.376</v>
          </cell>
          <cell r="E39">
            <v>1085.5204871286282</v>
          </cell>
          <cell r="F39">
            <v>915.86259676388136</v>
          </cell>
          <cell r="G39">
            <v>1412.2439007371654</v>
          </cell>
          <cell r="H39">
            <v>3413.626984629675</v>
          </cell>
          <cell r="I39">
            <v>6165.479782306872</v>
          </cell>
          <cell r="J39">
            <v>4151.0489919578986</v>
          </cell>
          <cell r="K39">
            <v>10316.528774264771</v>
          </cell>
          <cell r="L39">
            <v>0</v>
          </cell>
          <cell r="M39">
            <v>122.50745205396305</v>
          </cell>
          <cell r="N39">
            <v>0</v>
          </cell>
          <cell r="O39">
            <v>13852.663210948409</v>
          </cell>
          <cell r="P39">
            <v>3206.7127890515912</v>
          </cell>
          <cell r="R39">
            <v>17059.376</v>
          </cell>
        </row>
        <row r="40">
          <cell r="D40">
            <v>31178.453999999998</v>
          </cell>
          <cell r="E40">
            <v>0</v>
          </cell>
          <cell r="F40">
            <v>0</v>
          </cell>
          <cell r="G40">
            <v>0</v>
          </cell>
          <cell r="H40">
            <v>0</v>
          </cell>
          <cell r="I40">
            <v>0</v>
          </cell>
          <cell r="J40">
            <v>17501.933493570858</v>
          </cell>
          <cell r="K40">
            <v>17501.933493570858</v>
          </cell>
          <cell r="L40">
            <v>0</v>
          </cell>
          <cell r="M40">
            <v>156.1611766076517</v>
          </cell>
          <cell r="N40">
            <v>0</v>
          </cell>
          <cell r="O40">
            <v>17658.094670178511</v>
          </cell>
          <cell r="P40">
            <v>13520.359329821489</v>
          </cell>
          <cell r="R40">
            <v>31178.453999999998</v>
          </cell>
        </row>
        <row r="41">
          <cell r="D41">
            <v>803411.42299999995</v>
          </cell>
          <cell r="E41">
            <v>62956.815305405493</v>
          </cell>
          <cell r="F41">
            <v>53117.184828184982</v>
          </cell>
          <cell r="G41">
            <v>81905.758094052188</v>
          </cell>
          <cell r="H41">
            <v>197979.75822764268</v>
          </cell>
          <cell r="I41">
            <v>357578.6698882549</v>
          </cell>
          <cell r="J41">
            <v>240747.94332224899</v>
          </cell>
          <cell r="K41">
            <v>598326.61321050394</v>
          </cell>
          <cell r="L41">
            <v>0</v>
          </cell>
          <cell r="M41">
            <v>7105.0515618534428</v>
          </cell>
          <cell r="N41">
            <v>0</v>
          </cell>
          <cell r="O41">
            <v>803411.42300000018</v>
          </cell>
          <cell r="P41">
            <v>0</v>
          </cell>
          <cell r="R41">
            <v>803411.42300000018</v>
          </cell>
        </row>
        <row r="42">
          <cell r="D42">
            <v>0</v>
          </cell>
          <cell r="E42">
            <v>0</v>
          </cell>
          <cell r="F42">
            <v>0</v>
          </cell>
          <cell r="G42">
            <v>0</v>
          </cell>
          <cell r="H42">
            <v>0</v>
          </cell>
          <cell r="I42">
            <v>0</v>
          </cell>
          <cell r="J42">
            <v>0</v>
          </cell>
          <cell r="K42">
            <v>0</v>
          </cell>
          <cell r="L42">
            <v>0</v>
          </cell>
          <cell r="M42">
            <v>0</v>
          </cell>
          <cell r="N42">
            <v>0</v>
          </cell>
          <cell r="O42">
            <v>0</v>
          </cell>
          <cell r="P42">
            <v>0</v>
          </cell>
          <cell r="R42">
            <v>0</v>
          </cell>
        </row>
        <row r="43">
          <cell r="D43">
            <v>8335.7150000000001</v>
          </cell>
          <cell r="E43">
            <v>936.2634214620532</v>
          </cell>
          <cell r="F43">
            <v>789.93317823366385</v>
          </cell>
          <cell r="G43">
            <v>1218.0629680611614</v>
          </cell>
          <cell r="H43">
            <v>2944.2595677568784</v>
          </cell>
          <cell r="I43">
            <v>5317.7376791910665</v>
          </cell>
          <cell r="J43">
            <v>0</v>
          </cell>
          <cell r="K43">
            <v>5317.7376791910665</v>
          </cell>
          <cell r="L43">
            <v>0</v>
          </cell>
          <cell r="M43">
            <v>73.717753052056338</v>
          </cell>
          <cell r="N43">
            <v>0</v>
          </cell>
          <cell r="O43">
            <v>8335.715000000002</v>
          </cell>
          <cell r="P43">
            <v>0</v>
          </cell>
          <cell r="R43">
            <v>8335.715000000002</v>
          </cell>
        </row>
        <row r="44">
          <cell r="D44">
            <v>0</v>
          </cell>
          <cell r="E44">
            <v>0</v>
          </cell>
          <cell r="F44">
            <v>0</v>
          </cell>
          <cell r="G44">
            <v>0</v>
          </cell>
          <cell r="H44">
            <v>0</v>
          </cell>
          <cell r="I44">
            <v>0</v>
          </cell>
          <cell r="J44">
            <v>0</v>
          </cell>
          <cell r="K44">
            <v>0</v>
          </cell>
          <cell r="L44">
            <v>0</v>
          </cell>
          <cell r="M44">
            <v>0</v>
          </cell>
          <cell r="N44">
            <v>0</v>
          </cell>
          <cell r="O44">
            <v>0</v>
          </cell>
          <cell r="P44">
            <v>0</v>
          </cell>
          <cell r="R44">
            <v>0</v>
          </cell>
        </row>
        <row r="45">
          <cell r="D45">
            <v>0</v>
          </cell>
          <cell r="E45">
            <v>0</v>
          </cell>
          <cell r="F45">
            <v>0</v>
          </cell>
          <cell r="G45">
            <v>0</v>
          </cell>
          <cell r="H45">
            <v>0</v>
          </cell>
          <cell r="I45">
            <v>0</v>
          </cell>
          <cell r="J45">
            <v>0</v>
          </cell>
          <cell r="K45">
            <v>0</v>
          </cell>
          <cell r="L45">
            <v>0</v>
          </cell>
          <cell r="M45">
            <v>0</v>
          </cell>
          <cell r="N45">
            <v>0</v>
          </cell>
          <cell r="O45">
            <v>0</v>
          </cell>
          <cell r="P45">
            <v>0</v>
          </cell>
          <cell r="R45">
            <v>0</v>
          </cell>
        </row>
        <row r="46">
          <cell r="D46">
            <v>859984.96799999988</v>
          </cell>
          <cell r="E46">
            <v>64978.599213996175</v>
          </cell>
          <cell r="F46">
            <v>54822.980603182528</v>
          </cell>
          <cell r="G46">
            <v>84536.06496285052</v>
          </cell>
          <cell r="H46">
            <v>204337.64478002922</v>
          </cell>
          <cell r="I46">
            <v>369061.88734975283</v>
          </cell>
          <cell r="J46">
            <v>262400.92580777773</v>
          </cell>
          <cell r="K46">
            <v>631462.81315753062</v>
          </cell>
          <cell r="L46">
            <v>0</v>
          </cell>
          <cell r="M46">
            <v>7457.4379435671144</v>
          </cell>
          <cell r="N46">
            <v>0</v>
          </cell>
          <cell r="O46">
            <v>843257.8958811271</v>
          </cell>
          <cell r="P46">
            <v>16727.072118873082</v>
          </cell>
          <cell r="Q46">
            <v>0</v>
          </cell>
          <cell r="R46">
            <v>859984.96800000011</v>
          </cell>
        </row>
        <row r="47">
          <cell r="E47">
            <v>3300</v>
          </cell>
          <cell r="F47">
            <v>0</v>
          </cell>
          <cell r="G47">
            <v>0</v>
          </cell>
          <cell r="H47">
            <v>3300</v>
          </cell>
          <cell r="I47">
            <v>0</v>
          </cell>
          <cell r="J47">
            <v>183.17</v>
          </cell>
          <cell r="K47">
            <v>183.17</v>
          </cell>
          <cell r="L47">
            <v>0</v>
          </cell>
          <cell r="M47">
            <v>0</v>
          </cell>
          <cell r="O47">
            <v>3483.17</v>
          </cell>
          <cell r="P47">
            <v>260528.68599999999</v>
          </cell>
          <cell r="Q47">
            <v>125339.5</v>
          </cell>
          <cell r="R47">
            <v>389351.35599999997</v>
          </cell>
        </row>
        <row r="48">
          <cell r="D48">
            <v>859984.96799999988</v>
          </cell>
          <cell r="E48">
            <v>68278.599213996175</v>
          </cell>
          <cell r="F48">
            <v>54822.980603182528</v>
          </cell>
          <cell r="G48">
            <v>84536.06496285052</v>
          </cell>
          <cell r="H48">
            <v>207637.64478002922</v>
          </cell>
          <cell r="I48">
            <v>369061.88734975283</v>
          </cell>
          <cell r="J48">
            <v>262584.09580777772</v>
          </cell>
          <cell r="K48">
            <v>631645.98315753066</v>
          </cell>
          <cell r="L48">
            <v>0</v>
          </cell>
          <cell r="M48">
            <v>7457.4379435671144</v>
          </cell>
          <cell r="N48">
            <v>0</v>
          </cell>
          <cell r="O48">
            <v>846741.06588112714</v>
          </cell>
          <cell r="P48">
            <v>277255.75811887305</v>
          </cell>
          <cell r="Q48">
            <v>125339.5</v>
          </cell>
          <cell r="R48">
            <v>1249336.324</v>
          </cell>
        </row>
        <row r="49">
          <cell r="D49">
            <v>2183.5</v>
          </cell>
          <cell r="E49">
            <v>138.94025101770194</v>
          </cell>
          <cell r="F49">
            <v>117.22503683803762</v>
          </cell>
          <cell r="G49">
            <v>180.7589302949651</v>
          </cell>
          <cell r="H49">
            <v>436.92421815070463</v>
          </cell>
          <cell r="I49">
            <v>789.14522457720943</v>
          </cell>
          <cell r="J49">
            <v>531.30990687702013</v>
          </cell>
          <cell r="K49">
            <v>1320.4551314542296</v>
          </cell>
          <cell r="L49">
            <v>0</v>
          </cell>
          <cell r="M49">
            <v>15.680234819833288</v>
          </cell>
          <cell r="N49">
            <v>0</v>
          </cell>
          <cell r="O49">
            <v>1773.0595844247673</v>
          </cell>
          <cell r="P49">
            <v>410.44041557523258</v>
          </cell>
          <cell r="R49">
            <v>2183.5</v>
          </cell>
        </row>
        <row r="50">
          <cell r="D50">
            <v>0</v>
          </cell>
          <cell r="E50">
            <v>0</v>
          </cell>
          <cell r="F50">
            <v>0</v>
          </cell>
          <cell r="G50">
            <v>0</v>
          </cell>
          <cell r="H50">
            <v>0</v>
          </cell>
          <cell r="I50">
            <v>0</v>
          </cell>
          <cell r="J50">
            <v>0</v>
          </cell>
          <cell r="K50">
            <v>0</v>
          </cell>
          <cell r="L50">
            <v>0</v>
          </cell>
          <cell r="M50">
            <v>0</v>
          </cell>
          <cell r="N50">
            <v>0</v>
          </cell>
          <cell r="O50">
            <v>0</v>
          </cell>
          <cell r="P50">
            <v>0</v>
          </cell>
          <cell r="R50">
            <v>0</v>
          </cell>
        </row>
        <row r="51">
          <cell r="D51">
            <v>2196.1999999999534</v>
          </cell>
          <cell r="E51">
            <v>172.09832199974659</v>
          </cell>
          <cell r="F51">
            <v>145.20077506995739</v>
          </cell>
          <cell r="G51">
            <v>223.89702308994131</v>
          </cell>
          <cell r="H51">
            <v>541.19612015964526</v>
          </cell>
          <cell r="I51">
            <v>977.47461926312292</v>
          </cell>
          <cell r="J51">
            <v>658.10693996606517</v>
          </cell>
          <cell r="K51">
            <v>1635.5815592291881</v>
          </cell>
          <cell r="L51">
            <v>0</v>
          </cell>
          <cell r="M51">
            <v>19.422320611120064</v>
          </cell>
          <cell r="N51">
            <v>0</v>
          </cell>
          <cell r="O51">
            <v>2196.1999999999534</v>
          </cell>
          <cell r="P51">
            <v>0</v>
          </cell>
          <cell r="R51">
            <v>2196.1999999999534</v>
          </cell>
        </row>
        <row r="52">
          <cell r="D52">
            <v>3</v>
          </cell>
          <cell r="E52">
            <v>0</v>
          </cell>
          <cell r="F52">
            <v>0</v>
          </cell>
          <cell r="G52">
            <v>0.35749148250569507</v>
          </cell>
          <cell r="H52">
            <v>0.35749148250569507</v>
          </cell>
          <cell r="I52">
            <v>1.5607123575363087</v>
          </cell>
          <cell r="J52">
            <v>1.0507849651991403</v>
          </cell>
          <cell r="K52">
            <v>2.611497322735449</v>
          </cell>
          <cell r="L52">
            <v>0</v>
          </cell>
          <cell r="M52">
            <v>3.1011194758855908E-2</v>
          </cell>
          <cell r="N52">
            <v>0</v>
          </cell>
          <cell r="O52">
            <v>3</v>
          </cell>
          <cell r="P52">
            <v>0</v>
          </cell>
          <cell r="R52">
            <v>3</v>
          </cell>
        </row>
        <row r="53">
          <cell r="D53">
            <v>126</v>
          </cell>
          <cell r="E53">
            <v>14.152258217107795</v>
          </cell>
          <cell r="F53">
            <v>11.940377095119212</v>
          </cell>
          <cell r="G53">
            <v>18.411849970363228</v>
          </cell>
          <cell r="H53">
            <v>44.504485282590238</v>
          </cell>
          <cell r="I53">
            <v>80.381220756476722</v>
          </cell>
          <cell r="J53">
            <v>0</v>
          </cell>
          <cell r="K53">
            <v>80.381220756476722</v>
          </cell>
          <cell r="L53">
            <v>0</v>
          </cell>
          <cell r="M53">
            <v>1.1142939609330571</v>
          </cell>
          <cell r="N53">
            <v>0</v>
          </cell>
          <cell r="O53">
            <v>126.00000000000001</v>
          </cell>
          <cell r="P53">
            <v>0</v>
          </cell>
          <cell r="R53">
            <v>126.00000000000001</v>
          </cell>
        </row>
        <row r="54">
          <cell r="D54">
            <v>10014</v>
          </cell>
          <cell r="E54">
            <v>791.71732273060331</v>
          </cell>
          <cell r="F54">
            <v>667.97844139912331</v>
          </cell>
          <cell r="G54">
            <v>1030.0109241528885</v>
          </cell>
          <cell r="H54">
            <v>2489.7066882826152</v>
          </cell>
          <cell r="I54">
            <v>4496.7526679385919</v>
          </cell>
          <cell r="J54">
            <v>3027.5406437787933</v>
          </cell>
          <cell r="K54">
            <v>7524.2933117173852</v>
          </cell>
          <cell r="L54">
            <v>0</v>
          </cell>
          <cell r="M54">
            <v>0</v>
          </cell>
          <cell r="N54">
            <v>0</v>
          </cell>
          <cell r="O54">
            <v>10014</v>
          </cell>
          <cell r="P54">
            <v>0</v>
          </cell>
          <cell r="R54">
            <v>10014</v>
          </cell>
        </row>
        <row r="55">
          <cell r="D55">
            <v>3080</v>
          </cell>
          <cell r="E55">
            <v>979.42836619534228</v>
          </cell>
          <cell r="F55">
            <v>826.35179846364304</v>
          </cell>
          <cell r="G55">
            <v>1274.2198353410147</v>
          </cell>
          <cell r="H55">
            <v>3080</v>
          </cell>
          <cell r="I55">
            <v>0</v>
          </cell>
          <cell r="J55">
            <v>0</v>
          </cell>
          <cell r="K55">
            <v>0</v>
          </cell>
          <cell r="L55">
            <v>0</v>
          </cell>
          <cell r="M55">
            <v>0</v>
          </cell>
          <cell r="N55">
            <v>0</v>
          </cell>
          <cell r="O55">
            <v>3080</v>
          </cell>
          <cell r="P55">
            <v>0</v>
          </cell>
          <cell r="R55">
            <v>3080</v>
          </cell>
        </row>
        <row r="56">
          <cell r="D56">
            <v>17602.699999999953</v>
          </cell>
          <cell r="E56">
            <v>2096.336520160502</v>
          </cell>
          <cell r="F56">
            <v>1768.6964288658805</v>
          </cell>
          <cell r="G56">
            <v>2727.6560543316782</v>
          </cell>
          <cell r="H56">
            <v>6592.6890033580612</v>
          </cell>
          <cell r="I56">
            <v>6345.314444892937</v>
          </cell>
          <cell r="J56">
            <v>4218.0082755870781</v>
          </cell>
          <cell r="K56">
            <v>10563.322720480015</v>
          </cell>
          <cell r="L56">
            <v>0</v>
          </cell>
          <cell r="M56">
            <v>36.24786058664526</v>
          </cell>
          <cell r="N56">
            <v>0</v>
          </cell>
          <cell r="O56">
            <v>17192.259584424719</v>
          </cell>
          <cell r="P56">
            <v>410.44041557523258</v>
          </cell>
          <cell r="Q56">
            <v>0</v>
          </cell>
          <cell r="R56">
            <v>17602.699999999953</v>
          </cell>
        </row>
        <row r="57">
          <cell r="E57">
            <v>0</v>
          </cell>
          <cell r="F57">
            <v>6678</v>
          </cell>
          <cell r="G57">
            <v>3610</v>
          </cell>
          <cell r="H57">
            <v>10288</v>
          </cell>
          <cell r="I57">
            <v>0</v>
          </cell>
          <cell r="J57">
            <v>6666.3</v>
          </cell>
          <cell r="K57">
            <v>6666.3</v>
          </cell>
          <cell r="L57">
            <v>10014</v>
          </cell>
          <cell r="M57">
            <v>-12807.182599468464</v>
          </cell>
          <cell r="O57">
            <v>14161.117400531537</v>
          </cell>
          <cell r="P57">
            <v>78033.3</v>
          </cell>
          <cell r="Q57">
            <v>991190</v>
          </cell>
          <cell r="R57">
            <v>1083384.4174005315</v>
          </cell>
        </row>
        <row r="58">
          <cell r="D58">
            <v>17602.699999999953</v>
          </cell>
          <cell r="E58">
            <v>2096.336520160502</v>
          </cell>
          <cell r="F58">
            <v>8446.6964288658801</v>
          </cell>
          <cell r="G58">
            <v>6337.6560543316782</v>
          </cell>
          <cell r="H58">
            <v>16880.68900335806</v>
          </cell>
          <cell r="I58">
            <v>6345.314444892937</v>
          </cell>
          <cell r="J58">
            <v>10884.308275587078</v>
          </cell>
          <cell r="K58">
            <v>17229.622720480016</v>
          </cell>
          <cell r="L58">
            <v>10014</v>
          </cell>
          <cell r="M58">
            <v>-12770.934738881819</v>
          </cell>
          <cell r="N58">
            <v>0</v>
          </cell>
          <cell r="O58">
            <v>31353.376984956256</v>
          </cell>
          <cell r="P58">
            <v>78443.74041557523</v>
          </cell>
          <cell r="Q58">
            <v>991190</v>
          </cell>
          <cell r="R58">
            <v>1100987.1174005314</v>
          </cell>
        </row>
        <row r="59">
          <cell r="D59">
            <v>209645.72700000001</v>
          </cell>
          <cell r="E59">
            <v>13340.15568315485</v>
          </cell>
          <cell r="F59">
            <v>11255.199482716822</v>
          </cell>
          <cell r="G59">
            <v>17355.318229187214</v>
          </cell>
          <cell r="H59">
            <v>41950.673395058882</v>
          </cell>
          <cell r="I59">
            <v>75768.685282833685</v>
          </cell>
          <cell r="J59">
            <v>51012.984515472948</v>
          </cell>
          <cell r="K59">
            <v>126781.66979830663</v>
          </cell>
          <cell r="L59">
            <v>0</v>
          </cell>
          <cell r="M59">
            <v>1505.5160193884424</v>
          </cell>
          <cell r="N59">
            <v>0</v>
          </cell>
          <cell r="O59">
            <v>170237.85921275395</v>
          </cell>
          <cell r="P59">
            <v>51907.867787246054</v>
          </cell>
          <cell r="R59">
            <v>222145.72700000001</v>
          </cell>
        </row>
        <row r="60">
          <cell r="D60">
            <v>656</v>
          </cell>
          <cell r="E60">
            <v>0</v>
          </cell>
          <cell r="F60">
            <v>0</v>
          </cell>
          <cell r="G60">
            <v>0</v>
          </cell>
          <cell r="H60">
            <v>0</v>
          </cell>
          <cell r="I60">
            <v>0</v>
          </cell>
          <cell r="J60">
            <v>368.24367147205191</v>
          </cell>
          <cell r="K60">
            <v>368.24367147205191</v>
          </cell>
          <cell r="L60">
            <v>0</v>
          </cell>
          <cell r="M60">
            <v>3.2856578409763202</v>
          </cell>
          <cell r="N60">
            <v>0</v>
          </cell>
          <cell r="O60">
            <v>371.52932931302826</v>
          </cell>
          <cell r="P60">
            <v>284.47067068697174</v>
          </cell>
          <cell r="R60">
            <v>656</v>
          </cell>
        </row>
        <row r="61">
          <cell r="D61">
            <v>2614622.1609999998</v>
          </cell>
          <cell r="E61">
            <v>4886.661766442412</v>
          </cell>
          <cell r="F61">
            <v>322864.56802308303</v>
          </cell>
          <cell r="G61">
            <v>316554.10179077572</v>
          </cell>
          <cell r="H61">
            <v>644305.33158030116</v>
          </cell>
          <cell r="I61">
            <v>1163704.0348513126</v>
          </cell>
          <cell r="J61">
            <v>783490.11453565571</v>
          </cell>
          <cell r="K61">
            <v>1947194.1493869685</v>
          </cell>
          <cell r="L61">
            <v>0</v>
          </cell>
          <cell r="M61">
            <v>23122.68003273047</v>
          </cell>
          <cell r="N61">
            <v>0</v>
          </cell>
          <cell r="O61">
            <v>2614622.1610000003</v>
          </cell>
          <cell r="P61">
            <v>0</v>
          </cell>
          <cell r="R61">
            <v>2614622.1610000003</v>
          </cell>
        </row>
        <row r="62">
          <cell r="D62">
            <v>215593.92500000005</v>
          </cell>
          <cell r="E62">
            <v>0</v>
          </cell>
          <cell r="F62">
            <v>0</v>
          </cell>
          <cell r="G62">
            <v>25690.997289157218</v>
          </cell>
          <cell r="H62">
            <v>25690.997289157218</v>
          </cell>
          <cell r="I62">
            <v>112160.03431908539</v>
          </cell>
          <cell r="J62">
            <v>75514.284992757035</v>
          </cell>
          <cell r="K62">
            <v>187674.31931184244</v>
          </cell>
          <cell r="L62">
            <v>0</v>
          </cell>
          <cell r="M62">
            <v>2228.6083990003917</v>
          </cell>
          <cell r="N62">
            <v>0</v>
          </cell>
          <cell r="O62">
            <v>215593.92500000005</v>
          </cell>
          <cell r="P62">
            <v>0</v>
          </cell>
          <cell r="R62">
            <v>215593.92500000005</v>
          </cell>
        </row>
        <row r="63">
          <cell r="D63">
            <v>8625.4500000000007</v>
          </cell>
          <cell r="E63">
            <v>968.80631459327333</v>
          </cell>
          <cell r="F63">
            <v>817.38988583409537</v>
          </cell>
          <cell r="G63">
            <v>1260.4007248164248</v>
          </cell>
          <cell r="H63">
            <v>3046.5969252437935</v>
          </cell>
          <cell r="I63">
            <v>5502.5730204281917</v>
          </cell>
          <cell r="J63">
            <v>0</v>
          </cell>
          <cell r="K63">
            <v>5502.5730204281917</v>
          </cell>
          <cell r="L63">
            <v>0</v>
          </cell>
          <cell r="M63">
            <v>76.280054328016178</v>
          </cell>
          <cell r="N63">
            <v>0</v>
          </cell>
          <cell r="O63">
            <v>8625.4500000000007</v>
          </cell>
          <cell r="P63">
            <v>0</v>
          </cell>
          <cell r="R63">
            <v>8625.4500000000007</v>
          </cell>
        </row>
        <row r="64">
          <cell r="D64">
            <v>51530</v>
          </cell>
          <cell r="E64">
            <v>4074.0157419920101</v>
          </cell>
          <cell r="F64">
            <v>3437.2807155279429</v>
          </cell>
          <cell r="G64">
            <v>5300.2259757937236</v>
          </cell>
          <cell r="H64">
            <v>12811.522433313676</v>
          </cell>
          <cell r="I64">
            <v>23139.371377958425</v>
          </cell>
          <cell r="J64">
            <v>15579.106188727903</v>
          </cell>
          <cell r="K64">
            <v>38718.477566686328</v>
          </cell>
          <cell r="L64">
            <v>0</v>
          </cell>
          <cell r="M64">
            <v>0</v>
          </cell>
          <cell r="N64">
            <v>0</v>
          </cell>
          <cell r="O64">
            <v>51530</v>
          </cell>
          <cell r="P64">
            <v>0</v>
          </cell>
          <cell r="R64">
            <v>51530</v>
          </cell>
        </row>
        <row r="65">
          <cell r="D65">
            <v>12040</v>
          </cell>
          <cell r="E65">
            <v>2015.0412048256208</v>
          </cell>
          <cell r="F65">
            <v>3167.0205758635971</v>
          </cell>
          <cell r="G65">
            <v>6857.9382193107822</v>
          </cell>
          <cell r="H65">
            <v>12040</v>
          </cell>
          <cell r="I65">
            <v>0</v>
          </cell>
          <cell r="J65">
            <v>0</v>
          </cell>
          <cell r="K65">
            <v>0</v>
          </cell>
          <cell r="L65">
            <v>0</v>
          </cell>
          <cell r="M65">
            <v>0</v>
          </cell>
          <cell r="N65">
            <v>0</v>
          </cell>
          <cell r="O65">
            <v>12040</v>
          </cell>
          <cell r="P65">
            <v>0</v>
          </cell>
          <cell r="R65">
            <v>12040</v>
          </cell>
        </row>
        <row r="66">
          <cell r="D66">
            <v>3112713.2630000003</v>
          </cell>
          <cell r="E66">
            <v>25284.680711008168</v>
          </cell>
          <cell r="F66">
            <v>341541.45868302544</v>
          </cell>
          <cell r="G66">
            <v>373018.98222904111</v>
          </cell>
          <cell r="H66">
            <v>739845.12162307475</v>
          </cell>
          <cell r="I66">
            <v>1380274.6988516182</v>
          </cell>
          <cell r="J66">
            <v>925964.73390408559</v>
          </cell>
          <cell r="K66">
            <v>2306239.4327557045</v>
          </cell>
          <cell r="L66">
            <v>0</v>
          </cell>
          <cell r="M66">
            <v>26936.370163288295</v>
          </cell>
          <cell r="N66">
            <v>0</v>
          </cell>
          <cell r="O66">
            <v>3073020.9245420676</v>
          </cell>
          <cell r="P66">
            <v>52192.338457933023</v>
          </cell>
          <cell r="Q66">
            <v>0</v>
          </cell>
          <cell r="R66">
            <v>3125213.2630000003</v>
          </cell>
        </row>
        <row r="67">
          <cell r="E67">
            <v>370393</v>
          </cell>
          <cell r="F67">
            <v>886863.21799999999</v>
          </cell>
          <cell r="G67">
            <v>3949390.7250000001</v>
          </cell>
          <cell r="H67">
            <v>5206646.943</v>
          </cell>
          <cell r="I67">
            <v>2352026.2880000002</v>
          </cell>
          <cell r="J67">
            <v>1943766.5120000001</v>
          </cell>
          <cell r="K67">
            <v>4295792.8000000007</v>
          </cell>
          <cell r="L67">
            <v>21430</v>
          </cell>
          <cell r="M67">
            <v>11500</v>
          </cell>
          <cell r="O67">
            <v>9535369.7430000007</v>
          </cell>
          <cell r="P67">
            <v>11809.035999999998</v>
          </cell>
          <cell r="Q67">
            <v>0</v>
          </cell>
          <cell r="R67">
            <v>9547178.779000001</v>
          </cell>
        </row>
        <row r="68">
          <cell r="D68">
            <v>3112713.2630000003</v>
          </cell>
          <cell r="E68">
            <v>395677.68071100814</v>
          </cell>
          <cell r="F68">
            <v>1228404.6766830254</v>
          </cell>
          <cell r="G68">
            <v>4322409.7072290415</v>
          </cell>
          <cell r="H68">
            <v>5946492.0646230746</v>
          </cell>
          <cell r="I68">
            <v>3732300.9868516186</v>
          </cell>
          <cell r="J68">
            <v>2869731.2459040857</v>
          </cell>
          <cell r="K68">
            <v>6602032.2327557057</v>
          </cell>
          <cell r="L68">
            <v>21430</v>
          </cell>
          <cell r="M68">
            <v>38436.370163288295</v>
          </cell>
          <cell r="N68">
            <v>0</v>
          </cell>
          <cell r="O68">
            <v>12608390.667542068</v>
          </cell>
          <cell r="P68">
            <v>64001.374457933023</v>
          </cell>
          <cell r="Q68">
            <v>0</v>
          </cell>
          <cell r="R68">
            <v>12672392.042000001</v>
          </cell>
        </row>
        <row r="69">
          <cell r="D69">
            <v>1442291.6610000001</v>
          </cell>
          <cell r="E69">
            <v>91775.757004844636</v>
          </cell>
          <cell r="F69">
            <v>77431.963861653072</v>
          </cell>
          <cell r="G69">
            <v>119398.71665477831</v>
          </cell>
          <cell r="H69">
            <v>288606.43752127606</v>
          </cell>
          <cell r="I69">
            <v>521262.91583498119</v>
          </cell>
          <cell r="J69">
            <v>350952.07148862502</v>
          </cell>
          <cell r="K69">
            <v>872214.98732360615</v>
          </cell>
          <cell r="L69">
            <v>0</v>
          </cell>
          <cell r="M69">
            <v>10357.440770857518</v>
          </cell>
          <cell r="N69">
            <v>0</v>
          </cell>
          <cell r="O69">
            <v>1171178.8656157397</v>
          </cell>
          <cell r="P69">
            <v>271112.79538426036</v>
          </cell>
          <cell r="R69">
            <v>1442291.6610000001</v>
          </cell>
        </row>
        <row r="70">
          <cell r="D70">
            <v>163538.25200000001</v>
          </cell>
          <cell r="E70">
            <v>0</v>
          </cell>
          <cell r="F70">
            <v>0</v>
          </cell>
          <cell r="G70">
            <v>0</v>
          </cell>
          <cell r="H70">
            <v>0</v>
          </cell>
          <cell r="I70">
            <v>0</v>
          </cell>
          <cell r="J70">
            <v>91801.716985673222</v>
          </cell>
          <cell r="K70">
            <v>91801.716985673222</v>
          </cell>
          <cell r="L70">
            <v>0</v>
          </cell>
          <cell r="M70">
            <v>819.10173777951434</v>
          </cell>
          <cell r="N70">
            <v>0</v>
          </cell>
          <cell r="O70">
            <v>92620.818723452743</v>
          </cell>
          <cell r="P70">
            <v>70917.433276547265</v>
          </cell>
          <cell r="R70">
            <v>163538.25200000001</v>
          </cell>
        </row>
        <row r="71">
          <cell r="D71">
            <v>463980.03399999999</v>
          </cell>
          <cell r="E71">
            <v>36358.339537741129</v>
          </cell>
          <cell r="F71">
            <v>30675.83123294172</v>
          </cell>
          <cell r="G71">
            <v>47301.58837345049</v>
          </cell>
          <cell r="H71">
            <v>114335.75914413334</v>
          </cell>
          <cell r="I71">
            <v>206506.10467163756</v>
          </cell>
          <cell r="J71">
            <v>139034.91502645359</v>
          </cell>
          <cell r="K71">
            <v>345541.01969809114</v>
          </cell>
          <cell r="L71">
            <v>0</v>
          </cell>
          <cell r="M71">
            <v>4103.2551577755121</v>
          </cell>
          <cell r="N71">
            <v>0</v>
          </cell>
          <cell r="O71">
            <v>463980.03399999999</v>
          </cell>
          <cell r="P71">
            <v>0</v>
          </cell>
          <cell r="R71">
            <v>463980.03399999999</v>
          </cell>
        </row>
        <row r="72">
          <cell r="D72">
            <v>99256.254000000001</v>
          </cell>
          <cell r="E72">
            <v>0</v>
          </cell>
          <cell r="F72">
            <v>0</v>
          </cell>
          <cell r="G72">
            <v>11827.755130140609</v>
          </cell>
          <cell r="H72">
            <v>11827.755130140609</v>
          </cell>
          <cell r="I72">
            <v>51636.820726854217</v>
          </cell>
          <cell r="J72">
            <v>34765.659801729009</v>
          </cell>
          <cell r="K72">
            <v>86402.480528583226</v>
          </cell>
          <cell r="L72">
            <v>0</v>
          </cell>
          <cell r="M72">
            <v>1026.0183412761569</v>
          </cell>
          <cell r="N72">
            <v>0</v>
          </cell>
          <cell r="O72">
            <v>99256.253999999986</v>
          </cell>
          <cell r="P72">
            <v>0</v>
          </cell>
          <cell r="R72">
            <v>99256.253999999986</v>
          </cell>
        </row>
        <row r="73">
          <cell r="D73">
            <v>126188.20300000002</v>
          </cell>
          <cell r="E73">
            <v>14173.397085784261</v>
          </cell>
          <cell r="F73">
            <v>11958.212133138521</v>
          </cell>
          <cell r="G73">
            <v>18439.351283061424</v>
          </cell>
          <cell r="H73">
            <v>44570.960501984206</v>
          </cell>
          <cell r="I73">
            <v>80501.284144492849</v>
          </cell>
          <cell r="J73">
            <v>0</v>
          </cell>
          <cell r="K73">
            <v>80501.284144492849</v>
          </cell>
          <cell r="L73">
            <v>0</v>
          </cell>
          <cell r="M73">
            <v>1115.958353522974</v>
          </cell>
          <cell r="N73">
            <v>0</v>
          </cell>
          <cell r="O73">
            <v>126188.20300000004</v>
          </cell>
          <cell r="P73">
            <v>0</v>
          </cell>
          <cell r="R73">
            <v>126188.20300000004</v>
          </cell>
        </row>
        <row r="74">
          <cell r="D74">
            <v>125767.253</v>
          </cell>
          <cell r="E74">
            <v>9943.2906762874409</v>
          </cell>
          <cell r="F74">
            <v>8389.23643279301</v>
          </cell>
          <cell r="G74">
            <v>12936.053973507105</v>
          </cell>
          <cell r="H74">
            <v>31268.58108258756</v>
          </cell>
          <cell r="I74">
            <v>56475.357546141189</v>
          </cell>
          <cell r="J74">
            <v>38023.314371271255</v>
          </cell>
          <cell r="K74">
            <v>94498.671917412445</v>
          </cell>
          <cell r="L74">
            <v>0</v>
          </cell>
          <cell r="M74">
            <v>0</v>
          </cell>
          <cell r="N74">
            <v>0</v>
          </cell>
          <cell r="O74">
            <v>125767.253</v>
          </cell>
          <cell r="P74">
            <v>0</v>
          </cell>
          <cell r="R74">
            <v>125767.253</v>
          </cell>
        </row>
        <row r="75">
          <cell r="D75">
            <v>105809.48499999999</v>
          </cell>
          <cell r="E75">
            <v>33647.016565428756</v>
          </cell>
          <cell r="F75">
            <v>28388.265657227876</v>
          </cell>
          <cell r="G75">
            <v>43774.202777343366</v>
          </cell>
          <cell r="H75">
            <v>105809.485</v>
          </cell>
          <cell r="I75">
            <v>0</v>
          </cell>
          <cell r="J75">
            <v>0</v>
          </cell>
          <cell r="K75">
            <v>0</v>
          </cell>
          <cell r="L75">
            <v>0</v>
          </cell>
          <cell r="M75">
            <v>0</v>
          </cell>
          <cell r="N75">
            <v>0</v>
          </cell>
          <cell r="O75">
            <v>105809.485</v>
          </cell>
          <cell r="P75">
            <v>0</v>
          </cell>
          <cell r="R75">
            <v>105809.485</v>
          </cell>
        </row>
        <row r="76">
          <cell r="D76">
            <v>2526831.1420000005</v>
          </cell>
          <cell r="E76">
            <v>185897.80087008621</v>
          </cell>
          <cell r="F76">
            <v>156843.50931775421</v>
          </cell>
          <cell r="G76">
            <v>253677.6681922813</v>
          </cell>
          <cell r="H76">
            <v>596418.97838012176</v>
          </cell>
          <cell r="I76">
            <v>916382.482924107</v>
          </cell>
          <cell r="J76">
            <v>654577.67767375219</v>
          </cell>
          <cell r="K76">
            <v>1570960.160597859</v>
          </cell>
          <cell r="L76">
            <v>0</v>
          </cell>
          <cell r="M76">
            <v>17421.774361211676</v>
          </cell>
          <cell r="N76">
            <v>0</v>
          </cell>
          <cell r="O76">
            <v>2184800.9133391925</v>
          </cell>
          <cell r="P76">
            <v>342030.2286608076</v>
          </cell>
          <cell r="Q76">
            <v>0</v>
          </cell>
          <cell r="R76">
            <v>2526831.1420000005</v>
          </cell>
        </row>
        <row r="77">
          <cell r="E77">
            <v>16552.563999999998</v>
          </cell>
          <cell r="F77">
            <v>37117.972999999998</v>
          </cell>
          <cell r="G77">
            <v>372296.45800000004</v>
          </cell>
          <cell r="H77">
            <v>425966.99500000005</v>
          </cell>
          <cell r="I77">
            <v>25092.571</v>
          </cell>
          <cell r="J77">
            <v>146880.63200000001</v>
          </cell>
          <cell r="K77">
            <v>171973.20300000001</v>
          </cell>
          <cell r="L77">
            <v>-19616.882999999998</v>
          </cell>
          <cell r="M77">
            <v>12954.494000000001</v>
          </cell>
          <cell r="O77">
            <v>591277.80900000001</v>
          </cell>
          <cell r="P77">
            <v>382843.12899999996</v>
          </cell>
          <cell r="Q77">
            <v>189671.77299999999</v>
          </cell>
          <cell r="R77">
            <v>1163792.7110000001</v>
          </cell>
        </row>
        <row r="78">
          <cell r="D78">
            <v>2526831.1420000005</v>
          </cell>
          <cell r="E78">
            <v>202450.3648700862</v>
          </cell>
          <cell r="F78">
            <v>193961.48231775421</v>
          </cell>
          <cell r="G78">
            <v>625974.12619228137</v>
          </cell>
          <cell r="H78">
            <v>1022385.9733801219</v>
          </cell>
          <cell r="I78">
            <v>941475.05392410699</v>
          </cell>
          <cell r="J78">
            <v>801458.30967375217</v>
          </cell>
          <cell r="K78">
            <v>1742933.3635978589</v>
          </cell>
          <cell r="L78">
            <v>-19616.882999999998</v>
          </cell>
          <cell r="M78">
            <v>30376.268361211674</v>
          </cell>
          <cell r="N78">
            <v>0</v>
          </cell>
          <cell r="O78">
            <v>2776078.7223391924</v>
          </cell>
          <cell r="P78">
            <v>724873.35766080755</v>
          </cell>
          <cell r="Q78">
            <v>189671.77299999999</v>
          </cell>
          <cell r="R78">
            <v>3690623.8530000006</v>
          </cell>
        </row>
        <row r="79">
          <cell r="D79">
            <v>0</v>
          </cell>
          <cell r="E79">
            <v>0</v>
          </cell>
          <cell r="F79">
            <v>0</v>
          </cell>
          <cell r="G79">
            <v>0</v>
          </cell>
          <cell r="H79">
            <v>0</v>
          </cell>
          <cell r="I79">
            <v>0</v>
          </cell>
          <cell r="J79">
            <v>0</v>
          </cell>
          <cell r="K79">
            <v>0</v>
          </cell>
          <cell r="L79">
            <v>0</v>
          </cell>
          <cell r="M79">
            <v>0</v>
          </cell>
          <cell r="N79">
            <v>0</v>
          </cell>
          <cell r="O79">
            <v>0</v>
          </cell>
          <cell r="P79">
            <v>0</v>
          </cell>
          <cell r="R79">
            <v>0</v>
          </cell>
        </row>
        <row r="80">
          <cell r="D80">
            <v>0</v>
          </cell>
          <cell r="E80">
            <v>0</v>
          </cell>
          <cell r="F80">
            <v>0</v>
          </cell>
          <cell r="G80">
            <v>0</v>
          </cell>
          <cell r="H80">
            <v>0</v>
          </cell>
          <cell r="I80">
            <v>0</v>
          </cell>
          <cell r="J80">
            <v>0</v>
          </cell>
          <cell r="K80">
            <v>0</v>
          </cell>
          <cell r="L80">
            <v>0</v>
          </cell>
          <cell r="M80">
            <v>0</v>
          </cell>
          <cell r="N80">
            <v>0</v>
          </cell>
          <cell r="O80">
            <v>0</v>
          </cell>
          <cell r="P80">
            <v>0</v>
          </cell>
          <cell r="R80">
            <v>0</v>
          </cell>
        </row>
        <row r="81">
          <cell r="D81">
            <v>0</v>
          </cell>
          <cell r="E81">
            <v>0</v>
          </cell>
          <cell r="F81">
            <v>0</v>
          </cell>
          <cell r="G81">
            <v>0</v>
          </cell>
          <cell r="H81">
            <v>0</v>
          </cell>
          <cell r="I81">
            <v>0</v>
          </cell>
          <cell r="J81">
            <v>0</v>
          </cell>
          <cell r="K81">
            <v>0</v>
          </cell>
          <cell r="L81">
            <v>0</v>
          </cell>
          <cell r="M81">
            <v>0</v>
          </cell>
          <cell r="N81">
            <v>0</v>
          </cell>
          <cell r="O81">
            <v>0</v>
          </cell>
          <cell r="P81">
            <v>0</v>
          </cell>
          <cell r="R81">
            <v>0</v>
          </cell>
        </row>
        <row r="82">
          <cell r="D82">
            <v>0</v>
          </cell>
          <cell r="E82">
            <v>0</v>
          </cell>
          <cell r="F82">
            <v>0</v>
          </cell>
          <cell r="G82">
            <v>0</v>
          </cell>
          <cell r="H82">
            <v>0</v>
          </cell>
          <cell r="I82">
            <v>0</v>
          </cell>
          <cell r="J82">
            <v>0</v>
          </cell>
          <cell r="K82">
            <v>0</v>
          </cell>
          <cell r="L82">
            <v>0</v>
          </cell>
          <cell r="M82">
            <v>0</v>
          </cell>
          <cell r="N82">
            <v>0</v>
          </cell>
          <cell r="O82">
            <v>0</v>
          </cell>
          <cell r="P82">
            <v>0</v>
          </cell>
          <cell r="R82">
            <v>0</v>
          </cell>
        </row>
        <row r="83">
          <cell r="D83">
            <v>0</v>
          </cell>
          <cell r="E83">
            <v>0</v>
          </cell>
          <cell r="F83">
            <v>0</v>
          </cell>
          <cell r="G83">
            <v>0</v>
          </cell>
          <cell r="H83">
            <v>0</v>
          </cell>
          <cell r="I83">
            <v>0</v>
          </cell>
          <cell r="J83">
            <v>0</v>
          </cell>
          <cell r="K83">
            <v>0</v>
          </cell>
          <cell r="L83">
            <v>0</v>
          </cell>
          <cell r="M83">
            <v>0</v>
          </cell>
          <cell r="N83">
            <v>0</v>
          </cell>
          <cell r="O83">
            <v>0</v>
          </cell>
          <cell r="P83">
            <v>0</v>
          </cell>
          <cell r="R83">
            <v>0</v>
          </cell>
        </row>
        <row r="84">
          <cell r="D84">
            <v>0</v>
          </cell>
          <cell r="E84">
            <v>0</v>
          </cell>
          <cell r="F84">
            <v>0</v>
          </cell>
          <cell r="G84">
            <v>0</v>
          </cell>
          <cell r="H84">
            <v>0</v>
          </cell>
          <cell r="I84">
            <v>0</v>
          </cell>
          <cell r="J84">
            <v>0</v>
          </cell>
          <cell r="K84">
            <v>0</v>
          </cell>
          <cell r="L84">
            <v>0</v>
          </cell>
          <cell r="M84">
            <v>0</v>
          </cell>
          <cell r="N84">
            <v>0</v>
          </cell>
          <cell r="O84">
            <v>0</v>
          </cell>
          <cell r="P84">
            <v>0</v>
          </cell>
          <cell r="R84">
            <v>0</v>
          </cell>
        </row>
        <row r="85">
          <cell r="D85">
            <v>0</v>
          </cell>
          <cell r="E85">
            <v>0</v>
          </cell>
          <cell r="F85">
            <v>0</v>
          </cell>
          <cell r="G85">
            <v>0</v>
          </cell>
          <cell r="H85">
            <v>0</v>
          </cell>
          <cell r="I85">
            <v>0</v>
          </cell>
          <cell r="J85">
            <v>0</v>
          </cell>
          <cell r="K85">
            <v>0</v>
          </cell>
          <cell r="L85">
            <v>0</v>
          </cell>
          <cell r="M85">
            <v>0</v>
          </cell>
          <cell r="N85">
            <v>0</v>
          </cell>
          <cell r="O85">
            <v>0</v>
          </cell>
          <cell r="P85">
            <v>0</v>
          </cell>
          <cell r="R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E87">
            <v>0</v>
          </cell>
          <cell r="F87">
            <v>0</v>
          </cell>
          <cell r="G87">
            <v>0</v>
          </cell>
          <cell r="H87">
            <v>0</v>
          </cell>
          <cell r="I87">
            <v>0</v>
          </cell>
          <cell r="J87">
            <v>0</v>
          </cell>
          <cell r="K87">
            <v>0</v>
          </cell>
          <cell r="L87">
            <v>0</v>
          </cell>
          <cell r="M87">
            <v>0</v>
          </cell>
          <cell r="N87">
            <v>820000</v>
          </cell>
          <cell r="O87">
            <v>820000</v>
          </cell>
          <cell r="P87">
            <v>256000</v>
          </cell>
          <cell r="Q87">
            <v>2182000</v>
          </cell>
          <cell r="R87">
            <v>3258000</v>
          </cell>
        </row>
        <row r="88">
          <cell r="D88">
            <v>0</v>
          </cell>
          <cell r="E88">
            <v>0</v>
          </cell>
          <cell r="F88">
            <v>0</v>
          </cell>
          <cell r="G88">
            <v>0</v>
          </cell>
          <cell r="H88">
            <v>0</v>
          </cell>
          <cell r="I88">
            <v>0</v>
          </cell>
          <cell r="J88">
            <v>0</v>
          </cell>
          <cell r="K88">
            <v>0</v>
          </cell>
          <cell r="L88">
            <v>0</v>
          </cell>
          <cell r="M88">
            <v>0</v>
          </cell>
          <cell r="N88">
            <v>820000</v>
          </cell>
          <cell r="O88">
            <v>820000</v>
          </cell>
          <cell r="P88">
            <v>256000</v>
          </cell>
          <cell r="Q88">
            <v>2182000</v>
          </cell>
          <cell r="R88">
            <v>3258000</v>
          </cell>
        </row>
        <row r="89">
          <cell r="D89">
            <v>0</v>
          </cell>
          <cell r="E89">
            <v>0</v>
          </cell>
          <cell r="F89">
            <v>0</v>
          </cell>
          <cell r="G89">
            <v>0</v>
          </cell>
          <cell r="H89">
            <v>0</v>
          </cell>
          <cell r="I89">
            <v>0</v>
          </cell>
          <cell r="J89">
            <v>0</v>
          </cell>
          <cell r="K89">
            <v>0</v>
          </cell>
          <cell r="L89">
            <v>0</v>
          </cell>
          <cell r="M89">
            <v>0</v>
          </cell>
          <cell r="N89">
            <v>0</v>
          </cell>
          <cell r="O89">
            <v>0</v>
          </cell>
          <cell r="P89">
            <v>0</v>
          </cell>
          <cell r="R89">
            <v>0</v>
          </cell>
        </row>
        <row r="90">
          <cell r="D90">
            <v>0</v>
          </cell>
          <cell r="E90">
            <v>0</v>
          </cell>
          <cell r="F90">
            <v>0</v>
          </cell>
          <cell r="G90">
            <v>0</v>
          </cell>
          <cell r="H90">
            <v>0</v>
          </cell>
          <cell r="I90">
            <v>0</v>
          </cell>
          <cell r="J90">
            <v>0</v>
          </cell>
          <cell r="K90">
            <v>0</v>
          </cell>
          <cell r="L90">
            <v>0</v>
          </cell>
          <cell r="M90">
            <v>0</v>
          </cell>
          <cell r="N90">
            <v>0</v>
          </cell>
          <cell r="O90">
            <v>0</v>
          </cell>
          <cell r="P90">
            <v>0</v>
          </cell>
          <cell r="R90">
            <v>0</v>
          </cell>
        </row>
        <row r="91">
          <cell r="D91">
            <v>2223000</v>
          </cell>
          <cell r="E91">
            <v>170704.70397041357</v>
          </cell>
          <cell r="F91">
            <v>144024.96803326282</v>
          </cell>
          <cell r="G91">
            <v>222083.94946745358</v>
          </cell>
          <cell r="H91">
            <v>536813.62147113006</v>
          </cell>
          <cell r="I91">
            <v>969559.22394263535</v>
          </cell>
          <cell r="J91">
            <v>652777.72067961993</v>
          </cell>
          <cell r="K91">
            <v>1622336.9446222554</v>
          </cell>
          <cell r="L91">
            <v>0</v>
          </cell>
          <cell r="M91">
            <v>19265.042516478425</v>
          </cell>
          <cell r="N91">
            <v>44584.391390136334</v>
          </cell>
          <cell r="O91">
            <v>2223000</v>
          </cell>
          <cell r="P91">
            <v>0</v>
          </cell>
          <cell r="R91">
            <v>2223000</v>
          </cell>
        </row>
        <row r="92">
          <cell r="D92">
            <v>0</v>
          </cell>
          <cell r="E92">
            <v>0</v>
          </cell>
          <cell r="F92">
            <v>0</v>
          </cell>
          <cell r="G92">
            <v>0</v>
          </cell>
          <cell r="H92">
            <v>0</v>
          </cell>
          <cell r="I92">
            <v>0</v>
          </cell>
          <cell r="J92">
            <v>0</v>
          </cell>
          <cell r="K92">
            <v>0</v>
          </cell>
          <cell r="L92">
            <v>0</v>
          </cell>
          <cell r="M92">
            <v>0</v>
          </cell>
          <cell r="N92">
            <v>0</v>
          </cell>
          <cell r="O92">
            <v>0</v>
          </cell>
          <cell r="P92">
            <v>0</v>
          </cell>
          <cell r="R92">
            <v>0</v>
          </cell>
        </row>
        <row r="93">
          <cell r="D93">
            <v>0</v>
          </cell>
          <cell r="E93">
            <v>0</v>
          </cell>
          <cell r="F93">
            <v>0</v>
          </cell>
          <cell r="G93">
            <v>0</v>
          </cell>
          <cell r="H93">
            <v>0</v>
          </cell>
          <cell r="I93">
            <v>0</v>
          </cell>
          <cell r="J93">
            <v>0</v>
          </cell>
          <cell r="K93">
            <v>0</v>
          </cell>
          <cell r="L93">
            <v>0</v>
          </cell>
          <cell r="M93">
            <v>0</v>
          </cell>
          <cell r="N93">
            <v>0</v>
          </cell>
          <cell r="O93">
            <v>0</v>
          </cell>
          <cell r="P93">
            <v>0</v>
          </cell>
          <cell r="R93">
            <v>0</v>
          </cell>
        </row>
        <row r="94">
          <cell r="D94">
            <v>0</v>
          </cell>
          <cell r="E94">
            <v>0</v>
          </cell>
          <cell r="F94">
            <v>0</v>
          </cell>
          <cell r="G94">
            <v>0</v>
          </cell>
          <cell r="H94">
            <v>0</v>
          </cell>
          <cell r="I94">
            <v>0</v>
          </cell>
          <cell r="J94">
            <v>0</v>
          </cell>
          <cell r="K94">
            <v>0</v>
          </cell>
          <cell r="L94">
            <v>0</v>
          </cell>
          <cell r="M94">
            <v>0</v>
          </cell>
          <cell r="N94">
            <v>0</v>
          </cell>
          <cell r="O94">
            <v>0</v>
          </cell>
          <cell r="P94">
            <v>0</v>
          </cell>
          <cell r="R94">
            <v>0</v>
          </cell>
        </row>
        <row r="95">
          <cell r="D95">
            <v>0</v>
          </cell>
          <cell r="E95">
            <v>0</v>
          </cell>
          <cell r="F95">
            <v>0</v>
          </cell>
          <cell r="G95">
            <v>0</v>
          </cell>
          <cell r="H95">
            <v>0</v>
          </cell>
          <cell r="I95">
            <v>0</v>
          </cell>
          <cell r="J95">
            <v>0</v>
          </cell>
          <cell r="K95">
            <v>0</v>
          </cell>
          <cell r="L95">
            <v>0</v>
          </cell>
          <cell r="M95">
            <v>0</v>
          </cell>
          <cell r="N95">
            <v>0</v>
          </cell>
          <cell r="O95">
            <v>0</v>
          </cell>
          <cell r="P95">
            <v>0</v>
          </cell>
          <cell r="R95">
            <v>0</v>
          </cell>
        </row>
        <row r="96">
          <cell r="D96">
            <v>2223000</v>
          </cell>
          <cell r="E96">
            <v>170704.70397041357</v>
          </cell>
          <cell r="F96">
            <v>144024.96803326282</v>
          </cell>
          <cell r="G96">
            <v>222083.94946745358</v>
          </cell>
          <cell r="H96">
            <v>536813.62147113006</v>
          </cell>
          <cell r="I96">
            <v>969559.22394263535</v>
          </cell>
          <cell r="J96">
            <v>652777.72067961993</v>
          </cell>
          <cell r="K96">
            <v>1622336.9446222554</v>
          </cell>
          <cell r="L96">
            <v>0</v>
          </cell>
          <cell r="M96">
            <v>19265.042516478425</v>
          </cell>
          <cell r="N96">
            <v>44584.391390136334</v>
          </cell>
          <cell r="O96">
            <v>2223000</v>
          </cell>
          <cell r="P96">
            <v>0</v>
          </cell>
          <cell r="Q96">
            <v>0</v>
          </cell>
          <cell r="R96">
            <v>2223000</v>
          </cell>
        </row>
        <row r="97">
          <cell r="E97">
            <v>0</v>
          </cell>
          <cell r="F97">
            <v>0</v>
          </cell>
          <cell r="G97">
            <v>0</v>
          </cell>
          <cell r="H97">
            <v>0</v>
          </cell>
          <cell r="I97">
            <v>0</v>
          </cell>
          <cell r="J97">
            <v>0</v>
          </cell>
          <cell r="K97">
            <v>0</v>
          </cell>
          <cell r="L97">
            <v>0</v>
          </cell>
          <cell r="M97">
            <v>0</v>
          </cell>
          <cell r="O97">
            <v>0</v>
          </cell>
          <cell r="P97">
            <v>807000</v>
          </cell>
          <cell r="Q97">
            <v>2595000</v>
          </cell>
          <cell r="R97">
            <v>3402000</v>
          </cell>
        </row>
        <row r="98">
          <cell r="D98">
            <v>2223000</v>
          </cell>
          <cell r="E98">
            <v>170704.70397041357</v>
          </cell>
          <cell r="F98">
            <v>144024.96803326282</v>
          </cell>
          <cell r="G98">
            <v>222083.94946745358</v>
          </cell>
          <cell r="H98">
            <v>536813.62147113006</v>
          </cell>
          <cell r="I98">
            <v>969559.22394263535</v>
          </cell>
          <cell r="J98">
            <v>652777.72067961993</v>
          </cell>
          <cell r="K98">
            <v>1622336.9446222554</v>
          </cell>
          <cell r="L98">
            <v>0</v>
          </cell>
          <cell r="M98">
            <v>19265.042516478425</v>
          </cell>
          <cell r="N98">
            <v>44584.391390136334</v>
          </cell>
          <cell r="O98">
            <v>2223000</v>
          </cell>
          <cell r="P98">
            <v>807000</v>
          </cell>
          <cell r="Q98">
            <v>2595000</v>
          </cell>
          <cell r="R98">
            <v>5625000</v>
          </cell>
        </row>
        <row r="99">
          <cell r="D99">
            <v>0</v>
          </cell>
          <cell r="E99">
            <v>0</v>
          </cell>
          <cell r="F99">
            <v>0</v>
          </cell>
          <cell r="G99">
            <v>0</v>
          </cell>
          <cell r="H99">
            <v>0</v>
          </cell>
          <cell r="I99">
            <v>0</v>
          </cell>
          <cell r="J99">
            <v>0</v>
          </cell>
          <cell r="K99">
            <v>0</v>
          </cell>
          <cell r="L99">
            <v>0</v>
          </cell>
          <cell r="M99">
            <v>0</v>
          </cell>
          <cell r="N99">
            <v>0</v>
          </cell>
          <cell r="O99">
            <v>0</v>
          </cell>
          <cell r="P99">
            <v>0</v>
          </cell>
          <cell r="R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R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R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R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R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row>
        <row r="107">
          <cell r="E107">
            <v>202566.43000569608</v>
          </cell>
          <cell r="F107">
            <v>211767.65569081646</v>
          </cell>
          <cell r="G107">
            <v>399995.56252664141</v>
          </cell>
          <cell r="H107">
            <v>814329.64822315401</v>
          </cell>
          <cell r="I107">
            <v>1274403.4498235078</v>
          </cell>
          <cell r="J107">
            <v>895812.40571582562</v>
          </cell>
          <cell r="K107">
            <v>2170215.8555393335</v>
          </cell>
          <cell r="L107">
            <v>0</v>
          </cell>
          <cell r="M107">
            <v>29900.799030320461</v>
          </cell>
          <cell r="N107">
            <v>172565.81747889944</v>
          </cell>
          <cell r="O107">
            <v>3187012.1202717079</v>
          </cell>
          <cell r="P107">
            <v>710558</v>
          </cell>
          <cell r="Q107">
            <v>2018999</v>
          </cell>
          <cell r="R107">
            <v>5916569.1202717079</v>
          </cell>
        </row>
        <row r="108">
          <cell r="D108">
            <v>0</v>
          </cell>
          <cell r="E108">
            <v>202566.43000569608</v>
          </cell>
          <cell r="F108">
            <v>211767.65569081646</v>
          </cell>
          <cell r="G108">
            <v>399995.56252664141</v>
          </cell>
          <cell r="H108">
            <v>814329.64822315401</v>
          </cell>
          <cell r="I108">
            <v>1274403.4498235078</v>
          </cell>
          <cell r="J108">
            <v>895812.40571582562</v>
          </cell>
          <cell r="K108">
            <v>2170215.8555393335</v>
          </cell>
          <cell r="L108">
            <v>0</v>
          </cell>
          <cell r="M108">
            <v>29900.799030320461</v>
          </cell>
          <cell r="N108">
            <v>172565.81747889944</v>
          </cell>
          <cell r="O108">
            <v>3187012.1202717079</v>
          </cell>
          <cell r="P108">
            <v>710558</v>
          </cell>
          <cell r="Q108">
            <v>2018999</v>
          </cell>
          <cell r="R108">
            <v>5916569.1202717079</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R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R110">
            <v>0</v>
          </cell>
        </row>
        <row r="111">
          <cell r="D111">
            <v>2867459</v>
          </cell>
          <cell r="E111">
            <v>220192.86538115074</v>
          </cell>
          <cell r="F111">
            <v>185778.53837682941</v>
          </cell>
          <cell r="G111">
            <v>286467.21531983576</v>
          </cell>
          <cell r="H111">
            <v>692438.61907781591</v>
          </cell>
          <cell r="I111">
            <v>1250639.3714472898</v>
          </cell>
          <cell r="J111">
            <v>842021.30011797673</v>
          </cell>
          <cell r="K111">
            <v>2092660.6715652666</v>
          </cell>
          <cell r="L111">
            <v>0</v>
          </cell>
          <cell r="M111">
            <v>24850.076270471753</v>
          </cell>
          <cell r="N111">
            <v>57509.633086445763</v>
          </cell>
          <cell r="O111">
            <v>2867459</v>
          </cell>
          <cell r="P111">
            <v>0</v>
          </cell>
          <cell r="R111">
            <v>2867459</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R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R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R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R115">
            <v>0</v>
          </cell>
        </row>
        <row r="116">
          <cell r="D116">
            <v>2867459</v>
          </cell>
          <cell r="E116">
            <v>220192.86538115074</v>
          </cell>
          <cell r="F116">
            <v>185778.53837682941</v>
          </cell>
          <cell r="G116">
            <v>286467.21531983576</v>
          </cell>
          <cell r="H116">
            <v>692438.61907781591</v>
          </cell>
          <cell r="I116">
            <v>1250639.3714472898</v>
          </cell>
          <cell r="J116">
            <v>842021.30011797673</v>
          </cell>
          <cell r="K116">
            <v>2092660.6715652666</v>
          </cell>
          <cell r="L116">
            <v>0</v>
          </cell>
          <cell r="M116">
            <v>24850.076270471753</v>
          </cell>
          <cell r="N116">
            <v>57509.633086445763</v>
          </cell>
          <cell r="O116">
            <v>2867459</v>
          </cell>
          <cell r="P116">
            <v>0</v>
          </cell>
          <cell r="Q116">
            <v>0</v>
          </cell>
          <cell r="R116">
            <v>2867459</v>
          </cell>
        </row>
        <row r="117">
          <cell r="E117">
            <v>0</v>
          </cell>
          <cell r="F117">
            <v>0</v>
          </cell>
          <cell r="G117">
            <v>0</v>
          </cell>
          <cell r="H117">
            <v>0</v>
          </cell>
          <cell r="I117">
            <v>0</v>
          </cell>
          <cell r="J117">
            <v>0</v>
          </cell>
          <cell r="K117">
            <v>0</v>
          </cell>
          <cell r="L117">
            <v>0</v>
          </cell>
          <cell r="M117">
            <v>0</v>
          </cell>
          <cell r="O117">
            <v>0</v>
          </cell>
          <cell r="P117">
            <v>878525</v>
          </cell>
          <cell r="Q117">
            <v>4111722</v>
          </cell>
          <cell r="R117">
            <v>4990247</v>
          </cell>
        </row>
        <row r="118">
          <cell r="D118">
            <v>2867459</v>
          </cell>
          <cell r="E118">
            <v>220192.86538115074</v>
          </cell>
          <cell r="F118">
            <v>185778.53837682941</v>
          </cell>
          <cell r="G118">
            <v>286467.21531983576</v>
          </cell>
          <cell r="H118">
            <v>692438.61907781591</v>
          </cell>
          <cell r="I118">
            <v>1250639.3714472898</v>
          </cell>
          <cell r="J118">
            <v>842021.30011797673</v>
          </cell>
          <cell r="K118">
            <v>2092660.6715652666</v>
          </cell>
          <cell r="L118">
            <v>0</v>
          </cell>
          <cell r="M118">
            <v>24850.076270471753</v>
          </cell>
          <cell r="N118">
            <v>57509.633086445763</v>
          </cell>
          <cell r="O118">
            <v>2867459</v>
          </cell>
          <cell r="P118">
            <v>878525</v>
          </cell>
          <cell r="Q118">
            <v>4111722</v>
          </cell>
          <cell r="R118">
            <v>7857706</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R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R120">
            <v>0</v>
          </cell>
        </row>
        <row r="121">
          <cell r="D121">
            <v>1152274</v>
          </cell>
          <cell r="E121">
            <v>88483.397239228216</v>
          </cell>
          <cell r="F121">
            <v>74654.172746540658</v>
          </cell>
          <cell r="G121">
            <v>115115.41196071102</v>
          </cell>
          <cell r="H121">
            <v>278252.98194647988</v>
          </cell>
          <cell r="I121">
            <v>502563.15124123986</v>
          </cell>
          <cell r="J121">
            <v>338362.03118236095</v>
          </cell>
          <cell r="K121">
            <v>840925.18242360081</v>
          </cell>
          <cell r="L121">
            <v>0</v>
          </cell>
          <cell r="M121">
            <v>9985.8783628576966</v>
          </cell>
          <cell r="N121">
            <v>23109.957267061607</v>
          </cell>
          <cell r="O121">
            <v>1152274</v>
          </cell>
          <cell r="P121">
            <v>0</v>
          </cell>
          <cell r="R121">
            <v>1152274</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R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R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R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R125">
            <v>0</v>
          </cell>
        </row>
        <row r="126">
          <cell r="D126">
            <v>1152274</v>
          </cell>
          <cell r="E126">
            <v>88483.397239228216</v>
          </cell>
          <cell r="F126">
            <v>74654.172746540658</v>
          </cell>
          <cell r="G126">
            <v>115115.41196071102</v>
          </cell>
          <cell r="H126">
            <v>278252.98194647988</v>
          </cell>
          <cell r="I126">
            <v>502563.15124123986</v>
          </cell>
          <cell r="J126">
            <v>338362.03118236095</v>
          </cell>
          <cell r="K126">
            <v>840925.18242360081</v>
          </cell>
          <cell r="L126">
            <v>0</v>
          </cell>
          <cell r="M126">
            <v>9985.8783628576966</v>
          </cell>
          <cell r="N126">
            <v>23109.957267061607</v>
          </cell>
          <cell r="O126">
            <v>1152274</v>
          </cell>
          <cell r="P126">
            <v>0</v>
          </cell>
          <cell r="Q126">
            <v>0</v>
          </cell>
          <cell r="R126">
            <v>1152274</v>
          </cell>
        </row>
        <row r="127">
          <cell r="E127">
            <v>0</v>
          </cell>
          <cell r="F127">
            <v>0</v>
          </cell>
          <cell r="G127">
            <v>0</v>
          </cell>
          <cell r="H127">
            <v>0</v>
          </cell>
          <cell r="I127">
            <v>0</v>
          </cell>
          <cell r="J127">
            <v>0</v>
          </cell>
          <cell r="K127">
            <v>0</v>
          </cell>
          <cell r="L127">
            <v>0</v>
          </cell>
          <cell r="M127">
            <v>0</v>
          </cell>
          <cell r="O127">
            <v>0</v>
          </cell>
          <cell r="P127">
            <v>586950</v>
          </cell>
          <cell r="Q127">
            <v>1327751</v>
          </cell>
          <cell r="R127">
            <v>1914701</v>
          </cell>
        </row>
        <row r="128">
          <cell r="D128">
            <v>1152274</v>
          </cell>
          <cell r="E128">
            <v>88483.397239228216</v>
          </cell>
          <cell r="F128">
            <v>74654.172746540658</v>
          </cell>
          <cell r="G128">
            <v>115115.41196071102</v>
          </cell>
          <cell r="H128">
            <v>278252.98194647988</v>
          </cell>
          <cell r="I128">
            <v>502563.15124123986</v>
          </cell>
          <cell r="J128">
            <v>338362.03118236095</v>
          </cell>
          <cell r="K128">
            <v>840925.18242360081</v>
          </cell>
          <cell r="L128">
            <v>0</v>
          </cell>
          <cell r="M128">
            <v>9985.8783628576966</v>
          </cell>
          <cell r="N128">
            <v>23109.957267061607</v>
          </cell>
          <cell r="O128">
            <v>1152274</v>
          </cell>
          <cell r="P128">
            <v>586950</v>
          </cell>
          <cell r="Q128">
            <v>1327751</v>
          </cell>
          <cell r="R128">
            <v>3066975</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R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R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R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R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R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E137">
            <v>0</v>
          </cell>
          <cell r="F137">
            <v>0</v>
          </cell>
          <cell r="G137">
            <v>0</v>
          </cell>
          <cell r="H137">
            <v>0</v>
          </cell>
          <cell r="I137">
            <v>0</v>
          </cell>
          <cell r="J137">
            <v>0</v>
          </cell>
          <cell r="K137">
            <v>0</v>
          </cell>
          <cell r="L137">
            <v>0</v>
          </cell>
          <cell r="M137">
            <v>0</v>
          </cell>
          <cell r="O137">
            <v>0</v>
          </cell>
          <cell r="P137">
            <v>0</v>
          </cell>
          <cell r="Q137">
            <v>0</v>
          </cell>
          <cell r="R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R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R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R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R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R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R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R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E147">
            <v>0</v>
          </cell>
          <cell r="F147">
            <v>0</v>
          </cell>
          <cell r="G147">
            <v>0</v>
          </cell>
          <cell r="H147">
            <v>0</v>
          </cell>
          <cell r="I147">
            <v>541963.06403392565</v>
          </cell>
          <cell r="J147">
            <v>191276.29796607431</v>
          </cell>
          <cell r="K147">
            <v>733239.36199999996</v>
          </cell>
          <cell r="L147">
            <v>0</v>
          </cell>
          <cell r="M147">
            <v>0</v>
          </cell>
          <cell r="O147">
            <v>733239.36199999996</v>
          </cell>
          <cell r="P147">
            <v>0</v>
          </cell>
          <cell r="Q147">
            <v>0</v>
          </cell>
          <cell r="R147">
            <v>733239.36199999996</v>
          </cell>
        </row>
        <row r="148">
          <cell r="D148">
            <v>0</v>
          </cell>
          <cell r="E148">
            <v>0</v>
          </cell>
          <cell r="F148">
            <v>0</v>
          </cell>
          <cell r="G148">
            <v>0</v>
          </cell>
          <cell r="H148">
            <v>0</v>
          </cell>
          <cell r="I148">
            <v>541963.06403392565</v>
          </cell>
          <cell r="J148">
            <v>191276.29796607431</v>
          </cell>
          <cell r="K148">
            <v>733239.36199999996</v>
          </cell>
          <cell r="L148">
            <v>0</v>
          </cell>
          <cell r="M148">
            <v>0</v>
          </cell>
          <cell r="N148">
            <v>0</v>
          </cell>
          <cell r="O148">
            <v>733239.36199999996</v>
          </cell>
          <cell r="P148">
            <v>0</v>
          </cell>
          <cell r="Q148">
            <v>0</v>
          </cell>
          <cell r="R148">
            <v>733239.36199999996</v>
          </cell>
        </row>
        <row r="149">
          <cell r="D149">
            <v>-29185.333467843921</v>
          </cell>
          <cell r="E149">
            <v>-978.79921701512626</v>
          </cell>
          <cell r="F149">
            <v>-825.82098010620359</v>
          </cell>
          <cell r="G149">
            <v>-1273.4013228366916</v>
          </cell>
          <cell r="H149">
            <v>-3078.0215199580216</v>
          </cell>
          <cell r="I149">
            <v>-5559.3301600483474</v>
          </cell>
          <cell r="J149">
            <v>-3742.9450215787328</v>
          </cell>
          <cell r="K149">
            <v>-9302.2751816270793</v>
          </cell>
          <cell r="L149">
            <v>0</v>
          </cell>
          <cell r="M149">
            <v>-110.4633211171522</v>
          </cell>
          <cell r="N149">
            <v>-255.64127038540715</v>
          </cell>
          <cell r="O149">
            <v>-12746.40129308766</v>
          </cell>
          <cell r="P149">
            <v>-16438.932174756261</v>
          </cell>
          <cell r="R149">
            <v>-29185.333467843921</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R150">
            <v>0</v>
          </cell>
        </row>
        <row r="151">
          <cell r="D151">
            <v>-54.462000000000003</v>
          </cell>
          <cell r="E151">
            <v>-4.1821500619148289</v>
          </cell>
          <cell r="F151">
            <v>-3.5285145339755108</v>
          </cell>
          <cell r="G151">
            <v>-5.4409069077356982</v>
          </cell>
          <cell r="H151">
            <v>-13.151571503626037</v>
          </cell>
          <cell r="I151">
            <v>-23.753546763096629</v>
          </cell>
          <cell r="J151">
            <v>-15.992613685854009</v>
          </cell>
          <cell r="K151">
            <v>-39.74616044895064</v>
          </cell>
          <cell r="L151">
            <v>0</v>
          </cell>
          <cell r="M151">
            <v>-0.47198054229979663</v>
          </cell>
          <cell r="N151">
            <v>-1.092287505123529</v>
          </cell>
          <cell r="O151">
            <v>-54.462000000000003</v>
          </cell>
          <cell r="P151">
            <v>0</v>
          </cell>
          <cell r="R151">
            <v>-54.462000000000003</v>
          </cell>
        </row>
        <row r="152">
          <cell r="D152">
            <v>-37184.689000000006</v>
          </cell>
          <cell r="E152">
            <v>0</v>
          </cell>
          <cell r="F152">
            <v>0</v>
          </cell>
          <cell r="G152">
            <v>-4431.0698657077382</v>
          </cell>
          <cell r="H152">
            <v>-4431.0698657077382</v>
          </cell>
          <cell r="I152">
            <v>-19344.867877814817</v>
          </cell>
          <cell r="J152">
            <v>-13024.370712268619</v>
          </cell>
          <cell r="K152">
            <v>-32369.238590083434</v>
          </cell>
          <cell r="L152">
            <v>0</v>
          </cell>
          <cell r="M152">
            <v>-384.38054420882906</v>
          </cell>
          <cell r="N152">
            <v>0</v>
          </cell>
          <cell r="O152">
            <v>-37184.689000000006</v>
          </cell>
          <cell r="P152">
            <v>0</v>
          </cell>
          <cell r="R152">
            <v>-37184.689000000006</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R153">
            <v>0</v>
          </cell>
        </row>
        <row r="154">
          <cell r="D154">
            <v>35031.400999999998</v>
          </cell>
          <cell r="E154">
            <v>2769.6192341943456</v>
          </cell>
          <cell r="F154">
            <v>2336.7506131423693</v>
          </cell>
          <cell r="G154">
            <v>3603.2280525644519</v>
          </cell>
          <cell r="H154">
            <v>8709.5978999011677</v>
          </cell>
          <cell r="I154">
            <v>15730.731566644363</v>
          </cell>
          <cell r="J154">
            <v>10591.071533454469</v>
          </cell>
          <cell r="K154">
            <v>26321.803100098834</v>
          </cell>
          <cell r="L154">
            <v>0</v>
          </cell>
          <cell r="M154">
            <v>0</v>
          </cell>
          <cell r="N154">
            <v>0</v>
          </cell>
          <cell r="O154">
            <v>35031.400999999998</v>
          </cell>
          <cell r="P154">
            <v>0</v>
          </cell>
          <cell r="R154">
            <v>35031.400999999998</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R155">
            <v>0</v>
          </cell>
        </row>
        <row r="156">
          <cell r="D156">
            <v>-31393.083467843928</v>
          </cell>
          <cell r="E156">
            <v>1786.6378671173045</v>
          </cell>
          <cell r="F156">
            <v>1507.40111850219</v>
          </cell>
          <cell r="G156">
            <v>-2106.684042887714</v>
          </cell>
          <cell r="H156">
            <v>1187.3549427317812</v>
          </cell>
          <cell r="I156">
            <v>-9197.2200179818992</v>
          </cell>
          <cell r="J156">
            <v>-6192.2368140787366</v>
          </cell>
          <cell r="K156">
            <v>-15389.456832060627</v>
          </cell>
          <cell r="L156">
            <v>0</v>
          </cell>
          <cell r="M156">
            <v>-495.31584586828109</v>
          </cell>
          <cell r="N156">
            <v>-256.73355789053068</v>
          </cell>
          <cell r="O156">
            <v>-14954.151293087663</v>
          </cell>
          <cell r="P156">
            <v>-16438.932174756261</v>
          </cell>
          <cell r="Q156">
            <v>0</v>
          </cell>
          <cell r="R156">
            <v>-31393.083467843928</v>
          </cell>
        </row>
        <row r="157">
          <cell r="E157">
            <v>0</v>
          </cell>
          <cell r="F157">
            <v>0</v>
          </cell>
          <cell r="G157">
            <v>0</v>
          </cell>
          <cell r="H157">
            <v>0</v>
          </cell>
          <cell r="I157">
            <v>-20863.479000000003</v>
          </cell>
          <cell r="J157">
            <v>-56753.493999999999</v>
          </cell>
          <cell r="K157">
            <v>-77616.972999999998</v>
          </cell>
          <cell r="L157">
            <v>0</v>
          </cell>
          <cell r="M157">
            <v>-16179.71</v>
          </cell>
          <cell r="O157">
            <v>-93796.68299999999</v>
          </cell>
          <cell r="P157">
            <v>-44000</v>
          </cell>
          <cell r="Q157">
            <v>-124916.52553215608</v>
          </cell>
          <cell r="R157">
            <v>-262713.20853215607</v>
          </cell>
        </row>
        <row r="158">
          <cell r="D158">
            <v>-31393.083467843928</v>
          </cell>
          <cell r="E158">
            <v>1786.6378671173045</v>
          </cell>
          <cell r="F158">
            <v>1507.40111850219</v>
          </cell>
          <cell r="G158">
            <v>-2106.684042887714</v>
          </cell>
          <cell r="H158">
            <v>1187.3549427317812</v>
          </cell>
          <cell r="I158">
            <v>-30060.699017981904</v>
          </cell>
          <cell r="J158">
            <v>-62945.730814078735</v>
          </cell>
          <cell r="K158">
            <v>-93006.429832060618</v>
          </cell>
          <cell r="L158">
            <v>0</v>
          </cell>
          <cell r="M158">
            <v>-16675.02584586828</v>
          </cell>
          <cell r="N158">
            <v>-256.73355789053068</v>
          </cell>
          <cell r="O158">
            <v>-108750.83429308765</v>
          </cell>
          <cell r="P158">
            <v>-60438.932174756264</v>
          </cell>
          <cell r="Q158">
            <v>-124916.52553215608</v>
          </cell>
          <cell r="R158">
            <v>-294106.29200000002</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R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R160">
            <v>0</v>
          </cell>
        </row>
        <row r="161">
          <cell r="D161">
            <v>-391000</v>
          </cell>
          <cell r="E161">
            <v>-30024.983919222537</v>
          </cell>
          <cell r="F161">
            <v>-25332.32681106872</v>
          </cell>
          <cell r="G161">
            <v>-39061.999209075278</v>
          </cell>
          <cell r="H161">
            <v>-94419.309939366532</v>
          </cell>
          <cell r="I161">
            <v>-170534.25846224491</v>
          </cell>
          <cell r="J161">
            <v>-114816.05433456202</v>
          </cell>
          <cell r="K161">
            <v>-285350.31279680692</v>
          </cell>
          <cell r="L161">
            <v>0</v>
          </cell>
          <cell r="M161">
            <v>-3388.4982563846438</v>
          </cell>
          <cell r="N161">
            <v>-7841.879007441883</v>
          </cell>
          <cell r="O161">
            <v>-391000</v>
          </cell>
          <cell r="P161">
            <v>0</v>
          </cell>
          <cell r="R161">
            <v>-39100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R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R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R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R165">
            <v>0</v>
          </cell>
        </row>
        <row r="166">
          <cell r="D166">
            <v>-391000</v>
          </cell>
          <cell r="E166">
            <v>-30024.983919222537</v>
          </cell>
          <cell r="F166">
            <v>-25332.32681106872</v>
          </cell>
          <cell r="G166">
            <v>-39061.999209075278</v>
          </cell>
          <cell r="H166">
            <v>-94419.309939366532</v>
          </cell>
          <cell r="I166">
            <v>-170534.25846224491</v>
          </cell>
          <cell r="J166">
            <v>-114816.05433456202</v>
          </cell>
          <cell r="K166">
            <v>-285350.31279680692</v>
          </cell>
          <cell r="L166">
            <v>0</v>
          </cell>
          <cell r="M166">
            <v>-3388.4982563846438</v>
          </cell>
          <cell r="N166">
            <v>-7841.879007441883</v>
          </cell>
          <cell r="O166">
            <v>-391000</v>
          </cell>
          <cell r="P166">
            <v>0</v>
          </cell>
          <cell r="Q166">
            <v>0</v>
          </cell>
          <cell r="R166">
            <v>-391000</v>
          </cell>
        </row>
        <row r="167">
          <cell r="E167">
            <v>0</v>
          </cell>
          <cell r="F167">
            <v>0</v>
          </cell>
          <cell r="G167">
            <v>0</v>
          </cell>
          <cell r="H167">
            <v>0</v>
          </cell>
          <cell r="I167">
            <v>0</v>
          </cell>
          <cell r="J167">
            <v>0</v>
          </cell>
          <cell r="K167">
            <v>0</v>
          </cell>
          <cell r="L167">
            <v>0</v>
          </cell>
          <cell r="M167">
            <v>0</v>
          </cell>
          <cell r="O167">
            <v>0</v>
          </cell>
          <cell r="P167">
            <v>-186000</v>
          </cell>
          <cell r="Q167">
            <v>1871000</v>
          </cell>
          <cell r="R167">
            <v>1685000</v>
          </cell>
        </row>
        <row r="168">
          <cell r="D168">
            <v>-391000</v>
          </cell>
          <cell r="E168">
            <v>-30024.983919222537</v>
          </cell>
          <cell r="F168">
            <v>-25332.32681106872</v>
          </cell>
          <cell r="G168">
            <v>-39061.999209075278</v>
          </cell>
          <cell r="H168">
            <v>-94419.309939366532</v>
          </cell>
          <cell r="I168">
            <v>-170534.25846224491</v>
          </cell>
          <cell r="J168">
            <v>-114816.05433456202</v>
          </cell>
          <cell r="K168">
            <v>-285350.31279680692</v>
          </cell>
          <cell r="L168">
            <v>0</v>
          </cell>
          <cell r="M168">
            <v>-3388.4982563846438</v>
          </cell>
          <cell r="N168">
            <v>-7841.879007441883</v>
          </cell>
          <cell r="O168">
            <v>-391000</v>
          </cell>
          <cell r="P168">
            <v>-186000</v>
          </cell>
          <cell r="Q168">
            <v>1871000</v>
          </cell>
          <cell r="R168">
            <v>1294000</v>
          </cell>
          <cell r="S168">
            <v>16202902.891467843</v>
          </cell>
        </row>
        <row r="169">
          <cell r="E169">
            <v>7750.441221</v>
          </cell>
          <cell r="F169">
            <v>7324.2138299999997</v>
          </cell>
          <cell r="G169">
            <v>10213.008753999999</v>
          </cell>
          <cell r="H169">
            <v>25287.663804999997</v>
          </cell>
          <cell r="I169">
            <v>49384.599867999998</v>
          </cell>
          <cell r="J169">
            <v>33972.778059999997</v>
          </cell>
          <cell r="K169">
            <v>83357.377928000002</v>
          </cell>
          <cell r="M169">
            <v>835.92319999999995</v>
          </cell>
          <cell r="N169">
            <v>2681.0814829999999</v>
          </cell>
          <cell r="O169">
            <v>112162.046416</v>
          </cell>
          <cell r="P169">
            <v>23872</v>
          </cell>
          <cell r="Q169">
            <v>112210</v>
          </cell>
          <cell r="R169">
            <v>248244.046416</v>
          </cell>
          <cell r="S169">
            <v>65977029.407672241</v>
          </cell>
        </row>
        <row r="170">
          <cell r="E170">
            <v>1209.264756</v>
          </cell>
          <cell r="F170">
            <v>1506.5823599999999</v>
          </cell>
          <cell r="G170">
            <v>5989.4335680000013</v>
          </cell>
          <cell r="H170">
            <v>8705.2806840000012</v>
          </cell>
          <cell r="I170">
            <v>6988.2332989999995</v>
          </cell>
          <cell r="J170">
            <v>4562.789675</v>
          </cell>
          <cell r="K170">
            <v>11551.022974</v>
          </cell>
          <cell r="M170">
            <v>202.56</v>
          </cell>
          <cell r="N170">
            <v>76.337999999999994</v>
          </cell>
          <cell r="O170">
            <v>20535.201657999998</v>
          </cell>
          <cell r="P170">
            <v>7316</v>
          </cell>
          <cell r="Q170">
            <v>33917</v>
          </cell>
          <cell r="R170">
            <v>61768.201657999998</v>
          </cell>
          <cell r="S170">
            <v>65337270.718792811</v>
          </cell>
        </row>
        <row r="171">
          <cell r="E171">
            <v>8959.7059769999996</v>
          </cell>
          <cell r="F171">
            <v>8830.7961899999991</v>
          </cell>
          <cell r="G171">
            <v>16202.442321999999</v>
          </cell>
          <cell r="H171">
            <v>33992.944489000001</v>
          </cell>
          <cell r="I171">
            <v>56372.833166999997</v>
          </cell>
          <cell r="J171">
            <v>38535.567734999997</v>
          </cell>
          <cell r="K171">
            <v>94908.400901999994</v>
          </cell>
          <cell r="L171">
            <v>0</v>
          </cell>
          <cell r="M171">
            <v>1038.4831999999999</v>
          </cell>
          <cell r="N171">
            <v>2757.4194830000001</v>
          </cell>
          <cell r="O171">
            <v>132697.248074</v>
          </cell>
          <cell r="P171">
            <v>31188</v>
          </cell>
          <cell r="Q171">
            <v>146127</v>
          </cell>
          <cell r="R171">
            <v>310012.248074</v>
          </cell>
          <cell r="S171">
            <v>639758.68887943029</v>
          </cell>
        </row>
        <row r="172">
          <cell r="E172">
            <v>9162.5680549999997</v>
          </cell>
          <cell r="F172">
            <v>7981.9285260000006</v>
          </cell>
          <cell r="G172">
            <v>12317.292588</v>
          </cell>
          <cell r="H172">
            <v>29461.789169</v>
          </cell>
          <cell r="I172">
            <v>52904.41519</v>
          </cell>
          <cell r="J172">
            <v>35795.248479000002</v>
          </cell>
          <cell r="K172">
            <v>88699.663669000001</v>
          </cell>
          <cell r="M172">
            <v>947.048813</v>
          </cell>
          <cell r="N172">
            <v>2681.0814829999999</v>
          </cell>
          <cell r="O172">
            <v>121789.583134</v>
          </cell>
          <cell r="P172">
            <v>23872</v>
          </cell>
          <cell r="Q172">
            <v>112210</v>
          </cell>
          <cell r="R172">
            <v>257871.58313400001</v>
          </cell>
        </row>
        <row r="173">
          <cell r="E173">
            <v>1395.0388089999999</v>
          </cell>
          <cell r="F173">
            <v>925.61154599999998</v>
          </cell>
          <cell r="G173">
            <v>1417.976416</v>
          </cell>
          <cell r="H173">
            <v>3738.6267709999997</v>
          </cell>
          <cell r="I173">
            <v>7060.1017780000002</v>
          </cell>
          <cell r="J173">
            <v>4577.2215479999995</v>
          </cell>
          <cell r="K173">
            <v>11637.323326</v>
          </cell>
          <cell r="M173">
            <v>244.44</v>
          </cell>
          <cell r="N173">
            <v>76.337999999999994</v>
          </cell>
          <cell r="O173">
            <v>15696.728096999999</v>
          </cell>
          <cell r="P173">
            <v>7316</v>
          </cell>
          <cell r="Q173">
            <v>33917</v>
          </cell>
          <cell r="R173">
            <v>56929.728096999999</v>
          </cell>
          <cell r="S173">
            <v>820000</v>
          </cell>
        </row>
        <row r="174">
          <cell r="E174">
            <v>10557.606863999999</v>
          </cell>
          <cell r="F174">
            <v>8907.5400719999998</v>
          </cell>
          <cell r="G174">
            <v>13735.269004</v>
          </cell>
          <cell r="H174">
            <v>33200.415939999999</v>
          </cell>
          <cell r="I174">
            <v>59964.516967999996</v>
          </cell>
          <cell r="J174">
            <v>40372.470027000003</v>
          </cell>
          <cell r="K174">
            <v>100336.986995</v>
          </cell>
          <cell r="L174">
            <v>0</v>
          </cell>
          <cell r="M174">
            <v>1191.4888129999999</v>
          </cell>
          <cell r="N174">
            <v>2757.4194830000001</v>
          </cell>
          <cell r="O174">
            <v>137486.311231</v>
          </cell>
          <cell r="P174">
            <v>31188</v>
          </cell>
          <cell r="Q174">
            <v>146127</v>
          </cell>
          <cell r="R174">
            <v>314801.311231</v>
          </cell>
          <cell r="S174">
            <v>172565.81747889944</v>
          </cell>
        </row>
        <row r="175">
          <cell r="J175">
            <v>40372.470027000003</v>
          </cell>
          <cell r="M175">
            <v>360.2237675219942</v>
          </cell>
          <cell r="P175">
            <v>31188</v>
          </cell>
          <cell r="R175">
            <v>71920.693794521998</v>
          </cell>
        </row>
        <row r="176">
          <cell r="E176">
            <v>10557.606863999999</v>
          </cell>
          <cell r="F176">
            <v>8907.5400719999998</v>
          </cell>
          <cell r="G176">
            <v>13735.269004</v>
          </cell>
          <cell r="I176">
            <v>59964.516967999996</v>
          </cell>
          <cell r="M176">
            <v>831.26504547800573</v>
          </cell>
          <cell r="R176">
            <v>93996.197953477997</v>
          </cell>
        </row>
        <row r="178">
          <cell r="O178">
            <v>563049</v>
          </cell>
        </row>
        <row r="179">
          <cell r="E179">
            <v>45838</v>
          </cell>
          <cell r="F179">
            <v>46066</v>
          </cell>
          <cell r="G179">
            <v>60906</v>
          </cell>
          <cell r="I179">
            <v>364525</v>
          </cell>
          <cell r="J179">
            <v>500749</v>
          </cell>
          <cell r="M179">
            <v>9126</v>
          </cell>
          <cell r="R179">
            <v>1027210</v>
          </cell>
        </row>
        <row r="180">
          <cell r="F180">
            <v>0</v>
          </cell>
          <cell r="G180">
            <v>0</v>
          </cell>
          <cell r="I180">
            <v>982139</v>
          </cell>
          <cell r="J180">
            <v>708073</v>
          </cell>
          <cell r="M180">
            <v>2703</v>
          </cell>
          <cell r="R180">
            <v>1692915</v>
          </cell>
        </row>
        <row r="181">
          <cell r="I181">
            <v>75</v>
          </cell>
          <cell r="J181">
            <v>94</v>
          </cell>
          <cell r="M181">
            <v>40</v>
          </cell>
          <cell r="R181">
            <v>209</v>
          </cell>
        </row>
        <row r="182">
          <cell r="M182">
            <v>0</v>
          </cell>
          <cell r="P182">
            <v>0</v>
          </cell>
        </row>
        <row r="183">
          <cell r="I183">
            <v>7</v>
          </cell>
          <cell r="J183">
            <v>3</v>
          </cell>
          <cell r="K183">
            <v>10</v>
          </cell>
          <cell r="M183">
            <v>50631</v>
          </cell>
          <cell r="P183">
            <v>52466</v>
          </cell>
        </row>
      </sheetData>
      <sheetData sheetId="17"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n bu"/>
      <sheetName val="CPthietke"/>
      <sheetName val="chitieu"/>
      <sheetName val="NC"/>
      <sheetName val="may"/>
      <sheetName val="pc"/>
      <sheetName val="th"/>
      <sheetName val="THKP"/>
      <sheetName val="DTCT(1) "/>
      <sheetName val="buvl"/>
      <sheetName val="dbu"/>
      <sheetName val="vua (n)"/>
      <sheetName val="vua(c)"/>
      <sheetName val="vl"/>
      <sheetName val="ss"/>
      <sheetName val="ATGT"/>
      <sheetName val="ranh+he"/>
      <sheetName val="cong"/>
      <sheetName val="mat"/>
      <sheetName val="DGnen "/>
      <sheetName val="00000000"/>
      <sheetName val="vua_c_"/>
      <sheetName val="Thuong le"/>
    </sheetNames>
    <sheetDataSet>
      <sheetData sheetId="0"/>
      <sheetData sheetId="1"/>
      <sheetData sheetId="2"/>
      <sheetData sheetId="3" refreshError="1">
        <row r="7">
          <cell r="E7">
            <v>12099</v>
          </cell>
        </row>
        <row r="8">
          <cell r="E8">
            <v>12413</v>
          </cell>
        </row>
        <row r="10">
          <cell r="E10">
            <v>12971</v>
          </cell>
          <cell r="F10">
            <v>12971</v>
          </cell>
        </row>
        <row r="11">
          <cell r="E11">
            <v>13194</v>
          </cell>
          <cell r="F11">
            <v>13194</v>
          </cell>
        </row>
        <row r="14">
          <cell r="E14">
            <v>14925</v>
          </cell>
        </row>
      </sheetData>
      <sheetData sheetId="4"/>
      <sheetData sheetId="5"/>
      <sheetData sheetId="6"/>
      <sheetData sheetId="7"/>
      <sheetData sheetId="8"/>
      <sheetData sheetId="9"/>
      <sheetData sheetId="10"/>
      <sheetData sheetId="11"/>
      <sheetData sheetId="12" refreshError="1">
        <row r="8">
          <cell r="G8">
            <v>329297.28000000003</v>
          </cell>
        </row>
        <row r="23">
          <cell r="G23">
            <v>244630.46</v>
          </cell>
        </row>
        <row r="29">
          <cell r="G29">
            <v>339076.93</v>
          </cell>
        </row>
        <row r="47">
          <cell r="G47">
            <v>300051.58499999996</v>
          </cell>
        </row>
        <row r="59">
          <cell r="G59">
            <v>250093.53499999997</v>
          </cell>
        </row>
      </sheetData>
      <sheetData sheetId="13" refreshError="1"/>
      <sheetData sheetId="14"/>
      <sheetData sheetId="15"/>
      <sheetData sheetId="16" refreshError="1"/>
      <sheetData sheetId="17"/>
      <sheetData sheetId="18"/>
      <sheetData sheetId="19"/>
      <sheetData sheetId="20"/>
      <sheetData sheetId="21"/>
      <sheetData sheetId="2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n bu"/>
      <sheetName val="CPthietke"/>
      <sheetName val="chitieu"/>
      <sheetName val="NC"/>
      <sheetName val="may"/>
      <sheetName val="pc"/>
      <sheetName val="th"/>
      <sheetName val="THKP"/>
      <sheetName val="DTCT(1) "/>
      <sheetName val="buvl"/>
      <sheetName val="dbu"/>
      <sheetName val="vua (n)"/>
      <sheetName val="vua(c)"/>
      <sheetName val="vl"/>
      <sheetName val="ss"/>
      <sheetName val="ATGT"/>
      <sheetName val="ranh+he"/>
      <sheetName val="cong"/>
      <sheetName val="mat"/>
      <sheetName val="DGnen "/>
      <sheetName val="00000000"/>
    </sheetNames>
    <sheetDataSet>
      <sheetData sheetId="0"/>
      <sheetData sheetId="1"/>
      <sheetData sheetId="2"/>
      <sheetData sheetId="3" refreshError="1">
        <row r="12">
          <cell r="E12">
            <v>1352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_ZERO"/>
      <sheetName val="재료비집계표"/>
      <sheetName val="전표기표"/>
      <sheetName val="9709관리노무비"/>
      <sheetName val="9710기능가대장"/>
      <sheetName val="#REF"/>
      <sheetName val="관리직 (2)"/>
      <sheetName val="관리직"/>
      <sheetName val="배부후(1차)"/>
      <sheetName val="COMP매출(원가)"/>
      <sheetName val="원본"/>
      <sheetName val="2000-03수불집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comm"/>
      <sheetName val="Sheet2"/>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 sheetId="10" refreshError="1"/>
      <sheetData sheetId="1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노동부"/>
      <sheetName val="수정시산표"/>
      <sheetName val="A2"/>
      <sheetName val="A1"/>
      <sheetName val="13역무손익"/>
      <sheetName val="수불부"/>
      <sheetName val="직제개편"/>
      <sheetName val="공통비"/>
      <sheetName val="TB-FASSON"/>
      <sheetName val="RB"/>
      <sheetName val="CAUDIT"/>
      <sheetName val="대외공문"/>
      <sheetName val="판매46"/>
      <sheetName val="장가항 DS"/>
      <sheetName val="출하원인"/>
      <sheetName val="1월"/>
      <sheetName val="업무분장 "/>
      <sheetName val="공통"/>
      <sheetName val="대차대조표"/>
      <sheetName val="조정명세서"/>
      <sheetName val="수금 "/>
      <sheetName val="12월정산수금현황"/>
      <sheetName val="업체손실공수.xls"/>
      <sheetName val="첨부3.전체계정"/>
      <sheetName val="Balance sheet"/>
      <sheetName val="25.보증금(임차보증금외)"/>
      <sheetName val="점유면적"/>
      <sheetName val="#REF"/>
      <sheetName val="Common Wheat"/>
      <sheetName val="제조원가"/>
      <sheetName val="업무분장"/>
      <sheetName val="Sheet3"/>
      <sheetName val="980731"/>
      <sheetName val="구성비"/>
      <sheetName val="B053 (990701)공정실적PP%계산"/>
      <sheetName val="내역서"/>
      <sheetName val="갑지"/>
      <sheetName val="EP0618"/>
      <sheetName val="SO416"/>
      <sheetName val="ITS Assumptions"/>
      <sheetName val="Krw"/>
      <sheetName val="산자사 운전용품"/>
      <sheetName val="시설이용권명세서"/>
      <sheetName val="Specs"/>
      <sheetName val="GB-IC Villingen GG"/>
      <sheetName val="Laskelmat"/>
      <sheetName val="SpecsTxt"/>
      <sheetName val="Perustiedot"/>
      <sheetName val="매립"/>
      <sheetName val="업무분장_"/>
      <sheetName val="25_보증금(임차보증금외)"/>
      <sheetName val="장가항_DS"/>
      <sheetName val="Common_Wheat"/>
      <sheetName val="첨부3_전체계정"/>
      <sheetName val="B053_(990701)공정실적PP%계산"/>
      <sheetName val="GB-IC_Villingen_GG"/>
      <sheetName val="업체손실공수_xls"/>
      <sheetName val="수금_"/>
      <sheetName val="Balance_sheet"/>
      <sheetName val="SG"/>
      <sheetName val=""/>
      <sheetName val="97년"/>
      <sheetName val="수리결과"/>
      <sheetName val="Kalkdaten"/>
      <sheetName val="Anlauf"/>
      <sheetName val="Daten"/>
      <sheetName val="진행 DATA (2)"/>
      <sheetName val="산자사_운전용품"/>
      <sheetName val="18년 계획 기준"/>
      <sheetName val="히든"/>
      <sheetName val="B:\직제개편.중"/>
      <sheetName val="JP_GP_UP통합"/>
      <sheetName val="Summary"/>
      <sheetName val="Ca_Scatter"/>
      <sheetName val="VPC"/>
      <sheetName val="F_Axle_Grip"/>
      <sheetName val="R_Axle_Grip"/>
      <sheetName val="Front"/>
      <sheetName val="Rear"/>
      <sheetName val="DATA"/>
      <sheetName val="마스터"/>
      <sheetName val="1.SALES(KVP)"/>
      <sheetName val="2.Compare(1WEEK)"/>
      <sheetName val="2.SALES(BUY BACK)"/>
      <sheetName val="3.Compare"/>
      <sheetName val="6 months PLAN 2"/>
      <sheetName val="6 months sale KVPdata"/>
      <sheetName val="6 months PLAN 3"/>
      <sheetName val="6 months sale Korea data"/>
      <sheetName val="PROCESSING FEE"/>
      <sheetName val="2.Compare (3)"/>
      <sheetName val="2.Compare (2)"/>
      <sheetName val="BUY-BACK PLAN"/>
      <sheetName val="Cách làm BC tuần"/>
      <sheetName val="SALE AUG-KVP"/>
      <sheetName val="BUYBACK-MSP"/>
      <sheetName val="5 months 29.May.19"/>
      <sheetName val="6 months 22.June.19"/>
      <sheetName val="Compare"/>
      <sheetName val="6 month-Business Plan"/>
      <sheetName val="PROCESSING FEE JULY"/>
      <sheetName val="PROCESSING FEE AUG"/>
      <sheetName val="SALE AUG-KVP (2)"/>
      <sheetName val="분류박스"/>
      <sheetName val="감소-ERP"/>
      <sheetName val="업무분장_1"/>
      <sheetName val="Common_Wheat1"/>
      <sheetName val="25_보증금(임차보증금외)1"/>
      <sheetName val="장가항_DS1"/>
      <sheetName val="B053_(990701)공정실적PP%계산1"/>
      <sheetName val="첨부3_전체계정1"/>
      <sheetName val="GB-IC_Villingen_GG1"/>
      <sheetName val="업체손실공수_xls1"/>
      <sheetName val="수금_1"/>
      <sheetName val="Balance_sheet1"/>
      <sheetName val="TB(BS)"/>
      <sheetName val="TB(PL)"/>
      <sheetName val="XREF"/>
      <sheetName val="AR-Con"/>
      <sheetName val="가수금대체"/>
      <sheetName val="8"/>
      <sheetName val="9"/>
      <sheetName val="CJE"/>
      <sheetName val="graph"/>
      <sheetName val="9-1차이내역"/>
      <sheetName val="의왕"/>
      <sheetName val="DataStream PPI"/>
      <sheetName val="F汇总"/>
    </sheetNames>
    <definedNames>
      <definedName name="CurMth"/>
      <definedName name="EOMDATE"/>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refreshError="1"/>
      <sheetData sheetId="62"/>
      <sheetData sheetId="63" refreshError="1"/>
      <sheetData sheetId="64" refreshError="1"/>
      <sheetData sheetId="65" refreshError="1"/>
      <sheetData sheetId="66" refreshError="1"/>
      <sheetData sheetId="67" refreshError="1"/>
      <sheetData sheetId="68" refreshError="1"/>
      <sheetData sheetId="69"/>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심의서"/>
      <sheetName val="승인조건"/>
      <sheetName val="Sheet1"/>
      <sheetName val="Sheet2"/>
      <sheetName val="Sheet3"/>
      <sheetName val="공통비"/>
      <sheetName val="PILOT품"/>
    </sheetNames>
    <sheetDataSet>
      <sheetData sheetId="0"/>
      <sheetData sheetId="1"/>
      <sheetData sheetId="2"/>
      <sheetData sheetId="3"/>
      <sheetData sheetId="4"/>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nhToan"/>
      <sheetName val="PhuLuc1"/>
      <sheetName val="KiemToan"/>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Quarterly Splits"/>
      <sheetName val="coctuatr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년 내수ALL판매실적(6월)"/>
      <sheetName val="#REF"/>
      <sheetName val="원단위"/>
      <sheetName val="RD제품개발투자비(매가)"/>
      <sheetName val="부하(성남)"/>
    </sheetNames>
    <sheetDataSet>
      <sheetData sheetId="0" refreshError="1"/>
      <sheetData sheetId="1" refreshError="1"/>
      <sheetData sheetId="2" refreshError="1"/>
      <sheetData sheetId="3" refreshError="1"/>
      <sheetData sheetId="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AGE"/>
      <sheetName val="MONTAGE2"/>
      <sheetName val="MONTAGE3"/>
      <sheetName val="NCF"/>
      <sheetName val="Re_EX Plus 기준"/>
      <sheetName val="NCF Plusptrol"/>
      <sheetName val="Pluspetrol 안"/>
      <sheetName val="NCF_Montage"/>
      <sheetName val="Pur_Montage"/>
      <sheetName val="NCF_Sens"/>
      <sheetName val="Sens"/>
      <sheetName val="Para"/>
      <sheetName val="Pr_Diff"/>
      <sheetName val="PROD"/>
      <sheetName val="SALES"/>
      <sheetName val="ROYALTY"/>
      <sheetName val="CAPEX"/>
      <sheetName val="DEPREC"/>
      <sheetName val="OPEX&amp;COMMEX"/>
      <sheetName val="NCF Ev"/>
      <sheetName val="Pur Ev TOT"/>
      <sheetName val="Pur Ev Kr"/>
      <sheetName val="Pur Ev DW"/>
      <sheetName val="Parameter"/>
      <sheetName val="ECONOMICS"/>
      <sheetName val="DATA"/>
      <sheetName val="YOEMAGUM"/>
      <sheetName val="HPS Slit Coil (Centralia)"/>
      <sheetName val="Invoice"/>
      <sheetName val="Re_EX_Plus_기준"/>
      <sheetName val="NCF_Plusptrol"/>
      <sheetName val="Pluspetrol_안"/>
      <sheetName val="NCF_Ev"/>
      <sheetName val="Pur_Ev_TOT"/>
      <sheetName val="Pur_Ev_Kr"/>
      <sheetName val="Pur_Ev_DW"/>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ources&amp;uses"/>
      <sheetName val="Styrenics"/>
      <sheetName val="Nova"/>
      <sheetName val="Switch"/>
      <sheetName val="DIAMOND"/>
    </sheetNames>
    <sheetDataSet>
      <sheetData sheetId="0" refreshError="1">
        <row r="44">
          <cell r="C44">
            <v>0.4</v>
          </cell>
        </row>
        <row r="45">
          <cell r="C45">
            <v>7.4999999999999997E-2</v>
          </cell>
        </row>
        <row r="46">
          <cell r="K46">
            <v>0.70401337792642138</v>
          </cell>
          <cell r="M46">
            <v>0.82392026578073085</v>
          </cell>
          <cell r="O46">
            <v>0.84765957446808504</v>
          </cell>
        </row>
      </sheetData>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s>
    <sheetDataSet>
      <sheetData sheetId="0" refreshError="1">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3">
          <cell r="H113">
            <v>105000</v>
          </cell>
        </row>
        <row r="114">
          <cell r="H114">
            <v>134000</v>
          </cell>
        </row>
        <row r="115">
          <cell r="H115">
            <v>146250</v>
          </cell>
        </row>
        <row r="119">
          <cell r="H119">
            <v>133378</v>
          </cell>
        </row>
        <row r="123">
          <cell r="H123">
            <v>112500</v>
          </cell>
        </row>
        <row r="127">
          <cell r="H127">
            <v>250000</v>
          </cell>
        </row>
      </sheetData>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tch"/>
      <sheetName val="Sheet1"/>
      <sheetName val="EBITDA DCF"/>
      <sheetName val="IS"/>
      <sheetName val="BS"/>
      <sheetName val="CF"/>
      <sheetName val="SALES&amp;PROD"/>
      <sheetName val="COGS"/>
      <sheetName val="SGA"/>
      <sheetName val="WC"/>
      <sheetName val="PRICING"/>
      <sheetName val="Case Assumptions"/>
      <sheetName val="Growth DCF"/>
      <sheetName val="D&amp;A"/>
      <sheetName val="Ratios"/>
      <sheetName val="NOL"/>
      <sheetName val="DEBT_PAY"/>
      <sheetName val="Debt_profiles"/>
      <sheetName val="Amort"/>
      <sheetName val="Compare SM Toll"/>
      <sheetName val="Compare SM Business"/>
      <sheetName val="Print Macros"/>
      <sheetName val="Print No SM #2"/>
      <sheetName val="Print Merrill Exchange"/>
      <sheetName val="Calc Summary"/>
      <sheetName val="Module1"/>
      <sheetName val="업무용유지비실적"/>
      <sheetName val="pellet"/>
      <sheetName val="Assumptions"/>
    </sheetNames>
    <sheetDataSet>
      <sheetData sheetId="0" refreshError="1">
        <row r="10">
          <cell r="I10">
            <v>1</v>
          </cell>
        </row>
        <row r="14">
          <cell r="I14">
            <v>1</v>
          </cell>
        </row>
        <row r="18">
          <cell r="I18">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umm"/>
      <sheetName val="PL"/>
      <sheetName val="IS"/>
      <sheetName val="IST"/>
      <sheetName val="Prod GM"/>
      <sheetName val="GM Comp"/>
      <sheetName val="HC"/>
      <sheetName val="EPS"/>
      <sheetName val="Equity"/>
      <sheetName val="BS"/>
      <sheetName val="CBS"/>
      <sheetName val="CF"/>
      <sheetName val="BST"/>
      <sheetName val="AR"/>
      <sheetName val="ARC"/>
      <sheetName val="INV"/>
      <sheetName val="INVO"/>
      <sheetName val="GM"/>
      <sheetName val="Warranty"/>
      <sheetName val="WR"/>
      <sheetName val="Pick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S"/>
      <sheetName val="MS"/>
      <sheetName val="LS"/>
      <sheetName val="DMW"/>
      <sheetName val="CW"/>
      <sheetName val="ELEC"/>
      <sheetName val="K2CO3"/>
      <sheetName val="NH3"/>
      <sheetName val="N2H4"/>
      <sheetName val="Na3PO4"/>
      <sheetName val="EDC"/>
      <sheetName val="NaOH"/>
      <sheetName val="ADOL"/>
      <sheetName val="UCON"/>
      <sheetName val="N2"/>
      <sheetName val="IA"/>
      <sheetName val="CH4"/>
      <sheetName val="93~96"/>
      <sheetName val="목표97"/>
      <sheetName val="93"/>
      <sheetName val="93D"/>
      <sheetName val="94"/>
      <sheetName val="94D"/>
      <sheetName val="94D2"/>
      <sheetName val="95"/>
      <sheetName val="95D"/>
      <sheetName val="96"/>
      <sheetName val="96D"/>
      <sheetName val="SEL"/>
      <sheetName val="#REF"/>
      <sheetName val="⑤항목별2"/>
      <sheetName val="중간재 재공"/>
      <sheetName val="Sheet1"/>
      <sheetName val="외화-4"/>
      <sheetName val="단가비교"/>
      <sheetName val="총괄"/>
      <sheetName val="원료구매"/>
      <sheetName val="매출"/>
      <sheetName val="관리1"/>
      <sheetName val="Control"/>
      <sheetName val="순별수출"/>
      <sheetName val="내역서"/>
      <sheetName val="수입"/>
      <sheetName val="회사제시"/>
      <sheetName val="EQUIP LIST"/>
      <sheetName val="0201"/>
      <sheetName val="SM1-09"/>
      <sheetName val="SM2-09"/>
      <sheetName val="BD-09"/>
      <sheetName val="MT-09"/>
      <sheetName val="A"/>
      <sheetName val="급여명세서"/>
      <sheetName val="급여등록"/>
      <sheetName val="추가예산"/>
      <sheetName val="UTCW"/>
      <sheetName val="UTMBPL"/>
      <sheetName val="TAGT97_B"/>
      <sheetName val="프랜트면허"/>
      <sheetName val="PI"/>
      <sheetName val="설계내역서"/>
      <sheetName val="유화"/>
      <sheetName val="환율"/>
      <sheetName val="NCC"/>
      <sheetName val="HMBPROD"/>
      <sheetName val="9IIN_export"/>
      <sheetName val="B93_JC_JD_JE"/>
      <sheetName val="Co_77"/>
      <sheetName val="Inventory_Reconciliation"/>
      <sheetName val="Krw"/>
      <sheetName val="사할차금"/>
      <sheetName val="Chiet tinh dz35"/>
      <sheetName val="건설중인"/>
      <sheetName val="경비"/>
      <sheetName val="Sheet4"/>
      <sheetName val="외주수리비"/>
      <sheetName val="AT"/>
      <sheetName val="B777"/>
      <sheetName val="신공항"/>
      <sheetName val="정비재료비"/>
      <sheetName val="지상조업료"/>
      <sheetName val="JJ"/>
      <sheetName val="잡유비"/>
      <sheetName val="MA"/>
      <sheetName val="계류장사용료"/>
      <sheetName val="MC"/>
      <sheetName val="ME"/>
      <sheetName val="MF"/>
      <sheetName val="MI"/>
      <sheetName val="MT"/>
      <sheetName val="QA"/>
      <sheetName val="금액"/>
      <sheetName val="PC%계산"/>
      <sheetName val="Steam Table"/>
      <sheetName val="F801"/>
      <sheetName val="유형처분"/>
      <sheetName val="산정기준"/>
      <sheetName val="외주현황.wq1"/>
      <sheetName val="0111"/>
      <sheetName val="p2-1"/>
      <sheetName val="CG월별 실적자료(사업부)"/>
      <sheetName val="의왕F사"/>
      <sheetName val="가공사"/>
      <sheetName val="1차물량(ABOUT)"/>
      <sheetName val="전체패턴1안"/>
      <sheetName val="CAL1"/>
      <sheetName val="DRUM"/>
      <sheetName val="2002"/>
      <sheetName val="여수내수"/>
      <sheetName val="단면가정"/>
      <sheetName val="설계조건"/>
      <sheetName val="판가반영"/>
      <sheetName val="원본data"/>
      <sheetName val="FORM-0"/>
      <sheetName val="980731"/>
      <sheetName val="GrData"/>
      <sheetName val="B"/>
      <sheetName val="통장출금액"/>
      <sheetName val="일년TOTAL"/>
      <sheetName val="보고2"/>
      <sheetName val="표지"/>
      <sheetName val="설치공사"/>
      <sheetName val="FC-101"/>
      <sheetName val="노무비"/>
      <sheetName val="PHD Reductions"/>
      <sheetName val="T"/>
      <sheetName val="①매출"/>
      <sheetName val="BASE"/>
      <sheetName val="참조셀삭제금지"/>
      <sheetName val="MP MOB"/>
      <sheetName val="부재예실"/>
      <sheetName val="예산실적전체당월"/>
      <sheetName val="판매일반"/>
      <sheetName val="Sheet2"/>
      <sheetName val="당초"/>
      <sheetName val="수정시산표"/>
      <sheetName val="인사자료총집계"/>
      <sheetName val="주식"/>
      <sheetName val="PHD_Reductions"/>
      <sheetName val="97년"/>
      <sheetName val="전체지분도"/>
      <sheetName val="PROC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단자차입일별"/>
      <sheetName val="#REF"/>
      <sheetName val="시설이용권명세서"/>
      <sheetName val="현금및현금등가물"/>
      <sheetName val="2.대외공문"/>
      <sheetName val="OPT손익 내수"/>
      <sheetName val="OPT손익 수출"/>
      <sheetName val="CVT산정"/>
      <sheetName val="내수1.8GL"/>
      <sheetName val="THEME CODE"/>
      <sheetName val="CR CODE"/>
      <sheetName val="3월"/>
      <sheetName val="부서CODE"/>
      <sheetName val="공통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
      <sheetName val="Divisional Inputs"/>
      <sheetName val="Divisional P+L"/>
      <sheetName val="ConsP+L"/>
      <sheetName val="BS"/>
      <sheetName val="CF"/>
      <sheetName val="DCF"/>
      <sheetName val="LBO Model"/>
      <sheetName val="Disposal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UNIT"/>
      <sheetName val="Piers of Main Flyover (1)"/>
      <sheetName val="Cot Tru1"/>
      <sheetName val="P3-TanAn-Factored"/>
      <sheetName val="P4-TanAn-Factored"/>
      <sheetName val="00000000"/>
      <sheetName val="COC KHOAN M1"/>
      <sheetName val="COC KHOAN M2"/>
      <sheetName val="COC KHOAN T1"/>
      <sheetName val="COC KHOAN T5"/>
      <sheetName val="COC KHOAN T4"/>
      <sheetName val="COC DONG"/>
      <sheetName val="BANG"/>
      <sheetName val="Congty"/>
      <sheetName val="VPPN"/>
      <sheetName val="XN74"/>
      <sheetName val="XN54"/>
      <sheetName val="XN33"/>
      <sheetName val="NK96"/>
      <sheetName val="XL4Test5"/>
      <sheetName val="KluongKm2,4"/>
      <sheetName val="B.cao"/>
      <sheetName val="T.tiet"/>
      <sheetName val="T.N"/>
      <sheetName val="THKL"/>
      <sheetName val="DPHOIDAT"/>
      <sheetName val="BGVL_03"/>
      <sheetName val="CPVUA_03"/>
      <sheetName val="DGCT_03"/>
      <sheetName val="DT1_03"/>
      <sheetName val="BGVL"/>
      <sheetName val="CPVUA"/>
      <sheetName val="DGCT_02"/>
      <sheetName val="DGCONG_02"/>
      <sheetName val="DGKE_02"/>
      <sheetName val="CTCONG_02"/>
      <sheetName val="DT1_02"/>
      <sheetName val="DTCT_02 _2595"/>
      <sheetName val="DTCT_02"/>
      <sheetName val="00000001"/>
      <sheetName val="00000002"/>
      <sheetName val="solieu"/>
      <sheetName val="VL"/>
      <sheetName val="PLV"/>
      <sheetName val="Dongia"/>
      <sheetName val="DTCTtaluy"/>
      <sheetName val="KLDGTT&lt;120%"/>
      <sheetName val="PL2"/>
      <sheetName val="DTnen"/>
      <sheetName val="PL"/>
      <sheetName val="TH"/>
      <sheetName val="THKL nghiemthu"/>
      <sheetName val="DTCTtaluy (2)"/>
      <sheetName val="KLDGTT&lt;120% (2)"/>
      <sheetName val="TH (2)"/>
      <sheetName val="xxxxxxxx"/>
      <sheetName val="XXXXXXX0"/>
      <sheetName val="10000000"/>
      <sheetName val="XXXXXXX1"/>
      <sheetName val="20000000"/>
      <sheetName val="30000000"/>
      <sheetName val="TSCD DUNG CHUNG "/>
      <sheetName val="KHKHAUHAOTSCHUNG"/>
      <sheetName val="TSCDTOAN NHA MAY"/>
      <sheetName val="CPSXTOAN BO SP"/>
      <sheetName val="PBCPCHUNG CHO CAC DTUONG"/>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dn"/>
      <sheetName val="DU TOAN"/>
      <sheetName val="CHI TIET"/>
      <sheetName val="KLnt"/>
      <sheetName val="PHAN TICH"/>
      <sheetName val="YEU TO CONG"/>
      <sheetName val="TD 3DIEM"/>
      <sheetName val="TD 2DIEM"/>
      <sheetName val="may"/>
      <sheetName val="Vatlieu cau"/>
      <sheetName val="cau DS11"/>
      <sheetName val="cau DS12"/>
      <sheetName val="THCDS12"/>
      <sheetName val="dgcau"/>
      <sheetName val="THCDS11"/>
      <sheetName val="DGCT"/>
      <sheetName val="DGCong"/>
      <sheetName val="Vatlieu"/>
      <sheetName val="nhancong"/>
      <sheetName val="KL"/>
      <sheetName val="XN79"/>
      <sheetName val="CTMT"/>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rph (2)"/>
      <sheetName val="dap"/>
      <sheetName val="gpmb"/>
      <sheetName val="dt-kphi-iso-tong"/>
      <sheetName val="dt-kphi-iso-ctiet"/>
      <sheetName val="gia"/>
      <sheetName val="PTDG"/>
      <sheetName val="sut&lt;100"/>
      <sheetName val="sut duong"/>
      <sheetName val="sut am"/>
      <sheetName val="bu lun"/>
      <sheetName val="xoi lo chan ke"/>
      <sheetName val="GTXL"/>
      <sheetName val="TDT"/>
      <sheetName val="gvt"/>
      <sheetName val="ATGT"/>
      <sheetName val="DG-TH"/>
      <sheetName val="Tuong-chan"/>
      <sheetName val="Dau-cong"/>
      <sheetName val="dtoan (4)"/>
      <sheetName val="tmdtu"/>
      <sheetName val="nhan cong"/>
      <sheetName val="_x0000__x0000__x0000__x0000__x0000__x0000__x0000__x0000_"/>
      <sheetName val="_x005f_x0000__x005f_x0000__x005f_x0000__x005f_x0000__x0"/>
      <sheetName val="TN"/>
      <sheetName val="ND"/>
      <sheetName val="Breadown"/>
      <sheetName val="NC"/>
      <sheetName val="dtTKKT-98-106"/>
      <sheetName val="Breadown-Tham khao"/>
      <sheetName val="tygia"/>
      <sheetName val="van khuon"/>
      <sheetName val="Names"/>
      <sheetName val="CPTNo"/>
      <sheetName val="Breadown-Nop"/>
      <sheetName val="SALE&amp;COST"/>
      <sheetName val="BOJUNGGM"/>
      <sheetName val="TTDZ22"/>
      <sheetName val="12월원재료매입"/>
      <sheetName val="DI-ESTI"/>
      <sheetName val="GiaVL"/>
      <sheetName val="제조부문배부"/>
      <sheetName val="CER(탄소배출권)"/>
    </sheetNames>
    <sheetDataSet>
      <sheetData sheetId="0"/>
      <sheetData sheetId="1"/>
      <sheetData sheetId="2"/>
      <sheetData sheetId="3"/>
      <sheetData sheetId="4"/>
      <sheetData sheetId="5" refreshError="1">
        <row r="10">
          <cell r="Q10">
            <v>58000</v>
          </cell>
        </row>
        <row r="12">
          <cell r="Q12">
            <v>54000</v>
          </cell>
        </row>
        <row r="15">
          <cell r="Q15">
            <v>164</v>
          </cell>
        </row>
        <row r="20">
          <cell r="Q20">
            <v>18000</v>
          </cell>
        </row>
        <row r="21">
          <cell r="Q21">
            <v>50000</v>
          </cell>
        </row>
        <row r="23">
          <cell r="Q23">
            <v>4340</v>
          </cell>
        </row>
        <row r="28">
          <cell r="Q28">
            <v>1364000</v>
          </cell>
        </row>
        <row r="29">
          <cell r="Q29">
            <v>6091</v>
          </cell>
        </row>
        <row r="33">
          <cell r="Q33">
            <v>13636</v>
          </cell>
        </row>
        <row r="37">
          <cell r="Q37">
            <v>30000</v>
          </cell>
        </row>
        <row r="40">
          <cell r="Q40">
            <v>4500</v>
          </cell>
        </row>
        <row r="45">
          <cell r="Q45">
            <v>4300</v>
          </cell>
        </row>
        <row r="47">
          <cell r="Q47">
            <v>10500</v>
          </cell>
        </row>
        <row r="48">
          <cell r="Q48">
            <v>2000</v>
          </cell>
        </row>
        <row r="49">
          <cell r="Q49">
            <v>3000</v>
          </cell>
        </row>
        <row r="50">
          <cell r="Q50">
            <v>1200</v>
          </cell>
        </row>
        <row r="51">
          <cell r="Q51">
            <v>1370</v>
          </cell>
        </row>
        <row r="55">
          <cell r="Q55">
            <v>8636.36363636363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g"/>
      <sheetName val="vua"/>
      <sheetName val="gVL"/>
      <sheetName val="dtoan"/>
      <sheetName val="goithau-so4"/>
      <sheetName val="tkp"/>
    </sheetNames>
    <sheetDataSet>
      <sheetData sheetId="0"/>
      <sheetData sheetId="1"/>
      <sheetData sheetId="2" refreshError="1">
        <row r="10">
          <cell r="N10">
            <v>121079.70000000001</v>
          </cell>
        </row>
        <row r="19">
          <cell r="N19">
            <v>4984.3500000000004</v>
          </cell>
        </row>
        <row r="21">
          <cell r="N21">
            <v>4492.95</v>
          </cell>
        </row>
        <row r="25">
          <cell r="N25">
            <v>9163.35</v>
          </cell>
        </row>
        <row r="38">
          <cell r="N38">
            <v>9163.35</v>
          </cell>
        </row>
        <row r="39">
          <cell r="N39">
            <v>775.95</v>
          </cell>
        </row>
        <row r="40">
          <cell r="N40">
            <v>5536.6500000000005</v>
          </cell>
        </row>
        <row r="41">
          <cell r="N41">
            <v>620.55000000000007</v>
          </cell>
        </row>
        <row r="48">
          <cell r="N48">
            <v>7636.6500000000005</v>
          </cell>
        </row>
      </sheetData>
      <sheetData sheetId="3"/>
      <sheetData sheetId="4"/>
      <sheetData sheetId="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ke"/>
      <sheetName val="Lietke"/>
      <sheetName val="00000000"/>
      <sheetName val="10000000"/>
      <sheetName val="ptdg"/>
    </sheetNames>
    <sheetDataSet>
      <sheetData sheetId="0" refreshError="1">
        <row r="7">
          <cell r="B7" t="str">
            <v>N111-34B</v>
          </cell>
          <cell r="C7" t="str">
            <v>NÐo gãc</v>
          </cell>
          <cell r="D7" t="str">
            <v>123450F</v>
          </cell>
          <cell r="E7">
            <v>1</v>
          </cell>
          <cell r="F7" t="str">
            <v>G1=12°34'50"F</v>
          </cell>
          <cell r="G7">
            <v>43</v>
          </cell>
          <cell r="H7">
            <v>53</v>
          </cell>
          <cell r="I7">
            <v>43</v>
          </cell>
          <cell r="J7">
            <v>43</v>
          </cell>
          <cell r="K7" t="str">
            <v>6N§-1</v>
          </cell>
          <cell r="M7" t="str">
            <v>2NS-2</v>
          </cell>
          <cell r="O7" t="str">
            <v>6CR4-22</v>
          </cell>
          <cell r="P7" t="str">
            <v>2CR2-9</v>
          </cell>
          <cell r="R7" t="str">
            <v>4T32-23</v>
          </cell>
          <cell r="S7" t="str">
            <v>8BL30-250</v>
          </cell>
          <cell r="T7" t="str">
            <v>RS2</v>
          </cell>
        </row>
        <row r="8">
          <cell r="B8" t="str">
            <v>N111-34A</v>
          </cell>
          <cell r="C8" t="str">
            <v>NÐo gãc</v>
          </cell>
          <cell r="D8" t="str">
            <v>043412F</v>
          </cell>
          <cell r="E8">
            <v>2</v>
          </cell>
          <cell r="F8" t="str">
            <v>G2=04°34'12"F</v>
          </cell>
          <cell r="G8">
            <v>241</v>
          </cell>
          <cell r="H8">
            <v>294</v>
          </cell>
          <cell r="I8">
            <v>241</v>
          </cell>
          <cell r="J8">
            <v>241</v>
          </cell>
          <cell r="K8" t="str">
            <v>6N§-1</v>
          </cell>
          <cell r="M8" t="str">
            <v>2NS-2</v>
          </cell>
          <cell r="O8" t="str">
            <v>6CR4-22</v>
          </cell>
          <cell r="P8" t="str">
            <v>2CR2-9</v>
          </cell>
          <cell r="R8" t="str">
            <v>4T30-22</v>
          </cell>
          <cell r="S8" t="str">
            <v>8BL30-250</v>
          </cell>
          <cell r="T8" t="str">
            <v>RS2</v>
          </cell>
        </row>
        <row r="9">
          <cell r="B9" t="str">
            <v>§111-26A</v>
          </cell>
          <cell r="C9" t="str">
            <v>§ì th¼ng</v>
          </cell>
          <cell r="E9" t="str">
            <v/>
          </cell>
          <cell r="F9" t="str">
            <v/>
          </cell>
          <cell r="G9">
            <v>255</v>
          </cell>
          <cell r="H9">
            <v>549</v>
          </cell>
          <cell r="I9">
            <v>231.70023737579555</v>
          </cell>
          <cell r="J9">
            <v>675</v>
          </cell>
          <cell r="L9" t="str">
            <v>3§D-1</v>
          </cell>
          <cell r="N9" t="str">
            <v>§S-1</v>
          </cell>
          <cell r="O9" t="str">
            <v>6CR4-22</v>
          </cell>
          <cell r="P9" t="str">
            <v>2CR2-9</v>
          </cell>
          <cell r="R9" t="str">
            <v>4T30-18</v>
          </cell>
          <cell r="S9" t="str">
            <v>4BL36-282</v>
          </cell>
          <cell r="T9" t="str">
            <v>RS2</v>
          </cell>
        </row>
        <row r="10">
          <cell r="B10" t="str">
            <v>§111-26A</v>
          </cell>
          <cell r="C10" t="str">
            <v>§ì th¼ng</v>
          </cell>
          <cell r="E10" t="str">
            <v/>
          </cell>
          <cell r="F10" t="str">
            <v/>
          </cell>
          <cell r="G10">
            <v>180</v>
          </cell>
          <cell r="H10">
            <v>729</v>
          </cell>
          <cell r="L10" t="str">
            <v>3§D-1</v>
          </cell>
          <cell r="N10" t="str">
            <v>§S-1</v>
          </cell>
          <cell r="O10" t="str">
            <v>6CR4-22</v>
          </cell>
          <cell r="P10" t="str">
            <v>2CR2-9</v>
          </cell>
          <cell r="R10" t="str">
            <v>4T30-18</v>
          </cell>
          <cell r="S10" t="str">
            <v>4BL36-282</v>
          </cell>
          <cell r="T10" t="str">
            <v>RS2</v>
          </cell>
        </row>
        <row r="11">
          <cell r="B11" t="str">
            <v>N111-20A</v>
          </cell>
          <cell r="C11" t="str">
            <v>NÐo gãc</v>
          </cell>
          <cell r="D11" t="str">
            <v>133624F</v>
          </cell>
          <cell r="E11">
            <v>3</v>
          </cell>
          <cell r="F11" t="str">
            <v>G3=13°36'24"F</v>
          </cell>
          <cell r="G11">
            <v>240</v>
          </cell>
          <cell r="H11">
            <v>969</v>
          </cell>
          <cell r="K11" t="str">
            <v>6N§-1</v>
          </cell>
          <cell r="M11" t="str">
            <v>2NS-2</v>
          </cell>
          <cell r="O11" t="str">
            <v>6CR4-22</v>
          </cell>
          <cell r="P11" t="str">
            <v>2CR2-9</v>
          </cell>
          <cell r="R11" t="str">
            <v>4T30-18</v>
          </cell>
          <cell r="S11" t="str">
            <v>8BL30-250</v>
          </cell>
          <cell r="T11" t="str">
            <v>RS2</v>
          </cell>
        </row>
        <row r="12">
          <cell r="B12" t="str">
            <v>§T-20</v>
          </cell>
          <cell r="C12" t="str">
            <v>§ì th¼ng</v>
          </cell>
          <cell r="E12" t="str">
            <v/>
          </cell>
          <cell r="F12" t="str">
            <v/>
          </cell>
          <cell r="G12">
            <v>155</v>
          </cell>
          <cell r="H12">
            <v>1124</v>
          </cell>
          <cell r="I12">
            <v>146.82983348080185</v>
          </cell>
          <cell r="J12">
            <v>292</v>
          </cell>
          <cell r="L12" t="str">
            <v>3§D-1</v>
          </cell>
          <cell r="N12" t="str">
            <v>§S-1</v>
          </cell>
          <cell r="O12" t="str">
            <v>6CR4-22</v>
          </cell>
          <cell r="P12" t="str">
            <v>2CR2-9</v>
          </cell>
          <cell r="Q12" t="str">
            <v>XT-1,2,3</v>
          </cell>
          <cell r="R12" t="str">
            <v>M26-36</v>
          </cell>
          <cell r="T12" t="str">
            <v>R4</v>
          </cell>
        </row>
        <row r="13">
          <cell r="B13" t="str">
            <v>N111-25A</v>
          </cell>
          <cell r="C13" t="str">
            <v>NÐo gãc</v>
          </cell>
          <cell r="D13" t="str">
            <v>004200F</v>
          </cell>
          <cell r="E13">
            <v>4</v>
          </cell>
          <cell r="F13" t="str">
            <v>G4=00°42'00"F</v>
          </cell>
          <cell r="G13">
            <v>137</v>
          </cell>
          <cell r="H13">
            <v>1261</v>
          </cell>
          <cell r="K13" t="str">
            <v>6N§-1</v>
          </cell>
          <cell r="M13" t="str">
            <v>2NS-2</v>
          </cell>
          <cell r="O13" t="str">
            <v>6CR4-22</v>
          </cell>
          <cell r="P13" t="str">
            <v>2CR2-9</v>
          </cell>
          <cell r="R13" t="str">
            <v>4T30-18</v>
          </cell>
          <cell r="S13" t="str">
            <v>8BL30-250</v>
          </cell>
          <cell r="T13" t="str">
            <v>RS2</v>
          </cell>
        </row>
        <row r="14">
          <cell r="B14" t="str">
            <v>§T-20</v>
          </cell>
          <cell r="C14" t="str">
            <v>§ì th¼ng</v>
          </cell>
          <cell r="E14" t="str">
            <v/>
          </cell>
          <cell r="F14" t="str">
            <v/>
          </cell>
          <cell r="G14">
            <v>150</v>
          </cell>
          <cell r="H14">
            <v>1411</v>
          </cell>
          <cell r="I14">
            <v>168.42204814503907</v>
          </cell>
          <cell r="J14">
            <v>1314</v>
          </cell>
          <cell r="L14" t="str">
            <v>3§D-1</v>
          </cell>
          <cell r="N14" t="str">
            <v>§S-1</v>
          </cell>
          <cell r="O14" t="str">
            <v>6CR4-22</v>
          </cell>
          <cell r="P14" t="str">
            <v>2CR2-9</v>
          </cell>
          <cell r="Q14" t="str">
            <v>XT-1,2,3</v>
          </cell>
          <cell r="R14" t="str">
            <v>M26-36</v>
          </cell>
          <cell r="T14" t="str">
            <v>R4</v>
          </cell>
        </row>
        <row r="15">
          <cell r="B15" t="str">
            <v>§T-20</v>
          </cell>
          <cell r="C15" t="str">
            <v>§ì th¼ng</v>
          </cell>
          <cell r="E15" t="str">
            <v/>
          </cell>
          <cell r="F15" t="str">
            <v/>
          </cell>
          <cell r="G15">
            <v>165</v>
          </cell>
          <cell r="H15">
            <v>1576</v>
          </cell>
          <cell r="L15" t="str">
            <v>3§D-1</v>
          </cell>
          <cell r="N15" t="str">
            <v>§S-1</v>
          </cell>
          <cell r="O15" t="str">
            <v>6CR4-22</v>
          </cell>
          <cell r="P15" t="str">
            <v>2CR2-9</v>
          </cell>
          <cell r="Q15" t="str">
            <v>XT-1,2,3</v>
          </cell>
          <cell r="R15" t="str">
            <v>M26-36</v>
          </cell>
          <cell r="T15" t="str">
            <v>R4</v>
          </cell>
        </row>
        <row r="16">
          <cell r="B16" t="str">
            <v>§T-20</v>
          </cell>
          <cell r="C16" t="str">
            <v>§ì th¼ng</v>
          </cell>
          <cell r="E16" t="str">
            <v/>
          </cell>
          <cell r="F16" t="str">
            <v/>
          </cell>
          <cell r="G16">
            <v>140</v>
          </cell>
          <cell r="H16">
            <v>1716</v>
          </cell>
          <cell r="L16" t="str">
            <v>3§D-1</v>
          </cell>
          <cell r="N16" t="str">
            <v>§S-1</v>
          </cell>
          <cell r="O16" t="str">
            <v>6CR4-22</v>
          </cell>
          <cell r="P16" t="str">
            <v>2CR2-9</v>
          </cell>
          <cell r="Q16" t="str">
            <v>XT-1,2,3</v>
          </cell>
          <cell r="R16" t="str">
            <v>M26-36</v>
          </cell>
          <cell r="T16" t="str">
            <v>R4</v>
          </cell>
        </row>
        <row r="17">
          <cell r="B17" t="str">
            <v>§T-20</v>
          </cell>
          <cell r="C17" t="str">
            <v>§ì th¼ng</v>
          </cell>
          <cell r="E17" t="str">
            <v/>
          </cell>
          <cell r="F17" t="str">
            <v/>
          </cell>
          <cell r="G17">
            <v>150</v>
          </cell>
          <cell r="H17">
            <v>1866</v>
          </cell>
          <cell r="L17" t="str">
            <v>3§D-1</v>
          </cell>
          <cell r="N17" t="str">
            <v>§S-1</v>
          </cell>
          <cell r="O17" t="str">
            <v>6CR4-22</v>
          </cell>
          <cell r="P17" t="str">
            <v>2CR2-9</v>
          </cell>
          <cell r="Q17" t="str">
            <v>XT-1,2,3</v>
          </cell>
          <cell r="R17" t="str">
            <v>M26-36</v>
          </cell>
          <cell r="T17" t="str">
            <v>R4</v>
          </cell>
        </row>
        <row r="18">
          <cell r="B18" t="str">
            <v>§111-22A</v>
          </cell>
          <cell r="C18" t="str">
            <v>§ì th¼ng</v>
          </cell>
          <cell r="E18" t="str">
            <v/>
          </cell>
          <cell r="F18" t="str">
            <v/>
          </cell>
          <cell r="G18">
            <v>205</v>
          </cell>
          <cell r="H18">
            <v>2071</v>
          </cell>
          <cell r="L18" t="str">
            <v>3§D-1</v>
          </cell>
          <cell r="N18" t="str">
            <v>§S-1</v>
          </cell>
          <cell r="O18" t="str">
            <v>6CR4-22</v>
          </cell>
          <cell r="P18" t="str">
            <v>2CR2-9</v>
          </cell>
          <cell r="R18" t="str">
            <v>4T27-15</v>
          </cell>
          <cell r="S18" t="str">
            <v>4BL36-282</v>
          </cell>
          <cell r="T18" t="str">
            <v>RS2</v>
          </cell>
        </row>
        <row r="19">
          <cell r="B19" t="str">
            <v>§T-20</v>
          </cell>
          <cell r="C19" t="str">
            <v>§ì th¼ng</v>
          </cell>
          <cell r="E19" t="str">
            <v/>
          </cell>
          <cell r="F19" t="str">
            <v/>
          </cell>
          <cell r="G19">
            <v>192</v>
          </cell>
          <cell r="H19">
            <v>2263</v>
          </cell>
          <cell r="L19" t="str">
            <v>3§D-1</v>
          </cell>
          <cell r="N19" t="str">
            <v>§S-1</v>
          </cell>
          <cell r="O19" t="str">
            <v>6CR4-22</v>
          </cell>
          <cell r="P19" t="str">
            <v>2CR2-9</v>
          </cell>
          <cell r="Q19" t="str">
            <v>XT-1,2,3</v>
          </cell>
          <cell r="R19" t="str">
            <v>M26-36</v>
          </cell>
          <cell r="T19" t="str">
            <v>R4</v>
          </cell>
        </row>
        <row r="20">
          <cell r="B20" t="str">
            <v>§T-20</v>
          </cell>
          <cell r="C20" t="str">
            <v>§ì th¼ng</v>
          </cell>
          <cell r="E20" t="str">
            <v/>
          </cell>
          <cell r="F20" t="str">
            <v/>
          </cell>
          <cell r="G20">
            <v>155</v>
          </cell>
          <cell r="H20">
            <v>2418</v>
          </cell>
          <cell r="L20" t="str">
            <v>3§D-1</v>
          </cell>
          <cell r="N20" t="str">
            <v>§S-1</v>
          </cell>
          <cell r="O20" t="str">
            <v>6CR4-22</v>
          </cell>
          <cell r="P20" t="str">
            <v>2CR2-9</v>
          </cell>
          <cell r="Q20" t="str">
            <v>XT-1,2,3</v>
          </cell>
          <cell r="R20" t="str">
            <v>M26-36</v>
          </cell>
          <cell r="T20" t="str">
            <v>R4</v>
          </cell>
        </row>
        <row r="21">
          <cell r="B21" t="str">
            <v>N111-20A</v>
          </cell>
          <cell r="C21" t="str">
            <v>NÐo gãc</v>
          </cell>
          <cell r="D21" t="str">
            <v>203630F</v>
          </cell>
          <cell r="E21">
            <v>5</v>
          </cell>
          <cell r="F21" t="str">
            <v>G5=20°36'30"F</v>
          </cell>
          <cell r="G21">
            <v>157</v>
          </cell>
          <cell r="H21">
            <v>2575</v>
          </cell>
          <cell r="K21" t="str">
            <v>6N§-1</v>
          </cell>
          <cell r="M21" t="str">
            <v>2NS-2</v>
          </cell>
          <cell r="O21" t="str">
            <v>6CR4-22</v>
          </cell>
          <cell r="P21" t="str">
            <v>2CR2-9</v>
          </cell>
          <cell r="R21" t="str">
            <v>4T30-22</v>
          </cell>
          <cell r="S21" t="str">
            <v>8BL30-250</v>
          </cell>
          <cell r="T21" t="str">
            <v>RS2</v>
          </cell>
        </row>
        <row r="22">
          <cell r="B22" t="str">
            <v>§111-26A</v>
          </cell>
          <cell r="C22" t="str">
            <v>§ì th¼ng</v>
          </cell>
          <cell r="E22" t="str">
            <v/>
          </cell>
          <cell r="F22" t="str">
            <v/>
          </cell>
          <cell r="G22">
            <v>195</v>
          </cell>
          <cell r="H22">
            <v>2770</v>
          </cell>
          <cell r="I22">
            <v>196.60219929333792</v>
          </cell>
          <cell r="J22">
            <v>751</v>
          </cell>
          <cell r="L22" t="str">
            <v>3§D-1</v>
          </cell>
          <cell r="N22" t="str">
            <v>§S-1</v>
          </cell>
          <cell r="O22" t="str">
            <v>6CR4-22</v>
          </cell>
          <cell r="P22" t="str">
            <v>2CR2-9</v>
          </cell>
          <cell r="R22" t="str">
            <v>4T30-18</v>
          </cell>
          <cell r="S22" t="str">
            <v>4BL36-282</v>
          </cell>
          <cell r="T22" t="str">
            <v>RS2</v>
          </cell>
        </row>
        <row r="23">
          <cell r="B23" t="str">
            <v>§111-22A</v>
          </cell>
          <cell r="C23" t="str">
            <v>§ì th¼ng</v>
          </cell>
          <cell r="E23" t="str">
            <v/>
          </cell>
          <cell r="F23" t="str">
            <v/>
          </cell>
          <cell r="G23">
            <v>235</v>
          </cell>
          <cell r="H23">
            <v>3005</v>
          </cell>
          <cell r="L23" t="str">
            <v>3§D-1</v>
          </cell>
          <cell r="N23" t="str">
            <v>§S-1</v>
          </cell>
          <cell r="O23" t="str">
            <v>6CR4-22</v>
          </cell>
          <cell r="P23" t="str">
            <v>2CR2-9</v>
          </cell>
          <cell r="R23" t="str">
            <v>4T27-15</v>
          </cell>
          <cell r="S23" t="str">
            <v>4BL36-282</v>
          </cell>
          <cell r="T23" t="str">
            <v>RS2</v>
          </cell>
        </row>
        <row r="24">
          <cell r="B24" t="str">
            <v>§111-26A</v>
          </cell>
          <cell r="C24" t="str">
            <v>§ì th¼ng</v>
          </cell>
          <cell r="E24" t="str">
            <v/>
          </cell>
          <cell r="F24" t="str">
            <v/>
          </cell>
          <cell r="G24">
            <v>141</v>
          </cell>
          <cell r="H24">
            <v>3146</v>
          </cell>
          <cell r="L24" t="str">
            <v>3§D-1</v>
          </cell>
          <cell r="N24" t="str">
            <v>§S-1</v>
          </cell>
          <cell r="O24" t="str">
            <v>6CR4-22</v>
          </cell>
          <cell r="P24" t="str">
            <v>2CR2-9</v>
          </cell>
          <cell r="R24" t="str">
            <v>4T30-18</v>
          </cell>
          <cell r="S24" t="str">
            <v>4BL36-282</v>
          </cell>
          <cell r="T24" t="str">
            <v>RS2</v>
          </cell>
        </row>
        <row r="25">
          <cell r="B25" t="str">
            <v>N111-20A</v>
          </cell>
          <cell r="C25" t="str">
            <v>NÐo gãc</v>
          </cell>
          <cell r="D25" t="str">
            <v>145354T</v>
          </cell>
          <cell r="E25">
            <v>6</v>
          </cell>
          <cell r="F25" t="str">
            <v>G6=14°53'54"T</v>
          </cell>
          <cell r="G25">
            <v>180</v>
          </cell>
          <cell r="H25">
            <v>3326</v>
          </cell>
          <cell r="K25" t="str">
            <v>6N§-1</v>
          </cell>
          <cell r="M25" t="str">
            <v>2NS-2</v>
          </cell>
          <cell r="O25" t="str">
            <v>6CR4-22</v>
          </cell>
          <cell r="P25" t="str">
            <v>2CR2-9</v>
          </cell>
          <cell r="R25" t="str">
            <v>4T30-18</v>
          </cell>
          <cell r="S25" t="str">
            <v>8BL30-250</v>
          </cell>
          <cell r="T25" t="str">
            <v>RS2</v>
          </cell>
        </row>
        <row r="26">
          <cell r="B26" t="str">
            <v>§T-20</v>
          </cell>
          <cell r="C26" t="str">
            <v>§ì th¼ng</v>
          </cell>
          <cell r="E26" t="str">
            <v/>
          </cell>
          <cell r="F26" t="str">
            <v/>
          </cell>
          <cell r="G26">
            <v>155</v>
          </cell>
          <cell r="H26">
            <v>3481</v>
          </cell>
          <cell r="I26">
            <v>192.60257341595775</v>
          </cell>
          <cell r="J26">
            <v>1749</v>
          </cell>
          <cell r="L26" t="str">
            <v>3§D-1</v>
          </cell>
          <cell r="N26" t="str">
            <v>§S-1</v>
          </cell>
          <cell r="O26" t="str">
            <v>6CR4-22</v>
          </cell>
          <cell r="P26" t="str">
            <v>2CR2-9</v>
          </cell>
          <cell r="Q26" t="str">
            <v>XT-1,2,3</v>
          </cell>
          <cell r="R26" t="str">
            <v>M26-36</v>
          </cell>
          <cell r="T26" t="str">
            <v>R4</v>
          </cell>
        </row>
        <row r="27">
          <cell r="B27" t="str">
            <v>§T-20</v>
          </cell>
          <cell r="C27" t="str">
            <v>§ì th¼ng</v>
          </cell>
          <cell r="E27" t="str">
            <v/>
          </cell>
          <cell r="F27" t="str">
            <v/>
          </cell>
          <cell r="G27">
            <v>135</v>
          </cell>
          <cell r="H27">
            <v>3616</v>
          </cell>
          <cell r="L27" t="str">
            <v>3§D-1</v>
          </cell>
          <cell r="N27" t="str">
            <v>§S-1</v>
          </cell>
          <cell r="O27" t="str">
            <v>6CR4-22</v>
          </cell>
          <cell r="P27" t="str">
            <v>2CR2-9</v>
          </cell>
          <cell r="Q27" t="str">
            <v>XT-1,2,3</v>
          </cell>
          <cell r="R27" t="str">
            <v>M26-36</v>
          </cell>
          <cell r="T27" t="str">
            <v>R4</v>
          </cell>
        </row>
        <row r="28">
          <cell r="B28" t="str">
            <v>§T-20</v>
          </cell>
          <cell r="C28" t="str">
            <v>§ì th¼ng</v>
          </cell>
          <cell r="E28" t="str">
            <v/>
          </cell>
          <cell r="F28" t="str">
            <v/>
          </cell>
          <cell r="G28">
            <v>140</v>
          </cell>
          <cell r="H28">
            <v>3756</v>
          </cell>
          <cell r="L28" t="str">
            <v>3§D-1</v>
          </cell>
          <cell r="N28" t="str">
            <v>§S-1</v>
          </cell>
          <cell r="O28" t="str">
            <v>6CR4-22</v>
          </cell>
          <cell r="P28" t="str">
            <v>2CR2-9</v>
          </cell>
          <cell r="Q28" t="str">
            <v>XT-1,2,3</v>
          </cell>
          <cell r="R28" t="str">
            <v>M26-36</v>
          </cell>
          <cell r="T28" t="str">
            <v>R4</v>
          </cell>
        </row>
        <row r="29">
          <cell r="B29" t="str">
            <v>§T-20</v>
          </cell>
          <cell r="C29" t="str">
            <v>§ì th¼ng</v>
          </cell>
          <cell r="E29" t="str">
            <v/>
          </cell>
          <cell r="F29" t="str">
            <v/>
          </cell>
          <cell r="G29">
            <v>145</v>
          </cell>
          <cell r="H29">
            <v>3901</v>
          </cell>
          <cell r="L29" t="str">
            <v>3§D-1</v>
          </cell>
          <cell r="N29" t="str">
            <v>§S-1</v>
          </cell>
          <cell r="O29" t="str">
            <v>6CR4-22</v>
          </cell>
          <cell r="P29" t="str">
            <v>2CR2-9</v>
          </cell>
          <cell r="Q29" t="str">
            <v>XT-1,2,3</v>
          </cell>
          <cell r="R29" t="str">
            <v>M26-36</v>
          </cell>
          <cell r="T29" t="str">
            <v>R4</v>
          </cell>
        </row>
        <row r="30">
          <cell r="B30" t="str">
            <v>§T-20</v>
          </cell>
          <cell r="C30" t="str">
            <v>§ì th¼ng</v>
          </cell>
          <cell r="E30" t="str">
            <v/>
          </cell>
          <cell r="F30" t="str">
            <v/>
          </cell>
          <cell r="G30">
            <v>150</v>
          </cell>
          <cell r="H30">
            <v>4051</v>
          </cell>
          <cell r="L30" t="str">
            <v>3§D-1</v>
          </cell>
          <cell r="N30" t="str">
            <v>§S-1</v>
          </cell>
          <cell r="O30" t="str">
            <v>6CR4-22</v>
          </cell>
          <cell r="P30" t="str">
            <v>2CR2-9</v>
          </cell>
          <cell r="Q30" t="str">
            <v>XT-1,2,3</v>
          </cell>
          <cell r="R30" t="str">
            <v>M26-36</v>
          </cell>
          <cell r="T30" t="str">
            <v>R4</v>
          </cell>
        </row>
        <row r="31">
          <cell r="B31" t="str">
            <v>§111-26A</v>
          </cell>
          <cell r="C31" t="str">
            <v>§ì th¼ng</v>
          </cell>
          <cell r="E31" t="str">
            <v/>
          </cell>
          <cell r="F31" t="str">
            <v/>
          </cell>
          <cell r="G31">
            <v>145</v>
          </cell>
          <cell r="H31">
            <v>4196</v>
          </cell>
          <cell r="L31" t="str">
            <v>3§D-1</v>
          </cell>
          <cell r="N31" t="str">
            <v>§S-1</v>
          </cell>
          <cell r="O31" t="str">
            <v>6CR4-22</v>
          </cell>
          <cell r="P31" t="str">
            <v>2CR2-9</v>
          </cell>
          <cell r="R31" t="str">
            <v>4T30-18</v>
          </cell>
          <cell r="S31" t="str">
            <v>4BL36-282</v>
          </cell>
          <cell r="T31" t="str">
            <v>RS2</v>
          </cell>
        </row>
        <row r="32">
          <cell r="B32" t="str">
            <v>§111-22A</v>
          </cell>
          <cell r="C32" t="str">
            <v>§ì th¼ng</v>
          </cell>
          <cell r="E32" t="str">
            <v/>
          </cell>
          <cell r="F32" t="str">
            <v/>
          </cell>
          <cell r="G32">
            <v>275</v>
          </cell>
          <cell r="H32">
            <v>4471</v>
          </cell>
          <cell r="L32" t="str">
            <v>3§D-1</v>
          </cell>
          <cell r="N32" t="str">
            <v>§S-1</v>
          </cell>
          <cell r="O32" t="str">
            <v>6CR4-22</v>
          </cell>
          <cell r="P32" t="str">
            <v>2CR2-9</v>
          </cell>
          <cell r="R32" t="str">
            <v>4T27-15</v>
          </cell>
          <cell r="S32" t="str">
            <v>4BL36-282</v>
          </cell>
          <cell r="T32" t="str">
            <v>RS2</v>
          </cell>
        </row>
        <row r="33">
          <cell r="B33" t="str">
            <v>§T-20</v>
          </cell>
          <cell r="C33" t="str">
            <v>§ì th¼ng</v>
          </cell>
          <cell r="E33" t="str">
            <v/>
          </cell>
          <cell r="F33" t="str">
            <v/>
          </cell>
          <cell r="G33">
            <v>225</v>
          </cell>
          <cell r="H33">
            <v>4696</v>
          </cell>
          <cell r="L33" t="str">
            <v>3§D-1</v>
          </cell>
          <cell r="N33" t="str">
            <v>§S-1</v>
          </cell>
          <cell r="O33" t="str">
            <v>6CR4-22</v>
          </cell>
          <cell r="P33" t="str">
            <v>2CR2-9</v>
          </cell>
          <cell r="Q33" t="str">
            <v>XT-1,2,3</v>
          </cell>
          <cell r="R33" t="str">
            <v>M26-36</v>
          </cell>
          <cell r="T33" t="str">
            <v>R4</v>
          </cell>
        </row>
        <row r="34">
          <cell r="B34" t="str">
            <v>§T-20</v>
          </cell>
          <cell r="C34" t="str">
            <v>§ì th¼ng</v>
          </cell>
          <cell r="E34" t="str">
            <v/>
          </cell>
          <cell r="F34" t="str">
            <v/>
          </cell>
          <cell r="G34">
            <v>165</v>
          </cell>
          <cell r="H34">
            <v>4861</v>
          </cell>
          <cell r="L34" t="str">
            <v>3§D-1</v>
          </cell>
          <cell r="N34" t="str">
            <v>§S-1</v>
          </cell>
          <cell r="O34" t="str">
            <v>6CR4-22</v>
          </cell>
          <cell r="P34" t="str">
            <v>2CR2-9</v>
          </cell>
          <cell r="Q34" t="str">
            <v>XT-1,2,3</v>
          </cell>
          <cell r="R34" t="str">
            <v>M26-36</v>
          </cell>
          <cell r="T34" t="str">
            <v>R4</v>
          </cell>
        </row>
        <row r="35">
          <cell r="B35" t="str">
            <v>N111-25B</v>
          </cell>
          <cell r="C35" t="str">
            <v>NÐo gãc</v>
          </cell>
          <cell r="D35" t="str">
            <v>382500F</v>
          </cell>
          <cell r="E35">
            <v>7</v>
          </cell>
          <cell r="F35" t="str">
            <v>G7=38°25'00"F</v>
          </cell>
          <cell r="G35">
            <v>214</v>
          </cell>
          <cell r="H35">
            <v>5075</v>
          </cell>
          <cell r="K35" t="str">
            <v>6N§-1</v>
          </cell>
          <cell r="M35" t="str">
            <v>NS-1</v>
          </cell>
          <cell r="N35" t="str">
            <v>NS-2</v>
          </cell>
          <cell r="O35" t="str">
            <v>6CR4-22</v>
          </cell>
          <cell r="P35" t="str">
            <v>2CR2-9</v>
          </cell>
          <cell r="R35" t="str">
            <v>4T30-22</v>
          </cell>
          <cell r="S35" t="str">
            <v>8BL36-250</v>
          </cell>
          <cell r="T35" t="str">
            <v>RS2</v>
          </cell>
        </row>
        <row r="36">
          <cell r="B36" t="str">
            <v>N111-20B</v>
          </cell>
          <cell r="C36" t="str">
            <v>NÐo h·m</v>
          </cell>
          <cell r="E36" t="str">
            <v/>
          </cell>
          <cell r="F36" t="str">
            <v/>
          </cell>
          <cell r="G36">
            <v>168</v>
          </cell>
          <cell r="H36">
            <v>5243</v>
          </cell>
          <cell r="I36">
            <v>168</v>
          </cell>
          <cell r="J36">
            <v>168</v>
          </cell>
          <cell r="K36" t="str">
            <v>3NK-1</v>
          </cell>
          <cell r="L36" t="str">
            <v>3N§-1</v>
          </cell>
          <cell r="M36" t="str">
            <v>NS-1</v>
          </cell>
          <cell r="N36" t="str">
            <v>NS-2</v>
          </cell>
          <cell r="O36" t="str">
            <v>6CR4-22</v>
          </cell>
          <cell r="P36" t="str">
            <v>2CR2-9</v>
          </cell>
          <cell r="R36" t="str">
            <v>4T32-28</v>
          </cell>
          <cell r="S36" t="str">
            <v>8BL48-250</v>
          </cell>
          <cell r="T36" t="str">
            <v>RS4</v>
          </cell>
        </row>
        <row r="37">
          <cell r="B37" t="str">
            <v>§V-74</v>
          </cell>
          <cell r="C37" t="str">
            <v>§ì v­ît</v>
          </cell>
          <cell r="E37" t="str">
            <v/>
          </cell>
          <cell r="F37" t="str">
            <v/>
          </cell>
          <cell r="G37">
            <v>448</v>
          </cell>
          <cell r="H37">
            <v>5691</v>
          </cell>
          <cell r="I37">
            <v>668.17961657027524</v>
          </cell>
          <cell r="J37">
            <v>1216</v>
          </cell>
          <cell r="K37" t="str">
            <v>3§K-1</v>
          </cell>
          <cell r="N37" t="str">
            <v>§S-1</v>
          </cell>
          <cell r="O37" t="str">
            <v>9CR4-22</v>
          </cell>
          <cell r="P37" t="str">
            <v>3CR2-9</v>
          </cell>
          <cell r="R37" t="str">
            <v>MV-1</v>
          </cell>
          <cell r="S37" t="str">
            <v>8BL64-250</v>
          </cell>
          <cell r="T37" t="str">
            <v>RS4</v>
          </cell>
        </row>
        <row r="38">
          <cell r="B38" t="str">
            <v>N111-25B</v>
          </cell>
          <cell r="C38" t="str">
            <v>NÐo h·m</v>
          </cell>
          <cell r="E38" t="str">
            <v/>
          </cell>
          <cell r="F38" t="str">
            <v/>
          </cell>
          <cell r="G38">
            <v>768</v>
          </cell>
          <cell r="H38">
            <v>6459</v>
          </cell>
          <cell r="K38" t="str">
            <v>3NK-1</v>
          </cell>
          <cell r="L38" t="str">
            <v>3N§-1</v>
          </cell>
          <cell r="M38" t="str">
            <v>NS-1</v>
          </cell>
          <cell r="N38" t="str">
            <v>NS-2</v>
          </cell>
          <cell r="O38" t="str">
            <v>12CR4-22</v>
          </cell>
          <cell r="P38" t="str">
            <v>4CR2-9</v>
          </cell>
          <cell r="R38" t="str">
            <v>4T32-28</v>
          </cell>
          <cell r="S38" t="str">
            <v>8BL48-250</v>
          </cell>
          <cell r="T38" t="str">
            <v>RS4</v>
          </cell>
        </row>
        <row r="39">
          <cell r="B39" t="str">
            <v>N111-20A</v>
          </cell>
          <cell r="C39" t="str">
            <v>NÐo gãc</v>
          </cell>
          <cell r="D39" t="str">
            <v>050800T</v>
          </cell>
          <cell r="E39">
            <v>8</v>
          </cell>
          <cell r="F39" t="str">
            <v>G8=05°08'00"T</v>
          </cell>
          <cell r="G39">
            <v>584</v>
          </cell>
          <cell r="H39">
            <v>7043</v>
          </cell>
          <cell r="I39">
            <v>584</v>
          </cell>
          <cell r="J39">
            <v>584</v>
          </cell>
          <cell r="K39" t="str">
            <v>6N§-1</v>
          </cell>
          <cell r="M39" t="str">
            <v>NS-1</v>
          </cell>
          <cell r="N39" t="str">
            <v>NS-2</v>
          </cell>
          <cell r="O39" t="str">
            <v>9CR4-22</v>
          </cell>
          <cell r="P39" t="str">
            <v>3CR2-9</v>
          </cell>
          <cell r="R39" t="str">
            <v>4T30-18</v>
          </cell>
          <cell r="S39" t="str">
            <v>8BL30-250</v>
          </cell>
          <cell r="T39" t="str">
            <v>RS4</v>
          </cell>
        </row>
        <row r="40">
          <cell r="B40" t="str">
            <v>§111-26A</v>
          </cell>
          <cell r="C40" t="str">
            <v>§ì th¼ng</v>
          </cell>
          <cell r="E40" t="str">
            <v/>
          </cell>
          <cell r="F40" t="str">
            <v/>
          </cell>
          <cell r="G40">
            <v>187</v>
          </cell>
          <cell r="H40">
            <v>7230</v>
          </cell>
          <cell r="I40">
            <v>412.75385449803503</v>
          </cell>
          <cell r="J40">
            <v>1072</v>
          </cell>
          <cell r="L40" t="str">
            <v>3§D-1</v>
          </cell>
          <cell r="N40" t="str">
            <v>§S-1</v>
          </cell>
          <cell r="O40" t="str">
            <v>6CR4-22</v>
          </cell>
          <cell r="P40" t="str">
            <v>2CR2-9</v>
          </cell>
          <cell r="R40" t="str">
            <v>4T30-18</v>
          </cell>
          <cell r="S40" t="str">
            <v>4BL36-282</v>
          </cell>
          <cell r="T40" t="str">
            <v>RS4</v>
          </cell>
        </row>
        <row r="41">
          <cell r="B41" t="str">
            <v>§111-26B</v>
          </cell>
          <cell r="C41" t="str">
            <v>§ì th¼ng</v>
          </cell>
          <cell r="E41" t="str">
            <v/>
          </cell>
          <cell r="F41" t="str">
            <v/>
          </cell>
          <cell r="G41">
            <v>475</v>
          </cell>
          <cell r="H41">
            <v>7705</v>
          </cell>
          <cell r="L41" t="str">
            <v>3§D-1</v>
          </cell>
          <cell r="N41" t="str">
            <v>§S-1</v>
          </cell>
          <cell r="O41" t="str">
            <v>6CR4-22</v>
          </cell>
          <cell r="P41" t="str">
            <v>2CR2-9</v>
          </cell>
          <cell r="R41" t="str">
            <v>4T30-22</v>
          </cell>
          <cell r="S41" t="str">
            <v>4BL42-282</v>
          </cell>
          <cell r="T41" t="str">
            <v>RS4</v>
          </cell>
        </row>
        <row r="42">
          <cell r="B42" t="str">
            <v>N111-25B</v>
          </cell>
          <cell r="C42" t="str">
            <v>NÐo gãc</v>
          </cell>
          <cell r="D42" t="str">
            <v>374036T</v>
          </cell>
          <cell r="E42">
            <v>9</v>
          </cell>
          <cell r="F42" t="str">
            <v>G9=37°40'36"T</v>
          </cell>
          <cell r="G42">
            <v>410</v>
          </cell>
          <cell r="H42">
            <v>8115</v>
          </cell>
          <cell r="K42" t="str">
            <v>6N§-1</v>
          </cell>
          <cell r="M42" t="str">
            <v>NS-1</v>
          </cell>
          <cell r="N42" t="str">
            <v>NS-2</v>
          </cell>
          <cell r="O42" t="str">
            <v>6CR4-22</v>
          </cell>
          <cell r="P42" t="str">
            <v>2CR2-9</v>
          </cell>
          <cell r="R42" t="str">
            <v>4T32-23</v>
          </cell>
          <cell r="S42" t="str">
            <v>8BL36-250</v>
          </cell>
          <cell r="T42" t="str">
            <v>RS4</v>
          </cell>
        </row>
        <row r="43">
          <cell r="B43" t="str">
            <v>N111-20B</v>
          </cell>
          <cell r="C43" t="str">
            <v>NÐo gãc</v>
          </cell>
          <cell r="D43" t="str">
            <v>473000F</v>
          </cell>
          <cell r="E43">
            <v>10</v>
          </cell>
          <cell r="F43" t="str">
            <v>G10=47°30'00"F</v>
          </cell>
          <cell r="G43">
            <v>336</v>
          </cell>
          <cell r="H43">
            <v>8451</v>
          </cell>
          <cell r="I43">
            <v>336</v>
          </cell>
          <cell r="J43">
            <v>336</v>
          </cell>
          <cell r="K43" t="str">
            <v>6N§-1</v>
          </cell>
          <cell r="L43" t="str">
            <v>§D-1</v>
          </cell>
          <cell r="M43" t="str">
            <v>NS-1</v>
          </cell>
          <cell r="N43" t="str">
            <v>NS-2</v>
          </cell>
          <cell r="O43" t="str">
            <v>6CR4-22</v>
          </cell>
          <cell r="P43" t="str">
            <v>2CR2-9</v>
          </cell>
          <cell r="R43" t="str">
            <v>4T32-23</v>
          </cell>
          <cell r="S43" t="str">
            <v>8BL42-250</v>
          </cell>
          <cell r="T43" t="str">
            <v>RS4</v>
          </cell>
        </row>
        <row r="44">
          <cell r="B44" t="str">
            <v>§111-22A</v>
          </cell>
          <cell r="C44" t="str">
            <v>§ì th¼ng</v>
          </cell>
          <cell r="E44" t="str">
            <v/>
          </cell>
          <cell r="F44" t="str">
            <v/>
          </cell>
          <cell r="G44">
            <v>230</v>
          </cell>
          <cell r="H44">
            <v>8681</v>
          </cell>
          <cell r="I44">
            <v>189.23342950918081</v>
          </cell>
          <cell r="J44">
            <v>2785</v>
          </cell>
          <cell r="L44" t="str">
            <v>3§D-1</v>
          </cell>
          <cell r="N44" t="str">
            <v>§S-1</v>
          </cell>
          <cell r="O44" t="str">
            <v>6CR4-22</v>
          </cell>
          <cell r="P44" t="str">
            <v>2CR2-9</v>
          </cell>
          <cell r="R44" t="str">
            <v>4T27-15</v>
          </cell>
          <cell r="S44" t="str">
            <v>4BL36-282</v>
          </cell>
          <cell r="T44" t="str">
            <v>RS2</v>
          </cell>
        </row>
        <row r="45">
          <cell r="B45" t="str">
            <v>§111-22A</v>
          </cell>
          <cell r="C45" t="str">
            <v>§ì th¼ng</v>
          </cell>
          <cell r="E45" t="str">
            <v/>
          </cell>
          <cell r="F45" t="str">
            <v/>
          </cell>
          <cell r="G45">
            <v>180</v>
          </cell>
          <cell r="H45">
            <v>8861</v>
          </cell>
          <cell r="K45" t="str">
            <v>220kV</v>
          </cell>
          <cell r="L45" t="str">
            <v>3§D-1</v>
          </cell>
          <cell r="N45" t="str">
            <v>§S-1</v>
          </cell>
          <cell r="O45" t="str">
            <v>6CR4-22</v>
          </cell>
          <cell r="P45" t="str">
            <v>2CR2-9</v>
          </cell>
          <cell r="R45" t="str">
            <v>4T27-15</v>
          </cell>
          <cell r="S45" t="str">
            <v>4BL36-282</v>
          </cell>
          <cell r="T45" t="str">
            <v>RS2</v>
          </cell>
        </row>
        <row r="46">
          <cell r="B46" t="str">
            <v>§111-22A</v>
          </cell>
          <cell r="C46" t="str">
            <v>§ì th¼ng</v>
          </cell>
          <cell r="E46" t="str">
            <v/>
          </cell>
          <cell r="F46" t="str">
            <v/>
          </cell>
          <cell r="G46">
            <v>220</v>
          </cell>
          <cell r="H46">
            <v>9081</v>
          </cell>
          <cell r="K46" t="str">
            <v>220kV</v>
          </cell>
          <cell r="L46" t="str">
            <v>3§D-1</v>
          </cell>
          <cell r="N46" t="str">
            <v>§S-1</v>
          </cell>
          <cell r="O46" t="str">
            <v>6CR4-22</v>
          </cell>
          <cell r="P46" t="str">
            <v>2CR2-9</v>
          </cell>
          <cell r="R46" t="str">
            <v>4T27-15</v>
          </cell>
          <cell r="S46" t="str">
            <v>4BL36-282</v>
          </cell>
          <cell r="T46" t="str">
            <v>RS2</v>
          </cell>
        </row>
        <row r="47">
          <cell r="B47" t="str">
            <v>§111-22A</v>
          </cell>
          <cell r="C47" t="str">
            <v>§ì th¼ng</v>
          </cell>
          <cell r="E47" t="str">
            <v/>
          </cell>
          <cell r="F47" t="str">
            <v/>
          </cell>
          <cell r="G47">
            <v>180</v>
          </cell>
          <cell r="H47">
            <v>9261</v>
          </cell>
          <cell r="K47" t="str">
            <v>220kV</v>
          </cell>
          <cell r="L47" t="str">
            <v>3§D-1</v>
          </cell>
          <cell r="N47" t="str">
            <v>§S-1</v>
          </cell>
          <cell r="O47" t="str">
            <v>6CR4-22</v>
          </cell>
          <cell r="P47" t="str">
            <v>2CR2-9</v>
          </cell>
          <cell r="R47" t="str">
            <v>4T27-15</v>
          </cell>
          <cell r="S47" t="str">
            <v>4BL36-282</v>
          </cell>
          <cell r="T47" t="str">
            <v>RS2</v>
          </cell>
        </row>
        <row r="48">
          <cell r="B48" t="str">
            <v>§T-20</v>
          </cell>
          <cell r="C48" t="str">
            <v>§ì th¼ng</v>
          </cell>
          <cell r="E48" t="str">
            <v/>
          </cell>
          <cell r="F48" t="str">
            <v/>
          </cell>
          <cell r="G48">
            <v>205</v>
          </cell>
          <cell r="H48">
            <v>9466</v>
          </cell>
          <cell r="K48" t="str">
            <v>220kV</v>
          </cell>
          <cell r="L48" t="str">
            <v>3§D-1</v>
          </cell>
          <cell r="N48" t="str">
            <v>§S-1</v>
          </cell>
          <cell r="O48" t="str">
            <v>6CR4-22</v>
          </cell>
          <cell r="P48" t="str">
            <v>2CR2-9</v>
          </cell>
          <cell r="Q48" t="str">
            <v>XT-1,2,3</v>
          </cell>
          <cell r="R48" t="str">
            <v>M22-30</v>
          </cell>
          <cell r="T48" t="str">
            <v>R4</v>
          </cell>
        </row>
        <row r="49">
          <cell r="B49" t="str">
            <v>§T-20</v>
          </cell>
          <cell r="C49" t="str">
            <v>§ì th¼ng</v>
          </cell>
          <cell r="E49" t="str">
            <v/>
          </cell>
          <cell r="F49" t="str">
            <v/>
          </cell>
          <cell r="G49">
            <v>200</v>
          </cell>
          <cell r="H49">
            <v>9666</v>
          </cell>
          <cell r="L49" t="str">
            <v>3§D-1</v>
          </cell>
          <cell r="N49" t="str">
            <v>§S-1</v>
          </cell>
          <cell r="O49" t="str">
            <v>6CR4-22</v>
          </cell>
          <cell r="P49" t="str">
            <v>2CR2-9</v>
          </cell>
          <cell r="Q49" t="str">
            <v>XT-1,2,3</v>
          </cell>
          <cell r="R49" t="str">
            <v>M22-30</v>
          </cell>
          <cell r="T49" t="str">
            <v>R4</v>
          </cell>
        </row>
        <row r="50">
          <cell r="B50" t="str">
            <v>§T-20</v>
          </cell>
          <cell r="C50" t="str">
            <v>§ì th¼ng</v>
          </cell>
          <cell r="E50" t="str">
            <v/>
          </cell>
          <cell r="F50" t="str">
            <v/>
          </cell>
          <cell r="G50">
            <v>175</v>
          </cell>
          <cell r="H50">
            <v>9841</v>
          </cell>
          <cell r="L50" t="str">
            <v>3§D-1</v>
          </cell>
          <cell r="N50" t="str">
            <v>§S-1</v>
          </cell>
          <cell r="O50" t="str">
            <v>6CR4-22</v>
          </cell>
          <cell r="P50" t="str">
            <v>2CR2-9</v>
          </cell>
          <cell r="Q50" t="str">
            <v>XT-1,2,3</v>
          </cell>
          <cell r="R50" t="str">
            <v>M22-30</v>
          </cell>
          <cell r="T50" t="str">
            <v>R4</v>
          </cell>
        </row>
        <row r="51">
          <cell r="B51" t="str">
            <v>§T-20</v>
          </cell>
          <cell r="C51" t="str">
            <v>§ì th¼ng</v>
          </cell>
          <cell r="E51" t="str">
            <v/>
          </cell>
          <cell r="F51" t="str">
            <v/>
          </cell>
          <cell r="G51">
            <v>155</v>
          </cell>
          <cell r="H51">
            <v>9996</v>
          </cell>
          <cell r="L51" t="str">
            <v>3§D-1</v>
          </cell>
          <cell r="N51" t="str">
            <v>§S-1</v>
          </cell>
          <cell r="O51" t="str">
            <v>6CR4-22</v>
          </cell>
          <cell r="P51" t="str">
            <v>2CR2-9</v>
          </cell>
          <cell r="Q51" t="str">
            <v>XT-1,2,3</v>
          </cell>
          <cell r="R51" t="str">
            <v>M22-30</v>
          </cell>
          <cell r="T51" t="str">
            <v>R4</v>
          </cell>
        </row>
        <row r="52">
          <cell r="B52" t="str">
            <v>§111-22A</v>
          </cell>
          <cell r="C52" t="str">
            <v>§ì th¼ng</v>
          </cell>
          <cell r="E52" t="str">
            <v/>
          </cell>
          <cell r="F52" t="str">
            <v/>
          </cell>
          <cell r="G52">
            <v>170</v>
          </cell>
          <cell r="H52">
            <v>10166</v>
          </cell>
          <cell r="L52" t="str">
            <v>3§D-1</v>
          </cell>
          <cell r="N52" t="str">
            <v>§S-1</v>
          </cell>
          <cell r="O52" t="str">
            <v>6CR4-22</v>
          </cell>
          <cell r="P52" t="str">
            <v>2CR2-9</v>
          </cell>
          <cell r="R52" t="str">
            <v>4T27-15</v>
          </cell>
          <cell r="S52" t="str">
            <v>4BL36-282</v>
          </cell>
          <cell r="T52" t="str">
            <v>RS2</v>
          </cell>
        </row>
        <row r="53">
          <cell r="B53" t="str">
            <v>§T-20</v>
          </cell>
          <cell r="C53" t="str">
            <v>§ì th¼ng</v>
          </cell>
          <cell r="E53" t="str">
            <v/>
          </cell>
          <cell r="F53" t="str">
            <v/>
          </cell>
          <cell r="G53">
            <v>180</v>
          </cell>
          <cell r="H53">
            <v>10346</v>
          </cell>
          <cell r="L53" t="str">
            <v>3§D-1</v>
          </cell>
          <cell r="N53" t="str">
            <v>§S-1</v>
          </cell>
          <cell r="O53" t="str">
            <v>6CR4-22</v>
          </cell>
          <cell r="P53" t="str">
            <v>2CR2-9</v>
          </cell>
          <cell r="Q53" t="str">
            <v>XT-1,2,3</v>
          </cell>
          <cell r="R53" t="str">
            <v>M22-30</v>
          </cell>
          <cell r="T53" t="str">
            <v>R4</v>
          </cell>
        </row>
        <row r="54">
          <cell r="B54" t="str">
            <v>§T-20</v>
          </cell>
          <cell r="C54" t="str">
            <v>§ì th¼ng</v>
          </cell>
          <cell r="E54" t="str">
            <v/>
          </cell>
          <cell r="F54" t="str">
            <v/>
          </cell>
          <cell r="G54">
            <v>160</v>
          </cell>
          <cell r="H54">
            <v>10506</v>
          </cell>
          <cell r="L54" t="str">
            <v>3§D-1</v>
          </cell>
          <cell r="N54" t="str">
            <v>§S-1</v>
          </cell>
          <cell r="O54" t="str">
            <v>6CR4-22</v>
          </cell>
          <cell r="P54" t="str">
            <v>2CR2-9</v>
          </cell>
          <cell r="Q54" t="str">
            <v>XT-1,2,3</v>
          </cell>
          <cell r="R54" t="str">
            <v>M22-30</v>
          </cell>
          <cell r="T54" t="str">
            <v>R4</v>
          </cell>
        </row>
        <row r="55">
          <cell r="B55" t="str">
            <v>§T-20</v>
          </cell>
          <cell r="C55" t="str">
            <v>§ì th¼ng</v>
          </cell>
          <cell r="E55" t="str">
            <v/>
          </cell>
          <cell r="F55" t="str">
            <v/>
          </cell>
          <cell r="G55">
            <v>165</v>
          </cell>
          <cell r="H55">
            <v>10671</v>
          </cell>
          <cell r="L55" t="str">
            <v>3§D-1</v>
          </cell>
          <cell r="N55" t="str">
            <v>§S-1</v>
          </cell>
          <cell r="O55" t="str">
            <v>6CR4-22</v>
          </cell>
          <cell r="P55" t="str">
            <v>2CR2-9</v>
          </cell>
          <cell r="Q55" t="str">
            <v>XT-1,2,3</v>
          </cell>
          <cell r="R55" t="str">
            <v>M22-30</v>
          </cell>
          <cell r="T55" t="str">
            <v>R4</v>
          </cell>
        </row>
        <row r="56">
          <cell r="B56" t="str">
            <v>§T-20</v>
          </cell>
          <cell r="C56" t="str">
            <v>§ì th¼ng</v>
          </cell>
          <cell r="E56" t="str">
            <v/>
          </cell>
          <cell r="F56" t="str">
            <v/>
          </cell>
          <cell r="G56">
            <v>200</v>
          </cell>
          <cell r="H56">
            <v>10871</v>
          </cell>
          <cell r="L56" t="str">
            <v>3§D-1</v>
          </cell>
          <cell r="N56" t="str">
            <v>§S-1</v>
          </cell>
          <cell r="O56" t="str">
            <v>6CR4-22</v>
          </cell>
          <cell r="P56" t="str">
            <v>2CR2-9</v>
          </cell>
          <cell r="Q56" t="str">
            <v>XT-1,2,3</v>
          </cell>
          <cell r="R56" t="str">
            <v>M22-30</v>
          </cell>
          <cell r="T56" t="str">
            <v>R4</v>
          </cell>
        </row>
        <row r="57">
          <cell r="B57" t="str">
            <v>§T-20</v>
          </cell>
          <cell r="C57" t="str">
            <v>§ì th¼ng</v>
          </cell>
          <cell r="E57" t="str">
            <v/>
          </cell>
          <cell r="F57" t="str">
            <v/>
          </cell>
          <cell r="G57">
            <v>190</v>
          </cell>
          <cell r="H57">
            <v>11061</v>
          </cell>
          <cell r="L57" t="str">
            <v>3§D-1</v>
          </cell>
          <cell r="N57" t="str">
            <v>§S-1</v>
          </cell>
          <cell r="O57" t="str">
            <v>6CR4-22</v>
          </cell>
          <cell r="P57" t="str">
            <v>2CR2-9</v>
          </cell>
          <cell r="Q57" t="str">
            <v>XT-1,2,3</v>
          </cell>
          <cell r="R57" t="str">
            <v>M22-30</v>
          </cell>
          <cell r="T57" t="str">
            <v>R4</v>
          </cell>
        </row>
        <row r="58">
          <cell r="B58" t="str">
            <v>N111-20A</v>
          </cell>
          <cell r="C58" t="str">
            <v>NÐo gãc</v>
          </cell>
          <cell r="D58" t="str">
            <v>343000T</v>
          </cell>
          <cell r="E58">
            <v>11</v>
          </cell>
          <cell r="F58" t="str">
            <v>G11=34°30'00"T</v>
          </cell>
          <cell r="G58">
            <v>175</v>
          </cell>
          <cell r="H58">
            <v>11236</v>
          </cell>
          <cell r="K58" t="str">
            <v>6N§-1</v>
          </cell>
          <cell r="M58" t="str">
            <v>NS-1</v>
          </cell>
          <cell r="N58" t="str">
            <v>NS-2</v>
          </cell>
          <cell r="O58" t="str">
            <v>6CR4-22</v>
          </cell>
          <cell r="P58" t="str">
            <v>2CR2-9</v>
          </cell>
          <cell r="R58" t="str">
            <v>4T30-22</v>
          </cell>
          <cell r="S58" t="str">
            <v>8BL36-250</v>
          </cell>
          <cell r="T58" t="str">
            <v>RS2</v>
          </cell>
        </row>
        <row r="59">
          <cell r="B59" t="str">
            <v>§T-20</v>
          </cell>
          <cell r="C59" t="str">
            <v>§ì th¼ng</v>
          </cell>
          <cell r="E59" t="str">
            <v/>
          </cell>
          <cell r="F59" t="str">
            <v/>
          </cell>
          <cell r="G59">
            <v>185</v>
          </cell>
          <cell r="H59">
            <v>11421</v>
          </cell>
          <cell r="I59">
            <v>303.21956535794982</v>
          </cell>
          <cell r="J59">
            <v>1059</v>
          </cell>
          <cell r="L59" t="str">
            <v>3§D-1</v>
          </cell>
          <cell r="N59" t="str">
            <v>§S-1</v>
          </cell>
          <cell r="O59" t="str">
            <v>6CR4-22</v>
          </cell>
          <cell r="P59" t="str">
            <v>2CR2-9</v>
          </cell>
          <cell r="Q59" t="str">
            <v>XT-1,2,3</v>
          </cell>
          <cell r="R59" t="str">
            <v>M22-30</v>
          </cell>
          <cell r="T59" t="str">
            <v>R4</v>
          </cell>
        </row>
        <row r="60">
          <cell r="B60" t="str">
            <v>§111-22A</v>
          </cell>
          <cell r="C60" t="str">
            <v>§ì th¼ng</v>
          </cell>
          <cell r="E60" t="str">
            <v/>
          </cell>
          <cell r="F60" t="str">
            <v/>
          </cell>
          <cell r="G60">
            <v>220</v>
          </cell>
          <cell r="H60">
            <v>11641</v>
          </cell>
          <cell r="L60" t="str">
            <v>3§D-1</v>
          </cell>
          <cell r="N60" t="str">
            <v>§S-1</v>
          </cell>
          <cell r="O60" t="str">
            <v>6CR4-22</v>
          </cell>
          <cell r="P60" t="str">
            <v>2CR2-9</v>
          </cell>
          <cell r="R60" t="str">
            <v>4T30-18</v>
          </cell>
          <cell r="S60" t="str">
            <v>4BL42-282</v>
          </cell>
          <cell r="T60" t="str">
            <v>RS2</v>
          </cell>
        </row>
        <row r="61">
          <cell r="B61" t="str">
            <v>§111-22A</v>
          </cell>
          <cell r="C61" t="str">
            <v>§ì th¼ng</v>
          </cell>
          <cell r="E61" t="str">
            <v/>
          </cell>
          <cell r="F61" t="str">
            <v/>
          </cell>
          <cell r="G61">
            <v>400</v>
          </cell>
          <cell r="H61">
            <v>12041</v>
          </cell>
          <cell r="L61" t="str">
            <v>3§D-1</v>
          </cell>
          <cell r="N61" t="str">
            <v>§S-1</v>
          </cell>
          <cell r="O61" t="str">
            <v>6CR4-22</v>
          </cell>
          <cell r="P61" t="str">
            <v>2CR2-9</v>
          </cell>
          <cell r="R61" t="str">
            <v>4T30-18</v>
          </cell>
          <cell r="S61" t="str">
            <v>4BL42-282</v>
          </cell>
          <cell r="T61" t="str">
            <v>RS4</v>
          </cell>
        </row>
        <row r="62">
          <cell r="B62" t="str">
            <v>N111-20A</v>
          </cell>
          <cell r="C62" t="str">
            <v>NÐo gãc</v>
          </cell>
          <cell r="D62" t="str">
            <v>123854T</v>
          </cell>
          <cell r="E62">
            <v>12</v>
          </cell>
          <cell r="F62" t="str">
            <v>G12=12°38'54"T</v>
          </cell>
          <cell r="G62">
            <v>254</v>
          </cell>
          <cell r="H62">
            <v>12295</v>
          </cell>
          <cell r="K62" t="str">
            <v>6N§-1</v>
          </cell>
          <cell r="M62" t="str">
            <v>NS-1</v>
          </cell>
          <cell r="N62" t="str">
            <v>NS-2</v>
          </cell>
          <cell r="O62" t="str">
            <v>6CR4-22</v>
          </cell>
          <cell r="P62" t="str">
            <v>2CR2-9</v>
          </cell>
          <cell r="R62" t="str">
            <v>4T30-18</v>
          </cell>
          <cell r="S62" t="str">
            <v>8BL30-250</v>
          </cell>
          <cell r="T62" t="str">
            <v>RS4</v>
          </cell>
        </row>
        <row r="63">
          <cell r="B63" t="str">
            <v>§111-22B</v>
          </cell>
          <cell r="C63" t="str">
            <v>§ì th¼ng</v>
          </cell>
          <cell r="G63">
            <v>495</v>
          </cell>
          <cell r="H63">
            <v>12790</v>
          </cell>
          <cell r="I63">
            <v>448.10601424216571</v>
          </cell>
          <cell r="J63">
            <v>873</v>
          </cell>
          <cell r="L63" t="str">
            <v>3§D-1</v>
          </cell>
          <cell r="N63" t="str">
            <v>§S-1</v>
          </cell>
          <cell r="O63" t="str">
            <v>6CR4-22</v>
          </cell>
          <cell r="P63" t="str">
            <v>2CR2-9</v>
          </cell>
          <cell r="R63" t="str">
            <v>4T30-22</v>
          </cell>
          <cell r="S63" t="str">
            <v>4BL42-282</v>
          </cell>
          <cell r="T63" t="str">
            <v>RS4</v>
          </cell>
        </row>
        <row r="64">
          <cell r="B64" t="str">
            <v>N111-20B</v>
          </cell>
          <cell r="C64" t="str">
            <v>NÐo gãc</v>
          </cell>
          <cell r="D64" t="str">
            <v>383912F</v>
          </cell>
          <cell r="E64">
            <v>13</v>
          </cell>
          <cell r="F64" t="str">
            <v>G13=38°39'12"F</v>
          </cell>
          <cell r="G64">
            <v>378</v>
          </cell>
          <cell r="H64">
            <v>13168</v>
          </cell>
          <cell r="K64" t="str">
            <v>6N§-1</v>
          </cell>
          <cell r="M64" t="str">
            <v>NS-1</v>
          </cell>
          <cell r="N64" t="str">
            <v>NS-2</v>
          </cell>
          <cell r="O64" t="str">
            <v>9CR4-22</v>
          </cell>
          <cell r="P64" t="str">
            <v>3CR2-9</v>
          </cell>
          <cell r="R64" t="str">
            <v>4T30-22</v>
          </cell>
          <cell r="S64" t="str">
            <v>8BL36-250</v>
          </cell>
          <cell r="T64" t="str">
            <v>RS4</v>
          </cell>
        </row>
        <row r="65">
          <cell r="B65" t="str">
            <v>§111-22B</v>
          </cell>
          <cell r="C65" t="str">
            <v>§ì th¼ng</v>
          </cell>
          <cell r="G65">
            <v>585</v>
          </cell>
          <cell r="H65">
            <v>13753</v>
          </cell>
          <cell r="I65">
            <v>472.4147915699906</v>
          </cell>
          <cell r="J65">
            <v>1020</v>
          </cell>
          <cell r="L65" t="str">
            <v>3§D-1</v>
          </cell>
          <cell r="N65" t="str">
            <v>§S-1</v>
          </cell>
          <cell r="O65" t="str">
            <v>9CR4-22</v>
          </cell>
          <cell r="P65" t="str">
            <v>3CR2-9</v>
          </cell>
          <cell r="R65" t="str">
            <v>4T30-22</v>
          </cell>
          <cell r="S65" t="str">
            <v>4BL42-282</v>
          </cell>
          <cell r="T65" t="str">
            <v>RS4</v>
          </cell>
        </row>
        <row r="66">
          <cell r="B66" t="str">
            <v>§111-22A</v>
          </cell>
          <cell r="C66" t="str">
            <v>§ì th¼ng</v>
          </cell>
          <cell r="G66">
            <v>290</v>
          </cell>
          <cell r="H66">
            <v>14043</v>
          </cell>
          <cell r="L66" t="str">
            <v>3§D-1</v>
          </cell>
          <cell r="N66" t="str">
            <v>§S-1</v>
          </cell>
          <cell r="O66" t="str">
            <v>6CR4-22</v>
          </cell>
          <cell r="P66" t="str">
            <v>2CR2-9</v>
          </cell>
          <cell r="R66" t="str">
            <v>4T30-18</v>
          </cell>
          <cell r="S66" t="str">
            <v>4BL36-282</v>
          </cell>
          <cell r="T66" t="str">
            <v>RS4</v>
          </cell>
        </row>
        <row r="67">
          <cell r="B67" t="str">
            <v>N111-20A</v>
          </cell>
          <cell r="C67" t="str">
            <v>NÐo gãc</v>
          </cell>
          <cell r="D67" t="str">
            <v>154930T</v>
          </cell>
          <cell r="E67">
            <v>14</v>
          </cell>
          <cell r="F67" t="str">
            <v>G14=15°49'30"T</v>
          </cell>
          <cell r="G67">
            <v>145</v>
          </cell>
          <cell r="H67">
            <v>14188</v>
          </cell>
          <cell r="K67" t="str">
            <v>6N§-1</v>
          </cell>
          <cell r="M67" t="str">
            <v>NS-1</v>
          </cell>
          <cell r="N67" t="str">
            <v>NS-2</v>
          </cell>
          <cell r="O67" t="str">
            <v>6CR4-22</v>
          </cell>
          <cell r="P67" t="str">
            <v>2CR2-9</v>
          </cell>
          <cell r="R67" t="str">
            <v>4T30-18</v>
          </cell>
          <cell r="S67" t="str">
            <v>8BL30-250</v>
          </cell>
          <cell r="T67" t="str">
            <v>RS4</v>
          </cell>
        </row>
        <row r="68">
          <cell r="B68" t="str">
            <v>§111-22A</v>
          </cell>
          <cell r="C68" t="str">
            <v>§ì th¼ng</v>
          </cell>
          <cell r="E68" t="str">
            <v/>
          </cell>
          <cell r="F68" t="str">
            <v/>
          </cell>
          <cell r="G68">
            <v>375</v>
          </cell>
          <cell r="H68">
            <v>14563</v>
          </cell>
          <cell r="I68">
            <v>407.64847878081974</v>
          </cell>
          <cell r="J68">
            <v>1403</v>
          </cell>
          <cell r="L68" t="str">
            <v>3§D-1</v>
          </cell>
          <cell r="N68" t="str">
            <v>§S-1</v>
          </cell>
          <cell r="O68" t="str">
            <v>6CR4-22</v>
          </cell>
          <cell r="P68" t="str">
            <v>2CR2-9</v>
          </cell>
          <cell r="R68" t="str">
            <v>4T30-18</v>
          </cell>
          <cell r="S68" t="str">
            <v>4BL36-282</v>
          </cell>
          <cell r="T68" t="str">
            <v>RS4</v>
          </cell>
        </row>
        <row r="69">
          <cell r="B69" t="str">
            <v>§111-22B</v>
          </cell>
          <cell r="C69" t="str">
            <v>§ì th¼ng</v>
          </cell>
          <cell r="E69" t="str">
            <v/>
          </cell>
          <cell r="F69" t="str">
            <v/>
          </cell>
          <cell r="G69">
            <v>270</v>
          </cell>
          <cell r="H69">
            <v>14833</v>
          </cell>
          <cell r="L69" t="str">
            <v>3§D-1</v>
          </cell>
          <cell r="N69" t="str">
            <v>§S-1</v>
          </cell>
          <cell r="O69" t="str">
            <v>9CR4-22</v>
          </cell>
          <cell r="P69" t="str">
            <v>3CR2-9</v>
          </cell>
          <cell r="R69" t="str">
            <v>4T30-18</v>
          </cell>
          <cell r="S69" t="str">
            <v>4BL42-282</v>
          </cell>
          <cell r="T69" t="str">
            <v>RS4</v>
          </cell>
        </row>
        <row r="70">
          <cell r="B70" t="str">
            <v>§111-26B</v>
          </cell>
          <cell r="C70" t="str">
            <v>§ì th¼ng</v>
          </cell>
          <cell r="E70" t="str">
            <v/>
          </cell>
          <cell r="F70" t="str">
            <v/>
          </cell>
          <cell r="G70">
            <v>530</v>
          </cell>
          <cell r="H70">
            <v>15363</v>
          </cell>
          <cell r="L70" t="str">
            <v>3§D-1</v>
          </cell>
          <cell r="N70" t="str">
            <v>§S-1</v>
          </cell>
          <cell r="O70" t="str">
            <v>9CR4-22</v>
          </cell>
          <cell r="P70" t="str">
            <v>3CR2-9</v>
          </cell>
          <cell r="R70" t="str">
            <v>4T30-22</v>
          </cell>
          <cell r="S70" t="str">
            <v>4BL42-282</v>
          </cell>
          <cell r="T70" t="str">
            <v>RS4</v>
          </cell>
        </row>
        <row r="71">
          <cell r="B71" t="str">
            <v>N111-20A</v>
          </cell>
          <cell r="C71" t="str">
            <v>NÐo gãc</v>
          </cell>
          <cell r="D71" t="str">
            <v>331748T</v>
          </cell>
          <cell r="E71">
            <v>15</v>
          </cell>
          <cell r="F71" t="str">
            <v>G15=33°17'48"T</v>
          </cell>
          <cell r="G71">
            <v>228</v>
          </cell>
          <cell r="H71">
            <v>15591</v>
          </cell>
          <cell r="K71" t="str">
            <v>6N§-1</v>
          </cell>
          <cell r="M71" t="str">
            <v>NS-1</v>
          </cell>
          <cell r="N71" t="str">
            <v>NS-2</v>
          </cell>
          <cell r="O71" t="str">
            <v>6CR4-22</v>
          </cell>
          <cell r="P71" t="str">
            <v>2CR2-9</v>
          </cell>
          <cell r="R71" t="str">
            <v>4T30-22</v>
          </cell>
          <cell r="S71" t="str">
            <v>8BL36-250</v>
          </cell>
          <cell r="T71" t="str">
            <v>RS4</v>
          </cell>
        </row>
        <row r="72">
          <cell r="B72" t="str">
            <v>§111-22A</v>
          </cell>
          <cell r="C72" t="str">
            <v>§ì th¼ng</v>
          </cell>
          <cell r="E72" t="str">
            <v/>
          </cell>
          <cell r="F72" t="str">
            <v/>
          </cell>
          <cell r="G72">
            <v>161</v>
          </cell>
          <cell r="H72">
            <v>15752</v>
          </cell>
          <cell r="I72">
            <v>336.08579927406072</v>
          </cell>
          <cell r="J72">
            <v>1216</v>
          </cell>
          <cell r="L72" t="str">
            <v>3§D-1</v>
          </cell>
          <cell r="N72" t="str">
            <v>§S-1</v>
          </cell>
          <cell r="O72" t="str">
            <v>6CR4-22</v>
          </cell>
          <cell r="P72" t="str">
            <v>2CR2-9</v>
          </cell>
          <cell r="R72" t="str">
            <v>4T30-18</v>
          </cell>
          <cell r="S72" t="str">
            <v>4BL36-282</v>
          </cell>
          <cell r="T72" t="str">
            <v>RS4</v>
          </cell>
        </row>
        <row r="73">
          <cell r="B73" t="str">
            <v>§111-22B</v>
          </cell>
          <cell r="C73" t="str">
            <v>§ì th¼ng</v>
          </cell>
          <cell r="E73" t="str">
            <v/>
          </cell>
          <cell r="F73" t="str">
            <v/>
          </cell>
          <cell r="G73">
            <v>370</v>
          </cell>
          <cell r="H73">
            <v>16122</v>
          </cell>
          <cell r="L73" t="str">
            <v>3§D-1</v>
          </cell>
          <cell r="N73" t="str">
            <v>§S-1</v>
          </cell>
          <cell r="O73" t="str">
            <v>6CR4-22</v>
          </cell>
          <cell r="P73" t="str">
            <v>2CR2-9</v>
          </cell>
          <cell r="R73" t="str">
            <v>4T30-18</v>
          </cell>
          <cell r="S73" t="str">
            <v>4BL42-282</v>
          </cell>
          <cell r="T73" t="str">
            <v>RS4</v>
          </cell>
        </row>
        <row r="74">
          <cell r="B74" t="str">
            <v>§111-22A</v>
          </cell>
          <cell r="C74" t="str">
            <v>§ì th¼ng</v>
          </cell>
          <cell r="E74" t="str">
            <v/>
          </cell>
          <cell r="F74" t="str">
            <v/>
          </cell>
          <cell r="G74">
            <v>310</v>
          </cell>
          <cell r="H74">
            <v>16432</v>
          </cell>
          <cell r="L74" t="str">
            <v>3§D-1</v>
          </cell>
          <cell r="N74" t="str">
            <v>§S-1</v>
          </cell>
          <cell r="O74" t="str">
            <v>6CR4-22</v>
          </cell>
          <cell r="P74" t="str">
            <v>2CR2-9</v>
          </cell>
          <cell r="R74" t="str">
            <v>4T30-18</v>
          </cell>
          <cell r="S74" t="str">
            <v>4BL36-282</v>
          </cell>
          <cell r="T74" t="str">
            <v>RS4</v>
          </cell>
        </row>
        <row r="75">
          <cell r="B75" t="str">
            <v>N111-20B</v>
          </cell>
          <cell r="C75" t="str">
            <v>NÐo gãc</v>
          </cell>
          <cell r="D75" t="str">
            <v>364400F</v>
          </cell>
          <cell r="E75">
            <v>16</v>
          </cell>
          <cell r="F75" t="str">
            <v>G16=36°44'00"F</v>
          </cell>
          <cell r="G75">
            <v>375</v>
          </cell>
          <cell r="H75">
            <v>16807</v>
          </cell>
          <cell r="K75" t="str">
            <v>6N§-1</v>
          </cell>
          <cell r="M75" t="str">
            <v>NS-1</v>
          </cell>
          <cell r="N75" t="str">
            <v>NS-2</v>
          </cell>
          <cell r="O75" t="str">
            <v>9CR4-22</v>
          </cell>
          <cell r="P75" t="str">
            <v>3CR2-9</v>
          </cell>
          <cell r="R75" t="str">
            <v>4T30-22</v>
          </cell>
          <cell r="S75" t="str">
            <v>8BL36-250</v>
          </cell>
          <cell r="T75" t="str">
            <v>RS4</v>
          </cell>
        </row>
        <row r="76">
          <cell r="B76" t="str">
            <v>§111-22B</v>
          </cell>
          <cell r="C76" t="str">
            <v>§ì th¼ng</v>
          </cell>
          <cell r="E76" t="str">
            <v/>
          </cell>
          <cell r="F76" t="str">
            <v/>
          </cell>
          <cell r="G76">
            <v>571</v>
          </cell>
          <cell r="H76">
            <v>17378</v>
          </cell>
          <cell r="I76">
            <v>452.69103071668934</v>
          </cell>
          <cell r="J76">
            <v>1016</v>
          </cell>
          <cell r="L76" t="str">
            <v>3§D-1</v>
          </cell>
          <cell r="N76" t="str">
            <v>§S-1</v>
          </cell>
          <cell r="O76" t="str">
            <v>9CR4-22</v>
          </cell>
          <cell r="P76" t="str">
            <v>3CR2-9</v>
          </cell>
          <cell r="R76" t="str">
            <v>4T30-22</v>
          </cell>
          <cell r="S76" t="str">
            <v>4BL42-282</v>
          </cell>
          <cell r="T76" t="str">
            <v>RS4</v>
          </cell>
        </row>
        <row r="77">
          <cell r="B77" t="str">
            <v>§111-22A</v>
          </cell>
          <cell r="C77" t="str">
            <v>§ì th¼ng</v>
          </cell>
          <cell r="E77" t="str">
            <v/>
          </cell>
          <cell r="F77" t="str">
            <v/>
          </cell>
          <cell r="G77">
            <v>220</v>
          </cell>
          <cell r="H77">
            <v>17598</v>
          </cell>
          <cell r="L77" t="str">
            <v>3§D-1</v>
          </cell>
          <cell r="N77" t="str">
            <v>§S-1</v>
          </cell>
          <cell r="O77" t="str">
            <v>6CR4-22</v>
          </cell>
          <cell r="P77" t="str">
            <v>2CR2-9</v>
          </cell>
          <cell r="R77" t="str">
            <v>4T30-18</v>
          </cell>
          <cell r="S77" t="str">
            <v>4BL36-282</v>
          </cell>
          <cell r="T77" t="str">
            <v>RS4</v>
          </cell>
        </row>
        <row r="78">
          <cell r="B78" t="str">
            <v>N111-20A</v>
          </cell>
          <cell r="C78" t="str">
            <v>NÐo th¼ng</v>
          </cell>
          <cell r="E78" t="str">
            <v/>
          </cell>
          <cell r="F78" t="str">
            <v/>
          </cell>
          <cell r="G78">
            <v>225</v>
          </cell>
          <cell r="H78">
            <v>17823</v>
          </cell>
          <cell r="K78" t="str">
            <v>6N§-1</v>
          </cell>
          <cell r="M78" t="str">
            <v>NS-1</v>
          </cell>
          <cell r="N78" t="str">
            <v>NS-2</v>
          </cell>
          <cell r="O78" t="str">
            <v>6CR4-22</v>
          </cell>
          <cell r="P78" t="str">
            <v>2CR2-9</v>
          </cell>
          <cell r="R78" t="str">
            <v>4T30-18</v>
          </cell>
          <cell r="S78" t="str">
            <v>8BL30-250</v>
          </cell>
          <cell r="T78" t="str">
            <v>RS4</v>
          </cell>
        </row>
        <row r="79">
          <cell r="B79" t="str">
            <v>N111-25A</v>
          </cell>
          <cell r="C79" t="str">
            <v>NÐo th¼ng</v>
          </cell>
          <cell r="E79" t="str">
            <v/>
          </cell>
          <cell r="F79" t="str">
            <v/>
          </cell>
          <cell r="G79">
            <v>360</v>
          </cell>
          <cell r="H79">
            <v>18183</v>
          </cell>
          <cell r="I79">
            <v>360</v>
          </cell>
          <cell r="J79">
            <v>360</v>
          </cell>
          <cell r="K79" t="str">
            <v>6N§-1</v>
          </cell>
          <cell r="M79" t="str">
            <v>NS-1</v>
          </cell>
          <cell r="N79" t="str">
            <v>NS-2</v>
          </cell>
          <cell r="O79" t="str">
            <v>6CR4-22</v>
          </cell>
          <cell r="P79" t="str">
            <v>2CR2-9</v>
          </cell>
          <cell r="R79" t="str">
            <v>4T30-18</v>
          </cell>
          <cell r="S79" t="str">
            <v>8BL30-250</v>
          </cell>
          <cell r="T79" t="str">
            <v>RS4</v>
          </cell>
        </row>
        <row r="80">
          <cell r="B80" t="str">
            <v>§T-20</v>
          </cell>
          <cell r="C80" t="str">
            <v>§ì th¼ng</v>
          </cell>
          <cell r="E80" t="str">
            <v/>
          </cell>
          <cell r="F80" t="str">
            <v/>
          </cell>
          <cell r="G80">
            <v>210</v>
          </cell>
          <cell r="H80">
            <v>18393</v>
          </cell>
          <cell r="I80">
            <v>181.93405398660252</v>
          </cell>
          <cell r="J80">
            <v>320</v>
          </cell>
          <cell r="L80" t="str">
            <v>3§D-1</v>
          </cell>
          <cell r="N80" t="str">
            <v>§S-1</v>
          </cell>
          <cell r="O80" t="str">
            <v>6CR4-22</v>
          </cell>
          <cell r="P80" t="str">
            <v>2CR2-9</v>
          </cell>
          <cell r="Q80" t="str">
            <v>XT-1,2,3</v>
          </cell>
          <cell r="R80" t="str">
            <v>M20-28</v>
          </cell>
          <cell r="T80" t="str">
            <v>R4</v>
          </cell>
        </row>
        <row r="81">
          <cell r="B81" t="str">
            <v>N111-20A</v>
          </cell>
          <cell r="C81" t="str">
            <v>NÐo gãc</v>
          </cell>
          <cell r="D81" t="str">
            <v>241112T</v>
          </cell>
          <cell r="E81">
            <v>17</v>
          </cell>
          <cell r="F81" t="str">
            <v>G17=24°11'12"T</v>
          </cell>
          <cell r="G81">
            <v>110</v>
          </cell>
          <cell r="H81">
            <v>18503</v>
          </cell>
          <cell r="K81" t="str">
            <v>6N§-1</v>
          </cell>
          <cell r="M81" t="str">
            <v>NS-1</v>
          </cell>
          <cell r="N81" t="str">
            <v>NS-2</v>
          </cell>
          <cell r="O81" t="str">
            <v>6CR4-22</v>
          </cell>
          <cell r="P81" t="str">
            <v>2CR2-9</v>
          </cell>
          <cell r="R81" t="str">
            <v>4T30-22</v>
          </cell>
          <cell r="S81" t="str">
            <v>8BL30-250</v>
          </cell>
          <cell r="T81" t="str">
            <v>RS4</v>
          </cell>
        </row>
        <row r="82">
          <cell r="B82" t="str">
            <v>§111-22A</v>
          </cell>
          <cell r="C82" t="str">
            <v>§ì th¼ng</v>
          </cell>
          <cell r="E82" t="str">
            <v/>
          </cell>
          <cell r="F82" t="str">
            <v/>
          </cell>
          <cell r="G82">
            <v>187</v>
          </cell>
          <cell r="H82">
            <v>18690</v>
          </cell>
          <cell r="I82">
            <v>210.49960796623978</v>
          </cell>
          <cell r="J82">
            <v>977</v>
          </cell>
          <cell r="L82" t="str">
            <v>3§D-1</v>
          </cell>
          <cell r="N82" t="str">
            <v>§S-1</v>
          </cell>
          <cell r="O82" t="str">
            <v>6CR4-22</v>
          </cell>
          <cell r="P82" t="str">
            <v>2CR2-9</v>
          </cell>
          <cell r="R82" t="str">
            <v>4T30-18</v>
          </cell>
          <cell r="S82" t="str">
            <v>4BL36-282</v>
          </cell>
          <cell r="T82" t="str">
            <v>RS4</v>
          </cell>
        </row>
        <row r="83">
          <cell r="B83" t="str">
            <v>§111-22A</v>
          </cell>
          <cell r="C83" t="str">
            <v>§ì th¼ng</v>
          </cell>
          <cell r="E83" t="str">
            <v/>
          </cell>
          <cell r="F83" t="str">
            <v/>
          </cell>
          <cell r="G83">
            <v>260</v>
          </cell>
          <cell r="H83">
            <v>18950</v>
          </cell>
          <cell r="L83" t="str">
            <v>3§D-1</v>
          </cell>
          <cell r="N83" t="str">
            <v>§S-1</v>
          </cell>
          <cell r="O83" t="str">
            <v>6CR4-22</v>
          </cell>
          <cell r="P83" t="str">
            <v>2CR2-9</v>
          </cell>
          <cell r="R83" t="str">
            <v>4T30-18</v>
          </cell>
          <cell r="S83" t="str">
            <v>4BL36-282</v>
          </cell>
          <cell r="T83" t="str">
            <v>RS4</v>
          </cell>
        </row>
        <row r="84">
          <cell r="B84" t="str">
            <v>§111-22A</v>
          </cell>
          <cell r="C84" t="str">
            <v>§ì th¼ng</v>
          </cell>
          <cell r="E84" t="str">
            <v/>
          </cell>
          <cell r="F84" t="str">
            <v/>
          </cell>
          <cell r="G84">
            <v>225</v>
          </cell>
          <cell r="H84">
            <v>19175</v>
          </cell>
          <cell r="L84" t="str">
            <v>3§D-1</v>
          </cell>
          <cell r="N84" t="str">
            <v>§S-1</v>
          </cell>
          <cell r="O84" t="str">
            <v>6CR4-22</v>
          </cell>
          <cell r="P84" t="str">
            <v>2CR2-9</v>
          </cell>
          <cell r="R84" t="str">
            <v>4T30-18</v>
          </cell>
          <cell r="S84" t="str">
            <v>4BL36-282</v>
          </cell>
          <cell r="T84" t="str">
            <v>RS4</v>
          </cell>
        </row>
        <row r="85">
          <cell r="B85" t="str">
            <v>§T-20</v>
          </cell>
          <cell r="C85" t="str">
            <v>§ì th¼ng</v>
          </cell>
          <cell r="E85" t="str">
            <v/>
          </cell>
          <cell r="F85" t="str">
            <v/>
          </cell>
          <cell r="G85">
            <v>180</v>
          </cell>
          <cell r="H85">
            <v>19355</v>
          </cell>
          <cell r="L85" t="str">
            <v>3§D-1</v>
          </cell>
          <cell r="N85" t="str">
            <v>§S-1</v>
          </cell>
          <cell r="O85" t="str">
            <v>6CR4-22</v>
          </cell>
          <cell r="P85" t="str">
            <v>2CR2-9</v>
          </cell>
          <cell r="Q85" t="str">
            <v>XT-1,2,3</v>
          </cell>
          <cell r="R85" t="str">
            <v>M20-28</v>
          </cell>
          <cell r="T85" t="str">
            <v>R4</v>
          </cell>
        </row>
        <row r="86">
          <cell r="B86" t="str">
            <v>N111-20A</v>
          </cell>
          <cell r="C86" t="str">
            <v>NÐo gãc</v>
          </cell>
          <cell r="D86" t="str">
            <v>252400T</v>
          </cell>
          <cell r="E86">
            <v>18</v>
          </cell>
          <cell r="F86" t="str">
            <v>G18=25°24'00"T</v>
          </cell>
          <cell r="G86">
            <v>125</v>
          </cell>
          <cell r="H86">
            <v>19480</v>
          </cell>
          <cell r="K86" t="str">
            <v>6N§-1</v>
          </cell>
          <cell r="M86" t="str">
            <v>NS-1</v>
          </cell>
          <cell r="N86" t="str">
            <v>NS-2</v>
          </cell>
          <cell r="O86" t="str">
            <v>6CR4-22</v>
          </cell>
          <cell r="P86" t="str">
            <v>2CR2-9</v>
          </cell>
          <cell r="R86" t="str">
            <v>4T30-22</v>
          </cell>
          <cell r="S86" t="str">
            <v>8BL30-250</v>
          </cell>
          <cell r="T86" t="str">
            <v>RS4</v>
          </cell>
        </row>
        <row r="87">
          <cell r="B87" t="str">
            <v>§111-26B</v>
          </cell>
          <cell r="C87" t="str">
            <v>§ì th¼ng</v>
          </cell>
          <cell r="E87" t="str">
            <v/>
          </cell>
          <cell r="F87" t="str">
            <v/>
          </cell>
          <cell r="G87">
            <v>336</v>
          </cell>
          <cell r="H87">
            <v>19816</v>
          </cell>
          <cell r="I87">
            <v>322.38681765123408</v>
          </cell>
          <cell r="J87">
            <v>1741</v>
          </cell>
          <cell r="L87" t="str">
            <v>3§D-1</v>
          </cell>
          <cell r="N87" t="str">
            <v>§S-1</v>
          </cell>
          <cell r="O87" t="str">
            <v>6CR4-22</v>
          </cell>
          <cell r="P87" t="str">
            <v>2CR2-9</v>
          </cell>
          <cell r="R87" t="str">
            <v>4T30-18</v>
          </cell>
          <cell r="S87" t="str">
            <v>4BL42-282</v>
          </cell>
          <cell r="T87" t="str">
            <v>RS4</v>
          </cell>
        </row>
        <row r="88">
          <cell r="B88" t="str">
            <v>§111-22A</v>
          </cell>
          <cell r="C88" t="str">
            <v>§ì th¼ng</v>
          </cell>
          <cell r="E88" t="str">
            <v/>
          </cell>
          <cell r="F88" t="str">
            <v/>
          </cell>
          <cell r="G88">
            <v>410</v>
          </cell>
          <cell r="H88">
            <v>20226</v>
          </cell>
          <cell r="L88" t="str">
            <v>3§D-1</v>
          </cell>
          <cell r="N88" t="str">
            <v>§S-1</v>
          </cell>
          <cell r="O88" t="str">
            <v>6CR4-22</v>
          </cell>
          <cell r="P88" t="str">
            <v>2CR2-9</v>
          </cell>
          <cell r="R88" t="str">
            <v>4T30-18</v>
          </cell>
          <cell r="S88" t="str">
            <v>4BL36-282</v>
          </cell>
          <cell r="T88" t="str">
            <v>RS4</v>
          </cell>
        </row>
        <row r="89">
          <cell r="B89" t="str">
            <v>§111-22A</v>
          </cell>
          <cell r="C89" t="str">
            <v>§ì th¼ng</v>
          </cell>
          <cell r="E89" t="str">
            <v/>
          </cell>
          <cell r="F89" t="str">
            <v/>
          </cell>
          <cell r="G89">
            <v>175</v>
          </cell>
          <cell r="H89">
            <v>20401</v>
          </cell>
          <cell r="L89" t="str">
            <v>3§D-1</v>
          </cell>
          <cell r="N89" t="str">
            <v>§S-1</v>
          </cell>
          <cell r="O89" t="str">
            <v>6CR4-22</v>
          </cell>
          <cell r="P89" t="str">
            <v>2CR2-9</v>
          </cell>
          <cell r="R89" t="str">
            <v>4T30-18</v>
          </cell>
          <cell r="S89" t="str">
            <v>4BL36-282</v>
          </cell>
          <cell r="T89" t="str">
            <v>RS4</v>
          </cell>
        </row>
        <row r="90">
          <cell r="B90" t="str">
            <v>§111-22B</v>
          </cell>
          <cell r="C90" t="str">
            <v>§ì th¼ng</v>
          </cell>
          <cell r="E90" t="str">
            <v/>
          </cell>
          <cell r="F90" t="str">
            <v/>
          </cell>
          <cell r="G90">
            <v>375</v>
          </cell>
          <cell r="H90">
            <v>20776</v>
          </cell>
          <cell r="L90" t="str">
            <v>3§D-1</v>
          </cell>
          <cell r="N90" t="str">
            <v>§S-1</v>
          </cell>
          <cell r="O90" t="str">
            <v>6CR4-22</v>
          </cell>
          <cell r="P90" t="str">
            <v>2CR2-9</v>
          </cell>
          <cell r="R90" t="str">
            <v>4T30-18</v>
          </cell>
          <cell r="S90" t="str">
            <v>4BL42-282</v>
          </cell>
          <cell r="T90" t="str">
            <v>RS4</v>
          </cell>
        </row>
        <row r="91">
          <cell r="B91" t="str">
            <v>§111-26A</v>
          </cell>
          <cell r="C91" t="str">
            <v>§ì th¼ng</v>
          </cell>
          <cell r="E91" t="str">
            <v/>
          </cell>
          <cell r="F91" t="str">
            <v/>
          </cell>
          <cell r="G91">
            <v>200</v>
          </cell>
          <cell r="H91">
            <v>20976</v>
          </cell>
          <cell r="L91" t="str">
            <v>3§D-1</v>
          </cell>
          <cell r="N91" t="str">
            <v>§S-1</v>
          </cell>
          <cell r="O91" t="str">
            <v>6CR4-22</v>
          </cell>
          <cell r="P91" t="str">
            <v>2CR2-9</v>
          </cell>
          <cell r="R91" t="str">
            <v>4T30-18</v>
          </cell>
          <cell r="S91" t="str">
            <v>4BL36-282</v>
          </cell>
          <cell r="T91" t="str">
            <v>RS4</v>
          </cell>
        </row>
        <row r="92">
          <cell r="B92" t="str">
            <v>N111-20A</v>
          </cell>
          <cell r="C92" t="str">
            <v>NÐo gãc</v>
          </cell>
          <cell r="D92" t="str">
            <v>204700F</v>
          </cell>
          <cell r="E92">
            <v>19</v>
          </cell>
          <cell r="F92" t="str">
            <v>G19=20°47'00"F</v>
          </cell>
          <cell r="G92">
            <v>245</v>
          </cell>
          <cell r="H92">
            <v>21221</v>
          </cell>
          <cell r="K92" t="str">
            <v>6N§-1</v>
          </cell>
          <cell r="M92" t="str">
            <v>NS-1</v>
          </cell>
          <cell r="N92" t="str">
            <v>NS-2</v>
          </cell>
          <cell r="O92" t="str">
            <v>6CR4-22</v>
          </cell>
          <cell r="P92" t="str">
            <v>2CR2-9</v>
          </cell>
          <cell r="R92" t="str">
            <v>4T30-22</v>
          </cell>
          <cell r="S92" t="str">
            <v>8BL30-250</v>
          </cell>
          <cell r="T92" t="str">
            <v>RS4</v>
          </cell>
        </row>
        <row r="93">
          <cell r="B93" t="str">
            <v>§111-30A</v>
          </cell>
          <cell r="C93" t="str">
            <v>§ì th¼ng</v>
          </cell>
          <cell r="E93" t="str">
            <v/>
          </cell>
          <cell r="F93" t="str">
            <v/>
          </cell>
          <cell r="G93">
            <v>355</v>
          </cell>
          <cell r="H93">
            <v>21576</v>
          </cell>
          <cell r="I93">
            <v>288.53204177427989</v>
          </cell>
          <cell r="J93">
            <v>782</v>
          </cell>
          <cell r="L93" t="str">
            <v>3§D-1</v>
          </cell>
          <cell r="N93" t="str">
            <v>§S-1</v>
          </cell>
          <cell r="O93" t="str">
            <v>6CR4-22</v>
          </cell>
          <cell r="P93" t="str">
            <v>2CR2-9</v>
          </cell>
          <cell r="R93" t="str">
            <v>4T30-18</v>
          </cell>
          <cell r="S93" t="str">
            <v>4BL36-282</v>
          </cell>
          <cell r="T93" t="str">
            <v>RS2</v>
          </cell>
        </row>
        <row r="94">
          <cell r="B94" t="str">
            <v>§111-30A</v>
          </cell>
          <cell r="C94" t="str">
            <v>§ì th¼ng</v>
          </cell>
          <cell r="E94" t="str">
            <v/>
          </cell>
          <cell r="F94" t="str">
            <v/>
          </cell>
          <cell r="G94">
            <v>240</v>
          </cell>
          <cell r="H94">
            <v>21816</v>
          </cell>
          <cell r="L94" t="str">
            <v>3§D-1</v>
          </cell>
          <cell r="N94" t="str">
            <v>§S-1</v>
          </cell>
          <cell r="O94" t="str">
            <v>6CR4-22</v>
          </cell>
          <cell r="P94" t="str">
            <v>2CR2-9</v>
          </cell>
          <cell r="R94" t="str">
            <v>4T30-18</v>
          </cell>
          <cell r="S94" t="str">
            <v>4BL36-282</v>
          </cell>
          <cell r="T94" t="str">
            <v>RS2</v>
          </cell>
        </row>
        <row r="95">
          <cell r="B95" t="str">
            <v>N111-25A</v>
          </cell>
          <cell r="C95" t="str">
            <v>NÐo gãc</v>
          </cell>
          <cell r="D95" t="str">
            <v>061000T</v>
          </cell>
          <cell r="E95">
            <v>20</v>
          </cell>
          <cell r="F95" t="str">
            <v>G20=06°10'00"T</v>
          </cell>
          <cell r="G95">
            <v>187</v>
          </cell>
          <cell r="H95">
            <v>22003</v>
          </cell>
          <cell r="K95" t="str">
            <v>6N§-1</v>
          </cell>
          <cell r="M95" t="str">
            <v>NS-1</v>
          </cell>
          <cell r="N95" t="str">
            <v>NS-2</v>
          </cell>
          <cell r="O95" t="str">
            <v>6CR4-22</v>
          </cell>
          <cell r="P95" t="str">
            <v>2CR2-9</v>
          </cell>
          <cell r="R95" t="str">
            <v>4T30-18</v>
          </cell>
          <cell r="S95" t="str">
            <v>8BL30-250</v>
          </cell>
          <cell r="T95" t="str">
            <v>RS2</v>
          </cell>
        </row>
        <row r="96">
          <cell r="B96" t="str">
            <v>§111-26A</v>
          </cell>
          <cell r="C96" t="str">
            <v>§ì th¼ng</v>
          </cell>
          <cell r="E96" t="str">
            <v/>
          </cell>
          <cell r="F96" t="str">
            <v/>
          </cell>
          <cell r="G96">
            <v>185</v>
          </cell>
          <cell r="H96">
            <v>22188</v>
          </cell>
          <cell r="I96">
            <v>241.1897593182596</v>
          </cell>
          <cell r="J96">
            <v>700</v>
          </cell>
          <cell r="L96" t="str">
            <v>3§D-1</v>
          </cell>
          <cell r="N96" t="str">
            <v>§S-1</v>
          </cell>
          <cell r="O96" t="str">
            <v>6CR4-22</v>
          </cell>
          <cell r="P96" t="str">
            <v>2CR2-9</v>
          </cell>
          <cell r="R96" t="str">
            <v>4T30-18</v>
          </cell>
          <cell r="S96" t="str">
            <v>4BL36-282</v>
          </cell>
          <cell r="T96" t="str">
            <v>RS2</v>
          </cell>
        </row>
        <row r="97">
          <cell r="B97" t="str">
            <v>§111-22A</v>
          </cell>
          <cell r="C97" t="str">
            <v>§ì th¼ng</v>
          </cell>
          <cell r="E97" t="str">
            <v/>
          </cell>
          <cell r="F97" t="str">
            <v/>
          </cell>
          <cell r="G97">
            <v>270</v>
          </cell>
          <cell r="H97">
            <v>22458</v>
          </cell>
          <cell r="L97" t="str">
            <v>3§D-1</v>
          </cell>
          <cell r="N97" t="str">
            <v>§S-1</v>
          </cell>
          <cell r="O97" t="str">
            <v>6CR4-22</v>
          </cell>
          <cell r="P97" t="str">
            <v>2CR2-9</v>
          </cell>
          <cell r="R97" t="str">
            <v>4T27-15</v>
          </cell>
          <cell r="S97" t="str">
            <v>4BL36-282</v>
          </cell>
          <cell r="T97" t="str">
            <v>RS2</v>
          </cell>
        </row>
        <row r="98">
          <cell r="B98" t="str">
            <v>N111-25A</v>
          </cell>
          <cell r="C98" t="str">
            <v>NÐo gãc</v>
          </cell>
          <cell r="D98" t="str">
            <v>015400F</v>
          </cell>
          <cell r="E98">
            <v>21</v>
          </cell>
          <cell r="F98" t="str">
            <v>G21=01°54'00"F</v>
          </cell>
          <cell r="G98">
            <v>245</v>
          </cell>
          <cell r="H98">
            <v>22703</v>
          </cell>
          <cell r="K98" t="str">
            <v>6N§-1</v>
          </cell>
          <cell r="M98" t="str">
            <v>NS-1</v>
          </cell>
          <cell r="N98" t="str">
            <v>NS-2</v>
          </cell>
          <cell r="O98" t="str">
            <v>6CR4-22</v>
          </cell>
          <cell r="P98" t="str">
            <v>2CR2-9</v>
          </cell>
          <cell r="R98" t="str">
            <v>4T30-18</v>
          </cell>
          <cell r="S98" t="str">
            <v>8BL30-250</v>
          </cell>
          <cell r="T98" t="str">
            <v>RS2</v>
          </cell>
        </row>
        <row r="99">
          <cell r="B99" t="str">
            <v>§111-26A</v>
          </cell>
          <cell r="C99" t="str">
            <v>§ì th¼ng</v>
          </cell>
          <cell r="E99" t="str">
            <v/>
          </cell>
          <cell r="F99" t="str">
            <v/>
          </cell>
          <cell r="G99">
            <v>265</v>
          </cell>
          <cell r="H99">
            <v>22968</v>
          </cell>
          <cell r="I99">
            <v>216.10757531280447</v>
          </cell>
          <cell r="J99">
            <v>818</v>
          </cell>
          <cell r="L99" t="str">
            <v>3§D-1</v>
          </cell>
          <cell r="N99" t="str">
            <v>§S-1</v>
          </cell>
          <cell r="O99" t="str">
            <v>6CR4-22</v>
          </cell>
          <cell r="P99" t="str">
            <v>2CR2-9</v>
          </cell>
          <cell r="R99" t="str">
            <v>4T30-18</v>
          </cell>
          <cell r="S99" t="str">
            <v>4BL36-282</v>
          </cell>
          <cell r="T99" t="str">
            <v>RS2</v>
          </cell>
        </row>
        <row r="100">
          <cell r="B100" t="str">
            <v>§T-20</v>
          </cell>
          <cell r="C100" t="str">
            <v>§ì th¼ng</v>
          </cell>
          <cell r="E100" t="str">
            <v/>
          </cell>
          <cell r="F100" t="str">
            <v/>
          </cell>
          <cell r="G100">
            <v>215</v>
          </cell>
          <cell r="H100">
            <v>23183</v>
          </cell>
          <cell r="L100" t="str">
            <v>3§D-1</v>
          </cell>
          <cell r="N100" t="str">
            <v>§S-1</v>
          </cell>
          <cell r="O100" t="str">
            <v>6CR4-22</v>
          </cell>
          <cell r="P100" t="str">
            <v>2CR2-9</v>
          </cell>
          <cell r="Q100" t="str">
            <v>XT-1,2,3</v>
          </cell>
          <cell r="R100" t="str">
            <v>M26-36</v>
          </cell>
          <cell r="T100" t="str">
            <v>R4</v>
          </cell>
        </row>
        <row r="101">
          <cell r="B101" t="str">
            <v>§T-20</v>
          </cell>
          <cell r="C101" t="str">
            <v>§ì th¼ng</v>
          </cell>
          <cell r="E101" t="str">
            <v/>
          </cell>
          <cell r="F101" t="str">
            <v/>
          </cell>
          <cell r="G101">
            <v>170</v>
          </cell>
          <cell r="H101">
            <v>23353</v>
          </cell>
          <cell r="L101" t="str">
            <v>3§D-1</v>
          </cell>
          <cell r="N101" t="str">
            <v>§S-1</v>
          </cell>
          <cell r="O101" t="str">
            <v>6CR4-22</v>
          </cell>
          <cell r="P101" t="str">
            <v>2CR2-9</v>
          </cell>
          <cell r="Q101" t="str">
            <v>XT-1,2,3</v>
          </cell>
          <cell r="R101" t="str">
            <v>M22-30</v>
          </cell>
          <cell r="T101" t="str">
            <v>R4</v>
          </cell>
        </row>
        <row r="102">
          <cell r="B102" t="str">
            <v>N111-20A</v>
          </cell>
          <cell r="C102" t="str">
            <v>NÐo gãc</v>
          </cell>
          <cell r="D102" t="str">
            <v>112200F</v>
          </cell>
          <cell r="E102">
            <v>22</v>
          </cell>
          <cell r="F102" t="str">
            <v>G22=11°22'00"F</v>
          </cell>
          <cell r="G102">
            <v>168</v>
          </cell>
          <cell r="H102">
            <v>23521</v>
          </cell>
          <cell r="K102" t="str">
            <v>6N§-1</v>
          </cell>
          <cell r="M102" t="str">
            <v>NS-1</v>
          </cell>
          <cell r="N102" t="str">
            <v>NS-2</v>
          </cell>
          <cell r="O102" t="str">
            <v>6CR4-22</v>
          </cell>
          <cell r="P102" t="str">
            <v>2CR2-9</v>
          </cell>
          <cell r="R102" t="str">
            <v>4T30-18</v>
          </cell>
          <cell r="S102" t="str">
            <v>8BL30-250</v>
          </cell>
          <cell r="T102" t="str">
            <v>RS2</v>
          </cell>
        </row>
        <row r="103">
          <cell r="B103" t="str">
            <v>§T-20</v>
          </cell>
          <cell r="C103" t="str">
            <v>§ì th¼ng</v>
          </cell>
          <cell r="E103" t="str">
            <v/>
          </cell>
          <cell r="F103" t="str">
            <v/>
          </cell>
          <cell r="G103">
            <v>175</v>
          </cell>
          <cell r="H103">
            <v>23696</v>
          </cell>
          <cell r="I103">
            <v>181.78451509707313</v>
          </cell>
          <cell r="J103">
            <v>1269</v>
          </cell>
          <cell r="L103" t="str">
            <v>3§D-1</v>
          </cell>
          <cell r="N103" t="str">
            <v>§S-1</v>
          </cell>
          <cell r="O103" t="str">
            <v>6CR4-22</v>
          </cell>
          <cell r="P103" t="str">
            <v>2CR2-9</v>
          </cell>
          <cell r="Q103" t="str">
            <v>XT-1,2,3</v>
          </cell>
          <cell r="R103" t="str">
            <v>M22-30</v>
          </cell>
          <cell r="T103" t="str">
            <v>R4</v>
          </cell>
        </row>
        <row r="104">
          <cell r="B104" t="str">
            <v>§T-20</v>
          </cell>
          <cell r="C104" t="str">
            <v>§ì th¼ng</v>
          </cell>
          <cell r="E104" t="str">
            <v/>
          </cell>
          <cell r="F104" t="str">
            <v/>
          </cell>
          <cell r="G104">
            <v>190</v>
          </cell>
          <cell r="H104">
            <v>23886</v>
          </cell>
          <cell r="L104" t="str">
            <v>3§D-1</v>
          </cell>
          <cell r="N104" t="str">
            <v>§S-1</v>
          </cell>
          <cell r="O104" t="str">
            <v>6CR4-22</v>
          </cell>
          <cell r="P104" t="str">
            <v>2CR2-9</v>
          </cell>
          <cell r="Q104" t="str">
            <v>XT-1,2,3</v>
          </cell>
          <cell r="R104" t="str">
            <v>M22-30</v>
          </cell>
          <cell r="T104" t="str">
            <v>R4</v>
          </cell>
        </row>
        <row r="105">
          <cell r="B105" t="str">
            <v>§T-20</v>
          </cell>
          <cell r="C105" t="str">
            <v>§ì th¼ng</v>
          </cell>
          <cell r="E105" t="str">
            <v/>
          </cell>
          <cell r="F105" t="str">
            <v/>
          </cell>
          <cell r="G105">
            <v>185</v>
          </cell>
          <cell r="H105">
            <v>24071</v>
          </cell>
          <cell r="L105" t="str">
            <v>3§D-1</v>
          </cell>
          <cell r="N105" t="str">
            <v>§S-1</v>
          </cell>
          <cell r="O105" t="str">
            <v>6CR4-22</v>
          </cell>
          <cell r="P105" t="str">
            <v>2CR2-9</v>
          </cell>
          <cell r="Q105" t="str">
            <v>XT-1,2,3</v>
          </cell>
          <cell r="R105" t="str">
            <v>M22-30</v>
          </cell>
          <cell r="T105" t="str">
            <v>R4</v>
          </cell>
        </row>
        <row r="106">
          <cell r="B106" t="str">
            <v>§T-20</v>
          </cell>
          <cell r="C106" t="str">
            <v>§ì th¼ng</v>
          </cell>
          <cell r="E106" t="str">
            <v/>
          </cell>
          <cell r="F106" t="str">
            <v/>
          </cell>
          <cell r="G106">
            <v>185</v>
          </cell>
          <cell r="H106">
            <v>24256</v>
          </cell>
          <cell r="L106" t="str">
            <v>3§D-1</v>
          </cell>
          <cell r="N106" t="str">
            <v>§S-1</v>
          </cell>
          <cell r="O106" t="str">
            <v>6CR4-22</v>
          </cell>
          <cell r="P106" t="str">
            <v>2CR2-9</v>
          </cell>
          <cell r="Q106" t="str">
            <v>XT-1,2,3</v>
          </cell>
          <cell r="R106" t="str">
            <v>M22-30</v>
          </cell>
          <cell r="T106" t="str">
            <v>R4</v>
          </cell>
        </row>
        <row r="107">
          <cell r="B107" t="str">
            <v>§T-20</v>
          </cell>
          <cell r="C107" t="str">
            <v>§ì th¼ng</v>
          </cell>
          <cell r="E107" t="str">
            <v/>
          </cell>
          <cell r="F107" t="str">
            <v/>
          </cell>
          <cell r="G107">
            <v>185</v>
          </cell>
          <cell r="H107">
            <v>24441</v>
          </cell>
          <cell r="L107" t="str">
            <v>3§D-1</v>
          </cell>
          <cell r="N107" t="str">
            <v>§S-1</v>
          </cell>
          <cell r="O107" t="str">
            <v>6CR4-22</v>
          </cell>
          <cell r="P107" t="str">
            <v>2CR2-9</v>
          </cell>
          <cell r="Q107" t="str">
            <v>XT-1,2,3</v>
          </cell>
          <cell r="R107" t="str">
            <v>M22-30</v>
          </cell>
          <cell r="T107" t="str">
            <v>R4</v>
          </cell>
        </row>
        <row r="108">
          <cell r="B108" t="str">
            <v>§T-20</v>
          </cell>
          <cell r="C108" t="str">
            <v>§ì th¼ng</v>
          </cell>
          <cell r="E108" t="str">
            <v/>
          </cell>
          <cell r="F108" t="str">
            <v/>
          </cell>
          <cell r="G108">
            <v>165</v>
          </cell>
          <cell r="H108">
            <v>24606</v>
          </cell>
          <cell r="L108" t="str">
            <v>3§D-1</v>
          </cell>
          <cell r="N108" t="str">
            <v>§S-1</v>
          </cell>
          <cell r="O108" t="str">
            <v>6CR4-22</v>
          </cell>
          <cell r="P108" t="str">
            <v>2CR2-9</v>
          </cell>
          <cell r="Q108" t="str">
            <v>XT-1,2,3</v>
          </cell>
          <cell r="R108" t="str">
            <v>M22-30</v>
          </cell>
          <cell r="T108" t="str">
            <v>R4</v>
          </cell>
        </row>
        <row r="109">
          <cell r="B109" t="str">
            <v>N111-20A</v>
          </cell>
          <cell r="C109" t="str">
            <v>NÐo gãc</v>
          </cell>
          <cell r="D109" t="str">
            <v>020412F</v>
          </cell>
          <cell r="E109">
            <v>23</v>
          </cell>
          <cell r="F109" t="str">
            <v>G23=02°04'12"F</v>
          </cell>
          <cell r="G109">
            <v>184</v>
          </cell>
          <cell r="H109">
            <v>24790</v>
          </cell>
          <cell r="K109" t="str">
            <v>6N§-1</v>
          </cell>
          <cell r="M109" t="str">
            <v>NS-1</v>
          </cell>
          <cell r="N109" t="str">
            <v>NS-2</v>
          </cell>
          <cell r="O109" t="str">
            <v>6CR4-22</v>
          </cell>
          <cell r="P109" t="str">
            <v>2CR2-9</v>
          </cell>
          <cell r="R109" t="str">
            <v>4T30-18</v>
          </cell>
          <cell r="S109" t="str">
            <v>8BL30-250</v>
          </cell>
          <cell r="T109" t="str">
            <v>RS2</v>
          </cell>
        </row>
        <row r="110">
          <cell r="B110" t="str">
            <v>§111-22A</v>
          </cell>
          <cell r="C110" t="str">
            <v>§ì th¼ng</v>
          </cell>
          <cell r="E110" t="str">
            <v/>
          </cell>
          <cell r="F110" t="str">
            <v/>
          </cell>
          <cell r="G110">
            <v>211</v>
          </cell>
          <cell r="H110">
            <v>25001</v>
          </cell>
          <cell r="I110">
            <v>264.27173946303901</v>
          </cell>
          <cell r="J110">
            <v>746</v>
          </cell>
          <cell r="L110" t="str">
            <v>3§D-1</v>
          </cell>
          <cell r="N110" t="str">
            <v>§S-1</v>
          </cell>
          <cell r="O110" t="str">
            <v>6CR4-22</v>
          </cell>
          <cell r="P110" t="str">
            <v>2CR2-9</v>
          </cell>
          <cell r="R110" t="str">
            <v>4T27-15</v>
          </cell>
          <cell r="S110" t="str">
            <v>4BL36-282</v>
          </cell>
          <cell r="T110" t="str">
            <v>RS2</v>
          </cell>
        </row>
        <row r="111">
          <cell r="B111" t="str">
            <v>§111-30A</v>
          </cell>
          <cell r="C111" t="str">
            <v>§ì th¼ng</v>
          </cell>
          <cell r="E111" t="str">
            <v/>
          </cell>
          <cell r="F111" t="str">
            <v/>
          </cell>
          <cell r="G111">
            <v>320</v>
          </cell>
          <cell r="H111">
            <v>25321</v>
          </cell>
          <cell r="L111" t="str">
            <v>3§D-1</v>
          </cell>
          <cell r="N111" t="str">
            <v>§S-1</v>
          </cell>
          <cell r="O111" t="str">
            <v>6CR4-22</v>
          </cell>
          <cell r="P111" t="str">
            <v>2CR2-9</v>
          </cell>
          <cell r="R111" t="str">
            <v>4T30-18</v>
          </cell>
          <cell r="S111" t="str">
            <v>4BL36-282</v>
          </cell>
          <cell r="T111" t="str">
            <v>RS2</v>
          </cell>
        </row>
        <row r="112">
          <cell r="B112" t="str">
            <v>N111-20B</v>
          </cell>
          <cell r="C112" t="str">
            <v>NÐo gãc</v>
          </cell>
          <cell r="D112" t="str">
            <v>421942T</v>
          </cell>
          <cell r="E112">
            <v>24</v>
          </cell>
          <cell r="F112" t="str">
            <v>G24=42°19'42"T</v>
          </cell>
          <cell r="G112">
            <v>215</v>
          </cell>
          <cell r="H112">
            <v>25536</v>
          </cell>
          <cell r="K112" t="str">
            <v>6N§-1</v>
          </cell>
          <cell r="M112" t="str">
            <v>NS-1</v>
          </cell>
          <cell r="N112" t="str">
            <v>NS-2</v>
          </cell>
          <cell r="O112" t="str">
            <v>6CR4-22</v>
          </cell>
          <cell r="P112" t="str">
            <v>2CR2-9</v>
          </cell>
          <cell r="R112" t="str">
            <v>4T30-22</v>
          </cell>
          <cell r="S112" t="str">
            <v>8BL36-250</v>
          </cell>
          <cell r="T112" t="str">
            <v>RS2</v>
          </cell>
        </row>
        <row r="113">
          <cell r="B113" t="str">
            <v>§111-22A</v>
          </cell>
          <cell r="C113" t="str">
            <v>§ì th¼ng</v>
          </cell>
          <cell r="E113" t="str">
            <v/>
          </cell>
          <cell r="F113" t="str">
            <v/>
          </cell>
          <cell r="G113">
            <v>185</v>
          </cell>
          <cell r="H113">
            <v>25721</v>
          </cell>
          <cell r="I113">
            <v>318.9714987685947</v>
          </cell>
          <cell r="J113">
            <v>1574</v>
          </cell>
          <cell r="L113" t="str">
            <v>3§D-1</v>
          </cell>
          <cell r="N113" t="str">
            <v>§S-1</v>
          </cell>
          <cell r="O113" t="str">
            <v>6CR4-22</v>
          </cell>
          <cell r="P113" t="str">
            <v>2CR2-9</v>
          </cell>
          <cell r="R113" t="str">
            <v>4T30-18</v>
          </cell>
          <cell r="S113" t="str">
            <v>4BL36-282</v>
          </cell>
          <cell r="T113" t="str">
            <v>RS2</v>
          </cell>
        </row>
        <row r="114">
          <cell r="B114" t="str">
            <v>§111-22A</v>
          </cell>
          <cell r="C114" t="str">
            <v>§ì th¼ng</v>
          </cell>
          <cell r="E114" t="str">
            <v/>
          </cell>
          <cell r="F114" t="str">
            <v/>
          </cell>
          <cell r="G114">
            <v>225</v>
          </cell>
          <cell r="H114">
            <v>25946</v>
          </cell>
          <cell r="L114" t="str">
            <v>3§D-1</v>
          </cell>
          <cell r="N114" t="str">
            <v>§S-1</v>
          </cell>
          <cell r="O114" t="str">
            <v>6CR4-22</v>
          </cell>
          <cell r="P114" t="str">
            <v>2CR2-9</v>
          </cell>
          <cell r="R114" t="str">
            <v>4T27-15</v>
          </cell>
          <cell r="S114" t="str">
            <v>4BL36-282</v>
          </cell>
          <cell r="T114" t="str">
            <v>RS4</v>
          </cell>
        </row>
        <row r="115">
          <cell r="B115" t="str">
            <v>§T-20</v>
          </cell>
          <cell r="C115" t="str">
            <v>§ì th¼ng</v>
          </cell>
          <cell r="E115" t="str">
            <v/>
          </cell>
          <cell r="F115" t="str">
            <v/>
          </cell>
          <cell r="G115">
            <v>174</v>
          </cell>
          <cell r="H115">
            <v>26120</v>
          </cell>
          <cell r="L115" t="str">
            <v>3§D-1</v>
          </cell>
          <cell r="N115" t="str">
            <v>§S-1</v>
          </cell>
          <cell r="O115" t="str">
            <v>6CR4-22</v>
          </cell>
          <cell r="P115" t="str">
            <v>2CR2-9</v>
          </cell>
          <cell r="Q115" t="str">
            <v>XT-1,2,3</v>
          </cell>
          <cell r="R115" t="str">
            <v>M22-30</v>
          </cell>
          <cell r="T115" t="str">
            <v>R4</v>
          </cell>
        </row>
        <row r="116">
          <cell r="B116" t="str">
            <v>§111-22A</v>
          </cell>
          <cell r="C116" t="str">
            <v>§ì th¼ng</v>
          </cell>
          <cell r="E116" t="str">
            <v/>
          </cell>
          <cell r="F116" t="str">
            <v/>
          </cell>
          <cell r="G116">
            <v>184</v>
          </cell>
          <cell r="H116">
            <v>26304</v>
          </cell>
          <cell r="L116" t="str">
            <v>3§D-1</v>
          </cell>
          <cell r="N116" t="str">
            <v>§S-1</v>
          </cell>
          <cell r="O116" t="str">
            <v>6CR4-22</v>
          </cell>
          <cell r="P116" t="str">
            <v>2CR2-9</v>
          </cell>
          <cell r="R116" t="str">
            <v>4T27-15</v>
          </cell>
          <cell r="S116" t="str">
            <v>4BL36-282</v>
          </cell>
          <cell r="T116" t="str">
            <v>RS2</v>
          </cell>
        </row>
        <row r="117">
          <cell r="B117" t="str">
            <v>§111-22B</v>
          </cell>
          <cell r="C117" t="str">
            <v>§ì th¼ng</v>
          </cell>
          <cell r="E117" t="str">
            <v/>
          </cell>
          <cell r="F117" t="str">
            <v/>
          </cell>
          <cell r="G117">
            <v>400</v>
          </cell>
          <cell r="H117">
            <v>26704</v>
          </cell>
          <cell r="L117" t="str">
            <v>3§D-1</v>
          </cell>
          <cell r="N117" t="str">
            <v>§S-1</v>
          </cell>
          <cell r="O117" t="str">
            <v>6CR4-22</v>
          </cell>
          <cell r="P117" t="str">
            <v>2CR2-9</v>
          </cell>
          <cell r="R117" t="str">
            <v>4T30-18</v>
          </cell>
          <cell r="S117" t="str">
            <v>4BL42-282</v>
          </cell>
          <cell r="T117" t="str">
            <v>RS4</v>
          </cell>
        </row>
        <row r="118">
          <cell r="B118" t="str">
            <v>N111-25B</v>
          </cell>
          <cell r="C118" t="str">
            <v>NÐo gãc</v>
          </cell>
          <cell r="D118" t="str">
            <v>360224F</v>
          </cell>
          <cell r="E118">
            <v>25</v>
          </cell>
          <cell r="F118" t="str">
            <v>G25=36°02'24"F</v>
          </cell>
          <cell r="G118">
            <v>406</v>
          </cell>
          <cell r="H118">
            <v>27110</v>
          </cell>
          <cell r="K118" t="str">
            <v>6N§-1</v>
          </cell>
          <cell r="M118" t="str">
            <v>NS-1</v>
          </cell>
          <cell r="N118" t="str">
            <v>NS-2</v>
          </cell>
          <cell r="O118" t="str">
            <v>9CR4-22</v>
          </cell>
          <cell r="P118" t="str">
            <v>3CR2-9</v>
          </cell>
          <cell r="R118" t="str">
            <v>4T30-22</v>
          </cell>
          <cell r="S118" t="str">
            <v>8BL36-250</v>
          </cell>
          <cell r="T118" t="str">
            <v>RS4</v>
          </cell>
        </row>
        <row r="119">
          <cell r="B119" t="str">
            <v>N111-25B</v>
          </cell>
          <cell r="C119" t="str">
            <v>NÐo gãc</v>
          </cell>
          <cell r="D119" t="str">
            <v>484248F</v>
          </cell>
          <cell r="E119">
            <v>26</v>
          </cell>
          <cell r="F119" t="str">
            <v>G26=48°42'48"F</v>
          </cell>
          <cell r="G119">
            <v>548</v>
          </cell>
          <cell r="H119">
            <v>27658</v>
          </cell>
          <cell r="I119">
            <v>548</v>
          </cell>
          <cell r="J119">
            <v>548</v>
          </cell>
          <cell r="K119" t="str">
            <v>6N§-1</v>
          </cell>
          <cell r="L119" t="str">
            <v>§D-1</v>
          </cell>
          <cell r="M119" t="str">
            <v>NS-1</v>
          </cell>
          <cell r="N119" t="str">
            <v>NS-2</v>
          </cell>
          <cell r="O119" t="str">
            <v>12CR4-22</v>
          </cell>
          <cell r="P119" t="str">
            <v>4CR2-9</v>
          </cell>
          <cell r="R119" t="str">
            <v>4T32-23</v>
          </cell>
          <cell r="S119" t="str">
            <v>8BL42-250</v>
          </cell>
          <cell r="T119" t="str">
            <v>RS4</v>
          </cell>
        </row>
        <row r="120">
          <cell r="B120" t="str">
            <v>N111-25A</v>
          </cell>
          <cell r="C120" t="str">
            <v>NÐo gãc</v>
          </cell>
          <cell r="D120" t="str">
            <v>214806T</v>
          </cell>
          <cell r="E120">
            <v>27</v>
          </cell>
          <cell r="F120" t="str">
            <v>G27=21°48'06"T</v>
          </cell>
          <cell r="G120">
            <v>517</v>
          </cell>
          <cell r="H120">
            <v>28175</v>
          </cell>
          <cell r="I120">
            <v>517</v>
          </cell>
          <cell r="J120">
            <v>517</v>
          </cell>
          <cell r="K120" t="str">
            <v>6N§-1</v>
          </cell>
          <cell r="M120" t="str">
            <v>NS-1</v>
          </cell>
          <cell r="N120" t="str">
            <v>NS-2</v>
          </cell>
          <cell r="O120" t="str">
            <v>6CR4-22</v>
          </cell>
          <cell r="P120" t="str">
            <v>2CR2-9</v>
          </cell>
          <cell r="R120" t="str">
            <v>4T30-22</v>
          </cell>
          <cell r="S120" t="str">
            <v>8BL30-250</v>
          </cell>
          <cell r="T120" t="str">
            <v>RS4</v>
          </cell>
        </row>
        <row r="121">
          <cell r="B121" t="str">
            <v>§111-30A</v>
          </cell>
          <cell r="C121" t="str">
            <v>§ì th¼ng</v>
          </cell>
          <cell r="E121" t="str">
            <v/>
          </cell>
          <cell r="F121" t="str">
            <v/>
          </cell>
          <cell r="G121">
            <v>335</v>
          </cell>
          <cell r="H121">
            <v>28510</v>
          </cell>
          <cell r="I121">
            <v>305.74662712775756</v>
          </cell>
          <cell r="J121">
            <v>599</v>
          </cell>
          <cell r="L121" t="str">
            <v>3§D-1</v>
          </cell>
          <cell r="N121" t="str">
            <v>§S-1</v>
          </cell>
          <cell r="O121" t="str">
            <v>6CR4-22</v>
          </cell>
          <cell r="P121" t="str">
            <v>2CR2-9</v>
          </cell>
          <cell r="R121" t="str">
            <v>4T30-22</v>
          </cell>
          <cell r="S121" t="str">
            <v>4BL36-282</v>
          </cell>
          <cell r="T121" t="str">
            <v>RS2</v>
          </cell>
        </row>
        <row r="122">
          <cell r="B122" t="str">
            <v>N111-20A</v>
          </cell>
          <cell r="C122" t="str">
            <v>NÐo gãc</v>
          </cell>
          <cell r="D122" t="str">
            <v>291400F</v>
          </cell>
          <cell r="E122">
            <v>28</v>
          </cell>
          <cell r="F122" t="str">
            <v>G28=29°14'00"F</v>
          </cell>
          <cell r="G122">
            <v>264</v>
          </cell>
          <cell r="H122">
            <v>28774</v>
          </cell>
          <cell r="K122" t="str">
            <v>6N§-1</v>
          </cell>
          <cell r="M122" t="str">
            <v>NS-1</v>
          </cell>
          <cell r="N122" t="str">
            <v>NS-2</v>
          </cell>
          <cell r="O122" t="str">
            <v>6CR4-22</v>
          </cell>
          <cell r="P122" t="str">
            <v>2CR2-9</v>
          </cell>
          <cell r="R122" t="str">
            <v>4T30-22</v>
          </cell>
          <cell r="S122" t="str">
            <v>8BL30-250</v>
          </cell>
          <cell r="T122" t="str">
            <v>RS2</v>
          </cell>
        </row>
        <row r="123">
          <cell r="B123" t="str">
            <v>§111-22A</v>
          </cell>
          <cell r="C123" t="str">
            <v>§ì th¼ng</v>
          </cell>
          <cell r="E123" t="str">
            <v/>
          </cell>
          <cell r="F123" t="str">
            <v/>
          </cell>
          <cell r="G123">
            <v>210</v>
          </cell>
          <cell r="H123">
            <v>28984</v>
          </cell>
          <cell r="I123">
            <v>215.17434791350013</v>
          </cell>
          <cell r="J123">
            <v>430</v>
          </cell>
          <cell r="L123" t="str">
            <v>3§D-1</v>
          </cell>
          <cell r="N123" t="str">
            <v>§S-1</v>
          </cell>
          <cell r="O123" t="str">
            <v>6CR4-22</v>
          </cell>
          <cell r="P123" t="str">
            <v>2CR2-9</v>
          </cell>
          <cell r="R123" t="str">
            <v>4T27-15</v>
          </cell>
          <cell r="S123" t="str">
            <v>4BL36-282</v>
          </cell>
          <cell r="T123" t="str">
            <v>RS2</v>
          </cell>
        </row>
        <row r="124">
          <cell r="B124" t="str">
            <v>N111-29A</v>
          </cell>
          <cell r="C124" t="str">
            <v>NÐo gãc</v>
          </cell>
          <cell r="D124" t="str">
            <v>083400T</v>
          </cell>
          <cell r="E124">
            <v>29</v>
          </cell>
          <cell r="F124" t="str">
            <v>G29=08°34'00"T</v>
          </cell>
          <cell r="G124">
            <v>220</v>
          </cell>
          <cell r="H124">
            <v>29204</v>
          </cell>
          <cell r="K124" t="str">
            <v>6N§-1</v>
          </cell>
          <cell r="M124" t="str">
            <v>NS-1</v>
          </cell>
          <cell r="N124" t="str">
            <v>NS-2</v>
          </cell>
          <cell r="O124" t="str">
            <v>6CR4-22</v>
          </cell>
          <cell r="P124" t="str">
            <v>2CR2-9</v>
          </cell>
          <cell r="R124" t="str">
            <v>4T30-18</v>
          </cell>
          <cell r="S124" t="str">
            <v>8BL30-250</v>
          </cell>
          <cell r="T124" t="str">
            <v>RS2</v>
          </cell>
        </row>
        <row r="125">
          <cell r="B125" t="str">
            <v>N111-29A</v>
          </cell>
          <cell r="C125" t="str">
            <v>NÐo gãc</v>
          </cell>
          <cell r="D125" t="str">
            <v>222430F</v>
          </cell>
          <cell r="E125">
            <v>30</v>
          </cell>
          <cell r="F125" t="str">
            <v>G30=22°24'30"F</v>
          </cell>
          <cell r="G125">
            <v>316</v>
          </cell>
          <cell r="H125">
            <v>29520</v>
          </cell>
          <cell r="I125">
            <v>316</v>
          </cell>
          <cell r="J125">
            <v>316</v>
          </cell>
          <cell r="K125" t="str">
            <v>6N§-1</v>
          </cell>
          <cell r="M125" t="str">
            <v>NS-1</v>
          </cell>
          <cell r="N125" t="str">
            <v>NS-2</v>
          </cell>
          <cell r="O125" t="str">
            <v>6CR4-22</v>
          </cell>
          <cell r="P125" t="str">
            <v>2CR2-9</v>
          </cell>
          <cell r="R125" t="str">
            <v>4T30-22</v>
          </cell>
          <cell r="S125" t="str">
            <v>8BL30-250</v>
          </cell>
          <cell r="T125" t="str">
            <v>RS2</v>
          </cell>
        </row>
        <row r="126">
          <cell r="B126" t="str">
            <v>§111-22A</v>
          </cell>
          <cell r="C126" t="str">
            <v>§ì th¼ng</v>
          </cell>
          <cell r="E126" t="str">
            <v/>
          </cell>
          <cell r="F126" t="str">
            <v/>
          </cell>
          <cell r="G126">
            <v>245</v>
          </cell>
          <cell r="H126">
            <v>29765</v>
          </cell>
          <cell r="I126">
            <v>234.23867094672352</v>
          </cell>
          <cell r="J126">
            <v>906</v>
          </cell>
          <cell r="L126" t="str">
            <v>3§D-1</v>
          </cell>
          <cell r="N126" t="str">
            <v>§S-1</v>
          </cell>
          <cell r="O126" t="str">
            <v>6CR4-22</v>
          </cell>
          <cell r="P126" t="str">
            <v>2CR2-9</v>
          </cell>
          <cell r="R126" t="str">
            <v>4T27-15</v>
          </cell>
          <cell r="S126" t="str">
            <v>4BL36-282</v>
          </cell>
          <cell r="T126" t="str">
            <v>RS2</v>
          </cell>
        </row>
        <row r="127">
          <cell r="B127" t="str">
            <v>§111-22A</v>
          </cell>
          <cell r="C127" t="str">
            <v>§ì th¼ng</v>
          </cell>
          <cell r="E127" t="str">
            <v/>
          </cell>
          <cell r="F127" t="str">
            <v/>
          </cell>
          <cell r="G127">
            <v>250</v>
          </cell>
          <cell r="H127">
            <v>30015</v>
          </cell>
          <cell r="L127" t="str">
            <v>3§D-1</v>
          </cell>
          <cell r="N127" t="str">
            <v>§S-1</v>
          </cell>
          <cell r="O127" t="str">
            <v>6CR4-22</v>
          </cell>
          <cell r="P127" t="str">
            <v>2CR2-9</v>
          </cell>
          <cell r="R127" t="str">
            <v>4T27-15</v>
          </cell>
          <cell r="S127" t="str">
            <v>4BL36-282</v>
          </cell>
          <cell r="T127" t="str">
            <v>RS2</v>
          </cell>
        </row>
        <row r="128">
          <cell r="B128" t="str">
            <v>§111-22A</v>
          </cell>
          <cell r="C128" t="str">
            <v>§ì th¼ng</v>
          </cell>
          <cell r="E128" t="str">
            <v/>
          </cell>
          <cell r="F128" t="str">
            <v/>
          </cell>
          <cell r="G128">
            <v>165</v>
          </cell>
          <cell r="H128">
            <v>30180</v>
          </cell>
          <cell r="L128" t="str">
            <v>3§D-1</v>
          </cell>
          <cell r="N128" t="str">
            <v>§S-1</v>
          </cell>
          <cell r="O128" t="str">
            <v>6CR4-22</v>
          </cell>
          <cell r="P128" t="str">
            <v>2CR2-9</v>
          </cell>
          <cell r="R128" t="str">
            <v>4T27-15</v>
          </cell>
          <cell r="S128" t="str">
            <v>4BL36-282</v>
          </cell>
          <cell r="T128" t="str">
            <v>RS2</v>
          </cell>
        </row>
      </sheetData>
      <sheetData sheetId="1" refreshError="1"/>
      <sheetData sheetId="2" refreshError="1"/>
      <sheetData sheetId="3" refreshError="1"/>
      <sheetData sheetId="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compare2"/>
      <sheetName val="Krw"/>
      <sheetName val="BS"/>
      <sheetName val="PL"/>
      <sheetName val="Usd"/>
      <sheetName val="Usd Bs"/>
      <sheetName val="Usd PL"/>
      <sheetName val="ACCT"/>
      <sheetName val="Tb-nov"/>
      <sheetName val="New tb-nov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1"/>
      <sheetName val="chn01 e"/>
      <sheetName val="DATA"/>
      <sheetName val="钻井(调整)"/>
      <sheetName val="TB"/>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SI"/>
      <sheetName val="IMSI (2)"/>
      <sheetName val="IMSI (3)"/>
      <sheetName val="IMSI (4)"/>
      <sheetName val="IMSI (5)"/>
      <sheetName val="IMSI (6)"/>
      <sheetName val="업체별현황"/>
      <sheetName val="일자별"/>
      <sheetName val="업체별현황ㅣ"/>
      <sheetName val="업체별현황ㅣ (2)"/>
      <sheetName val="TSCLFEB"/>
      <sheetName val="Sheet2"/>
      <sheetName val="PUR-12K"/>
      <sheetName val="출고"/>
      <sheetName val="입고"/>
      <sheetName val="제조98"/>
      <sheetName val="의왕F사"/>
      <sheetName val="가공사"/>
      <sheetName val="1월"/>
      <sheetName val="admin"/>
      <sheetName val="1.외주공사"/>
      <sheetName val="2.직영공사"/>
      <sheetName val="INTERCO LOAN"/>
      <sheetName val="INTERCO BALANCING"/>
      <sheetName val="25.보증금(임차보증금외)"/>
      <sheetName val="Consol"/>
      <sheetName val="2011 TB"/>
      <sheetName val="7 (2)"/>
      <sheetName val="코드"/>
      <sheetName val="Sheet1"/>
      <sheetName val="97년추정손익계산서"/>
      <sheetName val="p2-1"/>
      <sheetName val="Estrazi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2)"/>
      <sheetName val="Cash-Flow-Estimates "/>
      <sheetName val="Payment"/>
      <sheetName val="Cash-Flow-Estimates  (2)"/>
      <sheetName val="Payment (2)"/>
      <sheetName val="General"/>
      <sheetName val="Monthly-Eq"/>
      <sheetName val="Equipment"/>
      <sheetName val="Equipment (128)"/>
      <sheetName val="Equipment (471)"/>
      <sheetName val="Equipment (246)"/>
      <sheetName val="Equipment (118)"/>
      <sheetName val="Agg-Require-118"/>
      <sheetName val="Agg-Require-471"/>
      <sheetName val="Agg-Require-246"/>
      <sheetName val="Agg-Require-128"/>
      <sheetName val="Agg-Require-General"/>
      <sheetName val="Agg-Require-Asphalt"/>
      <sheetName val="Culvert-crt"/>
      <sheetName val="Culvert"/>
      <sheetName val="Monthly-Power"/>
      <sheetName val="Equipment-Form"/>
      <sheetName val="Agg_Require_Asphalt"/>
    </sheetNames>
    <sheetDataSet>
      <sheetData sheetId="0"/>
      <sheetData sheetId="1"/>
      <sheetData sheetId="2" refreshError="1">
        <row r="30">
          <cell r="AB30">
            <v>42951.74109090909</v>
          </cell>
          <cell r="AC30">
            <v>729966.78206896549</v>
          </cell>
          <cell r="AE30">
            <v>2416945.4326059329</v>
          </cell>
          <cell r="AF30">
            <v>1235920.1608006498</v>
          </cell>
          <cell r="AG30">
            <v>21624.307058823528</v>
          </cell>
          <cell r="AI30">
            <v>878580.4944827585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49">
          <cell r="H49">
            <v>303.93562500000002</v>
          </cell>
        </row>
      </sheetData>
      <sheetData sheetId="18" refreshError="1"/>
      <sheetData sheetId="19" refreshError="1"/>
      <sheetData sheetId="20" refreshError="1"/>
      <sheetData sheetId="21" refreshError="1"/>
      <sheetData sheetId="22"/>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아산차량"/>
      <sheetName val="아산차량 (2)"/>
      <sheetName val="분류_수량"/>
      <sheetName val="제품별_수량"/>
      <sheetName val="이연배부"/>
      <sheetName val="#REF"/>
      <sheetName val="2.대외공문"/>
      <sheetName val="OPT손익 내수"/>
      <sheetName val="OPT손익 수출"/>
      <sheetName val="CVT산정"/>
      <sheetName val="현금및현금등가물"/>
      <sheetName val="단자차입일별"/>
      <sheetName val="THEME CODE"/>
      <sheetName val="CR CODE"/>
      <sheetName val="3월"/>
      <sheetName val="부서COD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제품별_수량"/>
      <sheetName val="이연배부"/>
    </sheetNames>
    <sheetDataSet>
      <sheetData sheetId="0" refreshError="1"/>
      <sheetData sheetId="1" refreshError="1"/>
      <sheetData sheetId="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1.0"/>
      <sheetName val="4월 list-sort(24BOD) (3)"/>
      <sheetName val="제품별_수량"/>
    </sheetNames>
    <sheetDataSet>
      <sheetData sheetId="0"/>
      <sheetData sheetId="1" refreshError="1"/>
      <sheetData sheetId="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울산"/>
      <sheetName val="언양"/>
      <sheetName val="구미"/>
      <sheetName val="대구"/>
      <sheetName val="중연"/>
      <sheetName val="Macro"/>
      <sheetName val="진천"/>
      <sheetName val="1-12월"/>
      <sheetName val="용연"/>
      <sheetName val="광주"/>
      <sheetName val="#REF"/>
      <sheetName val="지우지마2"/>
      <sheetName val="Sheet2"/>
      <sheetName val="Sheet3"/>
      <sheetName val="ROIC"/>
      <sheetName val="자산양식"/>
      <sheetName val="손익총괄"/>
      <sheetName val="화학PG계"/>
      <sheetName val="중공업PG계"/>
      <sheetName val="정보통신PG계"/>
      <sheetName val="무역PG계"/>
      <sheetName val="매출이익 (년간1002)"/>
      <sheetName val="Sheet1"/>
      <sheetName val="관리회계"/>
      <sheetName val="TDC"/>
      <sheetName val="HMC"/>
      <sheetName val="HEC"/>
      <sheetName val="HDV"/>
      <sheetName val="HEEC"/>
      <sheetName val="HIS"/>
      <sheetName val="HDS"/>
      <sheetName val="FINANCE"/>
      <sheetName val="트랜스월드"/>
      <sheetName val="공통비"/>
      <sheetName val="효성"/>
      <sheetName val="산자강선"/>
      <sheetName val="나이론원사"/>
      <sheetName val="PET원사"/>
      <sheetName val="직물PU"/>
      <sheetName val="인테리어"/>
      <sheetName val="성형"/>
      <sheetName val="PPDH"/>
      <sheetName val="TPA"/>
      <sheetName val="FILM"/>
      <sheetName val="생활환경"/>
      <sheetName val="전력"/>
      <sheetName val="기전"/>
      <sheetName val="건설"/>
      <sheetName val="컴퓨터"/>
      <sheetName val="화학"/>
      <sheetName val="염색"/>
      <sheetName val="기계"/>
      <sheetName val="철강"/>
      <sheetName val="섬유"/>
      <sheetName val="목재"/>
      <sheetName val="SPAN"/>
      <sheetName val="10월"/>
      <sheetName val="11월"/>
      <sheetName val="12월"/>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투자기타"/>
      <sheetName val="현금과예금"/>
      <sheetName val="유가증권.XLS"/>
      <sheetName val="매출채권.XLS"/>
      <sheetName val="기타당좌자산.xls"/>
      <sheetName val="재고자산.xls"/>
      <sheetName val="기타유동자산.XLS"/>
      <sheetName val="경제성분석"/>
      <sheetName val="21301동"/>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판보 (2)"/>
      <sheetName val="Sheet1"/>
      <sheetName val="2002판보"/>
      <sheetName val="2001판보"/>
      <sheetName val="2000판보"/>
      <sheetName val="0097판보"/>
      <sheetName val="0096판보"/>
    </sheetNames>
    <sheetDataSet>
      <sheetData sheetId="0"/>
      <sheetData sheetId="1"/>
      <sheetData sheetId="2"/>
      <sheetData sheetId="3"/>
      <sheetData sheetId="4"/>
      <sheetData sheetId="5"/>
      <sheetData sheetId="6"/>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정산표"/>
      <sheetName val="손익"/>
      <sheetName val="scf초안"/>
      <sheetName val="현금흐름표"/>
      <sheetName val="처분"/>
    </sheetNames>
    <sheetDataSet>
      <sheetData sheetId="0"/>
      <sheetData sheetId="1"/>
      <sheetData sheetId="2"/>
      <sheetData sheetId="3"/>
      <sheetData sheetId="4"/>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우대금리"/>
      <sheetName val="check"/>
      <sheetName val="확인서"/>
      <sheetName val="별제권_정리담보권"/>
      <sheetName val="화의채권_정리채권"/>
      <sheetName val="전체 통합"/>
      <sheetName val="계약서상Schedule"/>
    </sheetNames>
    <sheetDataSet>
      <sheetData sheetId="0"/>
      <sheetData sheetId="1"/>
      <sheetData sheetId="2"/>
      <sheetData sheetId="3">
        <row r="5">
          <cell r="F5">
            <v>0</v>
          </cell>
          <cell r="L5">
            <v>0</v>
          </cell>
          <cell r="Q5">
            <v>0</v>
          </cell>
          <cell r="R5">
            <v>0</v>
          </cell>
          <cell r="S5">
            <v>0</v>
          </cell>
          <cell r="T5">
            <v>0</v>
          </cell>
          <cell r="U5">
            <v>0</v>
          </cell>
        </row>
        <row r="7">
          <cell r="K7">
            <v>365</v>
          </cell>
          <cell r="S7">
            <v>0</v>
          </cell>
          <cell r="T7">
            <v>0</v>
          </cell>
          <cell r="U7">
            <v>0</v>
          </cell>
          <cell r="V7">
            <v>0</v>
          </cell>
        </row>
        <row r="8">
          <cell r="K8">
            <v>365</v>
          </cell>
          <cell r="S8">
            <v>0</v>
          </cell>
          <cell r="T8">
            <v>0</v>
          </cell>
          <cell r="U8">
            <v>0</v>
          </cell>
          <cell r="V8">
            <v>0</v>
          </cell>
        </row>
        <row r="9">
          <cell r="K9">
            <v>365</v>
          </cell>
          <cell r="S9">
            <v>0</v>
          </cell>
          <cell r="T9">
            <v>0</v>
          </cell>
          <cell r="U9">
            <v>0</v>
          </cell>
          <cell r="V9">
            <v>0</v>
          </cell>
        </row>
        <row r="10">
          <cell r="K10">
            <v>365</v>
          </cell>
          <cell r="S10">
            <v>0</v>
          </cell>
          <cell r="T10">
            <v>0</v>
          </cell>
          <cell r="U10">
            <v>0</v>
          </cell>
          <cell r="V10">
            <v>0</v>
          </cell>
        </row>
        <row r="11">
          <cell r="K11">
            <v>365</v>
          </cell>
          <cell r="S11">
            <v>0</v>
          </cell>
          <cell r="T11">
            <v>0</v>
          </cell>
          <cell r="U11">
            <v>0</v>
          </cell>
          <cell r="V11">
            <v>0</v>
          </cell>
        </row>
        <row r="12">
          <cell r="K12">
            <v>365</v>
          </cell>
          <cell r="S12">
            <v>0</v>
          </cell>
          <cell r="T12">
            <v>0</v>
          </cell>
          <cell r="U12">
            <v>0</v>
          </cell>
          <cell r="V12">
            <v>0</v>
          </cell>
        </row>
        <row r="13">
          <cell r="K13">
            <v>365</v>
          </cell>
          <cell r="S13">
            <v>0</v>
          </cell>
          <cell r="T13">
            <v>0</v>
          </cell>
          <cell r="U13">
            <v>0</v>
          </cell>
          <cell r="V13">
            <v>0</v>
          </cell>
        </row>
        <row r="14">
          <cell r="K14">
            <v>365</v>
          </cell>
          <cell r="S14">
            <v>0</v>
          </cell>
          <cell r="T14">
            <v>0</v>
          </cell>
          <cell r="U14">
            <v>0</v>
          </cell>
          <cell r="V14">
            <v>0</v>
          </cell>
        </row>
        <row r="15">
          <cell r="K15">
            <v>365</v>
          </cell>
          <cell r="S15">
            <v>0</v>
          </cell>
          <cell r="T15">
            <v>0</v>
          </cell>
          <cell r="U15">
            <v>0</v>
          </cell>
          <cell r="V15">
            <v>0</v>
          </cell>
        </row>
        <row r="16">
          <cell r="K16">
            <v>365</v>
          </cell>
          <cell r="S16">
            <v>0</v>
          </cell>
          <cell r="T16">
            <v>0</v>
          </cell>
          <cell r="U16">
            <v>0</v>
          </cell>
          <cell r="V16">
            <v>0</v>
          </cell>
        </row>
        <row r="17">
          <cell r="K17">
            <v>365</v>
          </cell>
          <cell r="S17">
            <v>0</v>
          </cell>
          <cell r="T17">
            <v>0</v>
          </cell>
          <cell r="U17">
            <v>0</v>
          </cell>
          <cell r="V17">
            <v>0</v>
          </cell>
        </row>
        <row r="18">
          <cell r="K18">
            <v>365</v>
          </cell>
          <cell r="S18">
            <v>0</v>
          </cell>
          <cell r="T18">
            <v>0</v>
          </cell>
          <cell r="U18">
            <v>0</v>
          </cell>
          <cell r="V18">
            <v>0</v>
          </cell>
        </row>
        <row r="19">
          <cell r="K19">
            <v>365</v>
          </cell>
          <cell r="S19">
            <v>0</v>
          </cell>
          <cell r="T19">
            <v>0</v>
          </cell>
          <cell r="U19">
            <v>0</v>
          </cell>
          <cell r="V19">
            <v>0</v>
          </cell>
        </row>
        <row r="20">
          <cell r="K20">
            <v>365</v>
          </cell>
          <cell r="S20">
            <v>0</v>
          </cell>
          <cell r="T20">
            <v>0</v>
          </cell>
          <cell r="U20">
            <v>0</v>
          </cell>
          <cell r="V20">
            <v>0</v>
          </cell>
        </row>
        <row r="21">
          <cell r="K21">
            <v>365</v>
          </cell>
          <cell r="S21">
            <v>0</v>
          </cell>
          <cell r="T21">
            <v>0</v>
          </cell>
          <cell r="U21">
            <v>0</v>
          </cell>
          <cell r="V21">
            <v>0</v>
          </cell>
        </row>
        <row r="22">
          <cell r="K22">
            <v>365</v>
          </cell>
          <cell r="S22">
            <v>0</v>
          </cell>
          <cell r="T22">
            <v>0</v>
          </cell>
          <cell r="U22">
            <v>0</v>
          </cell>
          <cell r="V22">
            <v>0</v>
          </cell>
        </row>
        <row r="23">
          <cell r="K23">
            <v>365</v>
          </cell>
          <cell r="S23">
            <v>0</v>
          </cell>
          <cell r="T23">
            <v>0</v>
          </cell>
          <cell r="U23">
            <v>0</v>
          </cell>
          <cell r="V23">
            <v>0</v>
          </cell>
        </row>
        <row r="24">
          <cell r="K24">
            <v>365</v>
          </cell>
          <cell r="S24">
            <v>0</v>
          </cell>
          <cell r="T24">
            <v>0</v>
          </cell>
          <cell r="U24">
            <v>0</v>
          </cell>
          <cell r="V24">
            <v>0</v>
          </cell>
        </row>
        <row r="25">
          <cell r="K25">
            <v>365</v>
          </cell>
          <cell r="S25">
            <v>0</v>
          </cell>
          <cell r="T25">
            <v>0</v>
          </cell>
          <cell r="U25">
            <v>0</v>
          </cell>
          <cell r="V25">
            <v>0</v>
          </cell>
        </row>
        <row r="26">
          <cell r="K26">
            <v>365</v>
          </cell>
          <cell r="S26">
            <v>0</v>
          </cell>
          <cell r="T26">
            <v>0</v>
          </cell>
          <cell r="U26">
            <v>0</v>
          </cell>
          <cell r="V26">
            <v>0</v>
          </cell>
        </row>
        <row r="27">
          <cell r="K27">
            <v>365</v>
          </cell>
          <cell r="S27">
            <v>0</v>
          </cell>
          <cell r="T27">
            <v>0</v>
          </cell>
          <cell r="U27">
            <v>0</v>
          </cell>
          <cell r="V27">
            <v>0</v>
          </cell>
        </row>
        <row r="28">
          <cell r="K28">
            <v>365</v>
          </cell>
          <cell r="S28">
            <v>0</v>
          </cell>
          <cell r="T28">
            <v>0</v>
          </cell>
          <cell r="U28">
            <v>0</v>
          </cell>
          <cell r="V28">
            <v>0</v>
          </cell>
        </row>
        <row r="29">
          <cell r="K29">
            <v>365</v>
          </cell>
          <cell r="S29">
            <v>0</v>
          </cell>
          <cell r="T29">
            <v>0</v>
          </cell>
          <cell r="U29">
            <v>0</v>
          </cell>
          <cell r="V29">
            <v>0</v>
          </cell>
        </row>
        <row r="30">
          <cell r="F30">
            <v>0</v>
          </cell>
          <cell r="J30">
            <v>4</v>
          </cell>
          <cell r="K30">
            <v>365</v>
          </cell>
          <cell r="L30">
            <v>0</v>
          </cell>
          <cell r="S30">
            <v>0</v>
          </cell>
          <cell r="T30">
            <v>0</v>
          </cell>
          <cell r="U30">
            <v>0</v>
          </cell>
          <cell r="V30">
            <v>0</v>
          </cell>
        </row>
        <row r="31">
          <cell r="F31">
            <v>0</v>
          </cell>
          <cell r="J31">
            <v>31</v>
          </cell>
          <cell r="K31">
            <v>365</v>
          </cell>
          <cell r="L31">
            <v>0</v>
          </cell>
          <cell r="S31">
            <v>0</v>
          </cell>
          <cell r="T31">
            <v>0</v>
          </cell>
          <cell r="U31">
            <v>0</v>
          </cell>
          <cell r="V31">
            <v>0</v>
          </cell>
        </row>
        <row r="32">
          <cell r="F32">
            <v>0</v>
          </cell>
          <cell r="J32">
            <v>28</v>
          </cell>
          <cell r="K32">
            <v>365</v>
          </cell>
          <cell r="L32">
            <v>0</v>
          </cell>
          <cell r="S32">
            <v>0</v>
          </cell>
          <cell r="T32">
            <v>0</v>
          </cell>
          <cell r="U32">
            <v>0</v>
          </cell>
          <cell r="V32">
            <v>0</v>
          </cell>
        </row>
        <row r="33">
          <cell r="F33">
            <v>0</v>
          </cell>
          <cell r="J33">
            <v>31</v>
          </cell>
          <cell r="K33">
            <v>365</v>
          </cell>
          <cell r="L33">
            <v>0</v>
          </cell>
          <cell r="S33">
            <v>0</v>
          </cell>
          <cell r="T33">
            <v>0</v>
          </cell>
          <cell r="U33">
            <v>0</v>
          </cell>
          <cell r="V33">
            <v>0</v>
          </cell>
        </row>
        <row r="34">
          <cell r="F34">
            <v>0</v>
          </cell>
          <cell r="J34">
            <v>30</v>
          </cell>
          <cell r="K34">
            <v>365</v>
          </cell>
          <cell r="L34">
            <v>0</v>
          </cell>
          <cell r="S34">
            <v>0</v>
          </cell>
          <cell r="T34">
            <v>0</v>
          </cell>
          <cell r="U34">
            <v>0</v>
          </cell>
          <cell r="V34">
            <v>0</v>
          </cell>
        </row>
        <row r="35">
          <cell r="F35">
            <v>0</v>
          </cell>
          <cell r="J35">
            <v>31</v>
          </cell>
          <cell r="K35">
            <v>365</v>
          </cell>
          <cell r="L35">
            <v>0</v>
          </cell>
          <cell r="M35">
            <v>0</v>
          </cell>
          <cell r="S35">
            <v>0</v>
          </cell>
          <cell r="T35">
            <v>0</v>
          </cell>
          <cell r="U35">
            <v>0</v>
          </cell>
          <cell r="V35">
            <v>0</v>
          </cell>
        </row>
        <row r="36">
          <cell r="F36">
            <v>0</v>
          </cell>
          <cell r="J36">
            <v>30</v>
          </cell>
          <cell r="K36">
            <v>365</v>
          </cell>
          <cell r="L36">
            <v>0</v>
          </cell>
          <cell r="R36">
            <v>0</v>
          </cell>
          <cell r="S36">
            <v>0</v>
          </cell>
          <cell r="T36">
            <v>0</v>
          </cell>
          <cell r="U36">
            <v>0</v>
          </cell>
          <cell r="V36">
            <v>0</v>
          </cell>
        </row>
        <row r="37">
          <cell r="F37">
            <v>0</v>
          </cell>
          <cell r="J37">
            <v>31</v>
          </cell>
          <cell r="K37">
            <v>365</v>
          </cell>
          <cell r="L37">
            <v>0</v>
          </cell>
          <cell r="S37">
            <v>0</v>
          </cell>
          <cell r="T37">
            <v>0</v>
          </cell>
          <cell r="U37">
            <v>0</v>
          </cell>
          <cell r="V37">
            <v>0</v>
          </cell>
        </row>
        <row r="38">
          <cell r="F38">
            <v>0</v>
          </cell>
          <cell r="J38">
            <v>31</v>
          </cell>
          <cell r="K38">
            <v>365</v>
          </cell>
          <cell r="L38">
            <v>0</v>
          </cell>
          <cell r="S38">
            <v>0</v>
          </cell>
          <cell r="T38">
            <v>0</v>
          </cell>
          <cell r="U38">
            <v>0</v>
          </cell>
          <cell r="V38">
            <v>0</v>
          </cell>
        </row>
        <row r="39">
          <cell r="F39">
            <v>0</v>
          </cell>
          <cell r="J39">
            <v>30</v>
          </cell>
          <cell r="K39">
            <v>365</v>
          </cell>
          <cell r="L39">
            <v>0</v>
          </cell>
          <cell r="S39">
            <v>0</v>
          </cell>
          <cell r="T39">
            <v>0</v>
          </cell>
          <cell r="U39">
            <v>0</v>
          </cell>
          <cell r="V39">
            <v>0</v>
          </cell>
        </row>
        <row r="40">
          <cell r="F40">
            <v>0</v>
          </cell>
          <cell r="J40">
            <v>31</v>
          </cell>
          <cell r="K40">
            <v>365</v>
          </cell>
          <cell r="L40">
            <v>0</v>
          </cell>
          <cell r="S40">
            <v>0</v>
          </cell>
          <cell r="T40">
            <v>0</v>
          </cell>
          <cell r="U40">
            <v>0</v>
          </cell>
          <cell r="V40">
            <v>0</v>
          </cell>
        </row>
        <row r="41">
          <cell r="F41">
            <v>0</v>
          </cell>
          <cell r="J41">
            <v>30</v>
          </cell>
          <cell r="K41">
            <v>365</v>
          </cell>
          <cell r="L41">
            <v>0</v>
          </cell>
          <cell r="S41">
            <v>0</v>
          </cell>
          <cell r="T41">
            <v>0</v>
          </cell>
          <cell r="U41">
            <v>0</v>
          </cell>
          <cell r="V41">
            <v>0</v>
          </cell>
        </row>
        <row r="42">
          <cell r="F42">
            <v>0</v>
          </cell>
          <cell r="J42">
            <v>31</v>
          </cell>
          <cell r="K42">
            <v>365</v>
          </cell>
          <cell r="L42">
            <v>0</v>
          </cell>
          <cell r="R42">
            <v>0</v>
          </cell>
          <cell r="S42">
            <v>0</v>
          </cell>
          <cell r="T42">
            <v>0</v>
          </cell>
          <cell r="U42">
            <v>0</v>
          </cell>
          <cell r="V42">
            <v>0</v>
          </cell>
        </row>
        <row r="43">
          <cell r="F43">
            <v>0</v>
          </cell>
          <cell r="J43">
            <v>31</v>
          </cell>
          <cell r="K43">
            <v>366</v>
          </cell>
          <cell r="L43">
            <v>0</v>
          </cell>
          <cell r="S43">
            <v>0</v>
          </cell>
          <cell r="T43">
            <v>0</v>
          </cell>
          <cell r="U43">
            <v>0</v>
          </cell>
          <cell r="V43">
            <v>0</v>
          </cell>
        </row>
        <row r="44">
          <cell r="H44" t="str">
            <v>실제상황액</v>
          </cell>
          <cell r="L44">
            <v>0</v>
          </cell>
          <cell r="N44">
            <v>0</v>
          </cell>
          <cell r="O44">
            <v>0</v>
          </cell>
          <cell r="P44">
            <v>0</v>
          </cell>
          <cell r="Q44">
            <v>0</v>
          </cell>
          <cell r="R44">
            <v>0</v>
          </cell>
          <cell r="S44">
            <v>0</v>
          </cell>
          <cell r="T44">
            <v>0</v>
          </cell>
          <cell r="U44">
            <v>0</v>
          </cell>
          <cell r="V44">
            <v>0</v>
          </cell>
        </row>
        <row r="45">
          <cell r="H45" t="str">
            <v>계획상환액</v>
          </cell>
          <cell r="S45">
            <v>0</v>
          </cell>
          <cell r="T45">
            <v>0</v>
          </cell>
          <cell r="U45">
            <v>0</v>
          </cell>
          <cell r="V45">
            <v>0</v>
          </cell>
        </row>
        <row r="46">
          <cell r="H46" t="str">
            <v>조기상환액(연체금액)</v>
          </cell>
          <cell r="P46">
            <v>0</v>
          </cell>
          <cell r="S46">
            <v>0</v>
          </cell>
          <cell r="T46">
            <v>0</v>
          </cell>
          <cell r="U46">
            <v>0</v>
          </cell>
          <cell r="V46">
            <v>0</v>
          </cell>
        </row>
        <row r="47">
          <cell r="F47">
            <v>0</v>
          </cell>
          <cell r="J47">
            <v>29</v>
          </cell>
          <cell r="K47">
            <v>366</v>
          </cell>
          <cell r="L47">
            <v>0</v>
          </cell>
          <cell r="S47">
            <v>0</v>
          </cell>
          <cell r="T47">
            <v>0</v>
          </cell>
          <cell r="U47">
            <v>0</v>
          </cell>
          <cell r="V47">
            <v>0</v>
          </cell>
        </row>
        <row r="48">
          <cell r="F48">
            <v>0</v>
          </cell>
          <cell r="J48">
            <v>31</v>
          </cell>
          <cell r="K48">
            <v>366</v>
          </cell>
          <cell r="L48">
            <v>0</v>
          </cell>
          <cell r="S48">
            <v>0</v>
          </cell>
          <cell r="T48">
            <v>0</v>
          </cell>
          <cell r="U48">
            <v>0</v>
          </cell>
          <cell r="V48">
            <v>0</v>
          </cell>
        </row>
        <row r="49">
          <cell r="F49">
            <v>0</v>
          </cell>
          <cell r="J49">
            <v>30</v>
          </cell>
          <cell r="K49">
            <v>366</v>
          </cell>
          <cell r="L49">
            <v>0</v>
          </cell>
          <cell r="S49">
            <v>0</v>
          </cell>
          <cell r="T49">
            <v>0</v>
          </cell>
          <cell r="U49">
            <v>0</v>
          </cell>
          <cell r="V49">
            <v>0</v>
          </cell>
        </row>
        <row r="50">
          <cell r="F50">
            <v>0</v>
          </cell>
          <cell r="J50">
            <v>31</v>
          </cell>
          <cell r="K50">
            <v>366</v>
          </cell>
          <cell r="L50">
            <v>0</v>
          </cell>
          <cell r="S50">
            <v>0</v>
          </cell>
          <cell r="T50">
            <v>0</v>
          </cell>
          <cell r="U50">
            <v>0</v>
          </cell>
          <cell r="V50">
            <v>0</v>
          </cell>
        </row>
        <row r="51">
          <cell r="F51">
            <v>0</v>
          </cell>
          <cell r="J51">
            <v>30</v>
          </cell>
          <cell r="K51">
            <v>366</v>
          </cell>
          <cell r="L51">
            <v>0</v>
          </cell>
          <cell r="R51">
            <v>0</v>
          </cell>
          <cell r="S51">
            <v>0</v>
          </cell>
          <cell r="T51">
            <v>0</v>
          </cell>
          <cell r="U51">
            <v>0</v>
          </cell>
          <cell r="V51">
            <v>0</v>
          </cell>
        </row>
        <row r="52">
          <cell r="F52">
            <v>0</v>
          </cell>
          <cell r="J52">
            <v>31</v>
          </cell>
          <cell r="K52">
            <v>366</v>
          </cell>
          <cell r="L52">
            <v>0</v>
          </cell>
          <cell r="S52">
            <v>0</v>
          </cell>
          <cell r="T52">
            <v>0</v>
          </cell>
          <cell r="U52">
            <v>0</v>
          </cell>
          <cell r="V52">
            <v>0</v>
          </cell>
        </row>
        <row r="53">
          <cell r="F53">
            <v>0</v>
          </cell>
          <cell r="J53">
            <v>31</v>
          </cell>
          <cell r="K53">
            <v>366</v>
          </cell>
          <cell r="L53">
            <v>0</v>
          </cell>
          <cell r="S53">
            <v>0</v>
          </cell>
          <cell r="T53">
            <v>0</v>
          </cell>
          <cell r="U53">
            <v>0</v>
          </cell>
          <cell r="V53">
            <v>0</v>
          </cell>
        </row>
        <row r="54">
          <cell r="F54">
            <v>0</v>
          </cell>
          <cell r="J54">
            <v>30</v>
          </cell>
          <cell r="K54">
            <v>366</v>
          </cell>
          <cell r="L54">
            <v>0</v>
          </cell>
          <cell r="S54">
            <v>0</v>
          </cell>
          <cell r="T54">
            <v>0</v>
          </cell>
          <cell r="U54">
            <v>0</v>
          </cell>
          <cell r="V54">
            <v>0</v>
          </cell>
        </row>
        <row r="55">
          <cell r="F55">
            <v>0</v>
          </cell>
          <cell r="J55">
            <v>31</v>
          </cell>
          <cell r="K55">
            <v>366</v>
          </cell>
          <cell r="L55">
            <v>0</v>
          </cell>
          <cell r="S55">
            <v>0</v>
          </cell>
          <cell r="T55">
            <v>0</v>
          </cell>
          <cell r="U55">
            <v>0</v>
          </cell>
          <cell r="V55">
            <v>0</v>
          </cell>
        </row>
        <row r="56">
          <cell r="F56">
            <v>0</v>
          </cell>
          <cell r="J56">
            <v>30</v>
          </cell>
          <cell r="K56">
            <v>366</v>
          </cell>
          <cell r="L56">
            <v>0</v>
          </cell>
          <cell r="S56">
            <v>0</v>
          </cell>
          <cell r="T56">
            <v>0</v>
          </cell>
          <cell r="U56">
            <v>0</v>
          </cell>
          <cell r="V56">
            <v>0</v>
          </cell>
        </row>
        <row r="57">
          <cell r="F57">
            <v>0</v>
          </cell>
          <cell r="J57">
            <v>31</v>
          </cell>
          <cell r="K57">
            <v>366</v>
          </cell>
          <cell r="L57">
            <v>0</v>
          </cell>
          <cell r="R57">
            <v>0</v>
          </cell>
          <cell r="S57">
            <v>0</v>
          </cell>
          <cell r="T57">
            <v>0</v>
          </cell>
          <cell r="U57">
            <v>0</v>
          </cell>
          <cell r="V57">
            <v>0</v>
          </cell>
        </row>
        <row r="58">
          <cell r="F58">
            <v>0</v>
          </cell>
          <cell r="J58">
            <v>31</v>
          </cell>
          <cell r="K58">
            <v>365</v>
          </cell>
          <cell r="L58">
            <v>0</v>
          </cell>
          <cell r="S58">
            <v>0</v>
          </cell>
          <cell r="T58">
            <v>0</v>
          </cell>
          <cell r="U58">
            <v>0</v>
          </cell>
          <cell r="V58">
            <v>0</v>
          </cell>
        </row>
        <row r="59">
          <cell r="F59">
            <v>0</v>
          </cell>
          <cell r="J59">
            <v>28</v>
          </cell>
          <cell r="K59">
            <v>365</v>
          </cell>
          <cell r="L59">
            <v>0</v>
          </cell>
          <cell r="S59">
            <v>0</v>
          </cell>
          <cell r="T59">
            <v>0</v>
          </cell>
          <cell r="U59">
            <v>0</v>
          </cell>
          <cell r="V59">
            <v>0</v>
          </cell>
        </row>
        <row r="60">
          <cell r="F60">
            <v>0</v>
          </cell>
          <cell r="J60">
            <v>31</v>
          </cell>
          <cell r="K60">
            <v>365</v>
          </cell>
          <cell r="L60">
            <v>0</v>
          </cell>
          <cell r="S60">
            <v>0</v>
          </cell>
          <cell r="T60">
            <v>0</v>
          </cell>
          <cell r="U60">
            <v>0</v>
          </cell>
          <cell r="V60">
            <v>0</v>
          </cell>
        </row>
        <row r="61">
          <cell r="F61">
            <v>0</v>
          </cell>
          <cell r="J61">
            <v>30</v>
          </cell>
          <cell r="K61">
            <v>365</v>
          </cell>
          <cell r="L61">
            <v>0</v>
          </cell>
          <cell r="S61">
            <v>0</v>
          </cell>
          <cell r="T61">
            <v>0</v>
          </cell>
          <cell r="U61">
            <v>0</v>
          </cell>
          <cell r="V61">
            <v>0</v>
          </cell>
        </row>
        <row r="62">
          <cell r="F62">
            <v>0</v>
          </cell>
          <cell r="J62">
            <v>31</v>
          </cell>
          <cell r="K62">
            <v>365</v>
          </cell>
          <cell r="L62">
            <v>0</v>
          </cell>
          <cell r="S62">
            <v>0</v>
          </cell>
          <cell r="T62">
            <v>0</v>
          </cell>
          <cell r="U62">
            <v>0</v>
          </cell>
          <cell r="V62">
            <v>0</v>
          </cell>
        </row>
        <row r="63">
          <cell r="F63">
            <v>0</v>
          </cell>
          <cell r="J63">
            <v>30</v>
          </cell>
          <cell r="K63">
            <v>365</v>
          </cell>
          <cell r="L63">
            <v>0</v>
          </cell>
          <cell r="R63">
            <v>0</v>
          </cell>
          <cell r="S63">
            <v>0</v>
          </cell>
          <cell r="T63">
            <v>0</v>
          </cell>
          <cell r="U63">
            <v>0</v>
          </cell>
          <cell r="V63">
            <v>0</v>
          </cell>
        </row>
        <row r="64">
          <cell r="F64">
            <v>0</v>
          </cell>
          <cell r="J64">
            <v>31</v>
          </cell>
          <cell r="K64">
            <v>365</v>
          </cell>
          <cell r="L64">
            <v>0</v>
          </cell>
          <cell r="S64">
            <v>0</v>
          </cell>
          <cell r="T64">
            <v>0</v>
          </cell>
          <cell r="U64">
            <v>0</v>
          </cell>
          <cell r="V64">
            <v>0</v>
          </cell>
        </row>
        <row r="65">
          <cell r="F65">
            <v>0</v>
          </cell>
          <cell r="J65">
            <v>31</v>
          </cell>
          <cell r="K65">
            <v>365</v>
          </cell>
          <cell r="L65">
            <v>0</v>
          </cell>
          <cell r="S65">
            <v>0</v>
          </cell>
          <cell r="T65">
            <v>0</v>
          </cell>
          <cell r="U65">
            <v>0</v>
          </cell>
          <cell r="V65">
            <v>0</v>
          </cell>
        </row>
        <row r="66">
          <cell r="F66">
            <v>0</v>
          </cell>
          <cell r="J66">
            <v>30</v>
          </cell>
          <cell r="K66">
            <v>365</v>
          </cell>
          <cell r="L66">
            <v>0</v>
          </cell>
          <cell r="S66">
            <v>0</v>
          </cell>
          <cell r="T66">
            <v>0</v>
          </cell>
          <cell r="U66">
            <v>0</v>
          </cell>
          <cell r="V66">
            <v>0</v>
          </cell>
        </row>
        <row r="67">
          <cell r="F67">
            <v>0</v>
          </cell>
          <cell r="J67">
            <v>31</v>
          </cell>
          <cell r="K67">
            <v>365</v>
          </cell>
          <cell r="L67">
            <v>0</v>
          </cell>
          <cell r="S67">
            <v>0</v>
          </cell>
          <cell r="T67">
            <v>0</v>
          </cell>
          <cell r="U67">
            <v>0</v>
          </cell>
          <cell r="V67">
            <v>0</v>
          </cell>
        </row>
        <row r="68">
          <cell r="F68">
            <v>0</v>
          </cell>
          <cell r="J68">
            <v>30</v>
          </cell>
          <cell r="K68">
            <v>365</v>
          </cell>
          <cell r="L68">
            <v>0</v>
          </cell>
          <cell r="S68">
            <v>0</v>
          </cell>
          <cell r="T68">
            <v>0</v>
          </cell>
          <cell r="U68">
            <v>0</v>
          </cell>
          <cell r="V68">
            <v>0</v>
          </cell>
        </row>
        <row r="69">
          <cell r="F69">
            <v>0</v>
          </cell>
          <cell r="J69">
            <v>31</v>
          </cell>
          <cell r="K69">
            <v>365</v>
          </cell>
          <cell r="L69">
            <v>0</v>
          </cell>
          <cell r="R69">
            <v>0</v>
          </cell>
          <cell r="S69">
            <v>0</v>
          </cell>
          <cell r="T69">
            <v>0</v>
          </cell>
          <cell r="U69">
            <v>0</v>
          </cell>
          <cell r="V69">
            <v>0</v>
          </cell>
        </row>
        <row r="70">
          <cell r="F70">
            <v>0</v>
          </cell>
          <cell r="J70">
            <v>31</v>
          </cell>
          <cell r="K70">
            <v>365</v>
          </cell>
          <cell r="L70">
            <v>0</v>
          </cell>
          <cell r="S70">
            <v>0</v>
          </cell>
          <cell r="T70">
            <v>0</v>
          </cell>
          <cell r="U70">
            <v>0</v>
          </cell>
          <cell r="V70">
            <v>0</v>
          </cell>
        </row>
        <row r="71">
          <cell r="F71">
            <v>0</v>
          </cell>
          <cell r="J71">
            <v>28</v>
          </cell>
          <cell r="K71">
            <v>365</v>
          </cell>
          <cell r="L71">
            <v>0</v>
          </cell>
          <cell r="S71">
            <v>0</v>
          </cell>
          <cell r="T71">
            <v>0</v>
          </cell>
          <cell r="U71">
            <v>0</v>
          </cell>
          <cell r="V71">
            <v>0</v>
          </cell>
        </row>
        <row r="72">
          <cell r="F72">
            <v>0</v>
          </cell>
          <cell r="J72">
            <v>31</v>
          </cell>
          <cell r="K72">
            <v>365</v>
          </cell>
          <cell r="L72">
            <v>0</v>
          </cell>
          <cell r="S72">
            <v>0</v>
          </cell>
          <cell r="T72">
            <v>0</v>
          </cell>
          <cell r="U72">
            <v>0</v>
          </cell>
          <cell r="V72">
            <v>0</v>
          </cell>
        </row>
        <row r="73">
          <cell r="F73">
            <v>0</v>
          </cell>
          <cell r="J73">
            <v>30</v>
          </cell>
          <cell r="K73">
            <v>365</v>
          </cell>
          <cell r="L73">
            <v>0</v>
          </cell>
          <cell r="S73">
            <v>0</v>
          </cell>
          <cell r="T73">
            <v>0</v>
          </cell>
          <cell r="U73">
            <v>0</v>
          </cell>
          <cell r="V73">
            <v>0</v>
          </cell>
        </row>
        <row r="74">
          <cell r="F74">
            <v>0</v>
          </cell>
          <cell r="J74">
            <v>31</v>
          </cell>
          <cell r="K74">
            <v>365</v>
          </cell>
          <cell r="L74">
            <v>0</v>
          </cell>
          <cell r="S74">
            <v>0</v>
          </cell>
          <cell r="T74">
            <v>0</v>
          </cell>
          <cell r="U74">
            <v>0</v>
          </cell>
          <cell r="V74">
            <v>0</v>
          </cell>
        </row>
        <row r="75">
          <cell r="F75">
            <v>0</v>
          </cell>
          <cell r="J75">
            <v>30</v>
          </cell>
          <cell r="K75">
            <v>365</v>
          </cell>
          <cell r="L75">
            <v>0</v>
          </cell>
          <cell r="R75">
            <v>0</v>
          </cell>
          <cell r="S75">
            <v>0</v>
          </cell>
          <cell r="T75">
            <v>0</v>
          </cell>
          <cell r="U75">
            <v>0</v>
          </cell>
          <cell r="V75">
            <v>0</v>
          </cell>
        </row>
        <row r="76">
          <cell r="F76">
            <v>0</v>
          </cell>
          <cell r="J76">
            <v>31</v>
          </cell>
          <cell r="K76">
            <v>365</v>
          </cell>
          <cell r="L76">
            <v>0</v>
          </cell>
          <cell r="S76">
            <v>0</v>
          </cell>
          <cell r="T76">
            <v>0</v>
          </cell>
          <cell r="U76">
            <v>0</v>
          </cell>
          <cell r="V76">
            <v>0</v>
          </cell>
        </row>
        <row r="77">
          <cell r="F77">
            <v>0</v>
          </cell>
          <cell r="J77">
            <v>31</v>
          </cell>
          <cell r="K77">
            <v>365</v>
          </cell>
          <cell r="L77">
            <v>0</v>
          </cell>
          <cell r="S77">
            <v>0</v>
          </cell>
          <cell r="T77">
            <v>0</v>
          </cell>
          <cell r="U77">
            <v>0</v>
          </cell>
          <cell r="V77">
            <v>0</v>
          </cell>
        </row>
        <row r="78">
          <cell r="F78">
            <v>0</v>
          </cell>
          <cell r="J78">
            <v>30</v>
          </cell>
          <cell r="K78">
            <v>365</v>
          </cell>
          <cell r="L78">
            <v>0</v>
          </cell>
          <cell r="S78">
            <v>0</v>
          </cell>
          <cell r="T78">
            <v>0</v>
          </cell>
          <cell r="U78">
            <v>0</v>
          </cell>
          <cell r="V78">
            <v>0</v>
          </cell>
        </row>
        <row r="79">
          <cell r="F79">
            <v>0</v>
          </cell>
          <cell r="J79">
            <v>31</v>
          </cell>
          <cell r="K79">
            <v>365</v>
          </cell>
          <cell r="L79">
            <v>0</v>
          </cell>
          <cell r="S79">
            <v>0</v>
          </cell>
          <cell r="T79">
            <v>0</v>
          </cell>
          <cell r="U79">
            <v>0</v>
          </cell>
          <cell r="V79">
            <v>0</v>
          </cell>
        </row>
        <row r="80">
          <cell r="F80">
            <v>0</v>
          </cell>
          <cell r="J80">
            <v>30</v>
          </cell>
          <cell r="K80">
            <v>365</v>
          </cell>
          <cell r="L80">
            <v>0</v>
          </cell>
          <cell r="S80">
            <v>0</v>
          </cell>
          <cell r="T80">
            <v>0</v>
          </cell>
          <cell r="U80">
            <v>0</v>
          </cell>
          <cell r="V80">
            <v>0</v>
          </cell>
        </row>
        <row r="81">
          <cell r="F81">
            <v>0</v>
          </cell>
          <cell r="J81">
            <v>31</v>
          </cell>
          <cell r="K81">
            <v>365</v>
          </cell>
          <cell r="L81">
            <v>0</v>
          </cell>
          <cell r="R81">
            <v>0</v>
          </cell>
          <cell r="S81">
            <v>0</v>
          </cell>
          <cell r="T81">
            <v>0</v>
          </cell>
          <cell r="U81">
            <v>0</v>
          </cell>
          <cell r="V81">
            <v>0</v>
          </cell>
        </row>
        <row r="82">
          <cell r="F82">
            <v>0</v>
          </cell>
          <cell r="J82">
            <v>31</v>
          </cell>
          <cell r="K82">
            <v>365</v>
          </cell>
          <cell r="L82">
            <v>0</v>
          </cell>
          <cell r="S82">
            <v>0</v>
          </cell>
          <cell r="T82">
            <v>0</v>
          </cell>
          <cell r="U82">
            <v>0</v>
          </cell>
          <cell r="V82">
            <v>0</v>
          </cell>
        </row>
        <row r="83">
          <cell r="F83">
            <v>0</v>
          </cell>
          <cell r="J83">
            <v>28</v>
          </cell>
          <cell r="K83">
            <v>365</v>
          </cell>
          <cell r="L83">
            <v>0</v>
          </cell>
          <cell r="S83">
            <v>0</v>
          </cell>
          <cell r="T83">
            <v>0</v>
          </cell>
          <cell r="U83">
            <v>0</v>
          </cell>
          <cell r="V83">
            <v>0</v>
          </cell>
        </row>
        <row r="84">
          <cell r="F84">
            <v>0</v>
          </cell>
          <cell r="J84">
            <v>31</v>
          </cell>
          <cell r="K84">
            <v>365</v>
          </cell>
          <cell r="L84">
            <v>0</v>
          </cell>
          <cell r="S84">
            <v>0</v>
          </cell>
          <cell r="T84">
            <v>0</v>
          </cell>
          <cell r="U84">
            <v>0</v>
          </cell>
          <cell r="V84">
            <v>0</v>
          </cell>
        </row>
        <row r="85">
          <cell r="F85">
            <v>0</v>
          </cell>
          <cell r="J85">
            <v>30</v>
          </cell>
          <cell r="K85">
            <v>365</v>
          </cell>
          <cell r="L85">
            <v>0</v>
          </cell>
          <cell r="S85">
            <v>0</v>
          </cell>
          <cell r="T85">
            <v>0</v>
          </cell>
          <cell r="U85">
            <v>0</v>
          </cell>
          <cell r="V85">
            <v>0</v>
          </cell>
        </row>
        <row r="86">
          <cell r="F86">
            <v>0</v>
          </cell>
          <cell r="J86">
            <v>31</v>
          </cell>
          <cell r="K86">
            <v>365</v>
          </cell>
          <cell r="L86">
            <v>0</v>
          </cell>
          <cell r="S86">
            <v>0</v>
          </cell>
          <cell r="T86">
            <v>0</v>
          </cell>
          <cell r="U86">
            <v>0</v>
          </cell>
          <cell r="V86">
            <v>0</v>
          </cell>
        </row>
        <row r="87">
          <cell r="F87">
            <v>0</v>
          </cell>
          <cell r="J87">
            <v>30</v>
          </cell>
          <cell r="K87">
            <v>365</v>
          </cell>
          <cell r="L87">
            <v>0</v>
          </cell>
          <cell r="R87">
            <v>0</v>
          </cell>
          <cell r="S87">
            <v>0</v>
          </cell>
          <cell r="T87">
            <v>0</v>
          </cell>
          <cell r="U87">
            <v>0</v>
          </cell>
          <cell r="V87">
            <v>0</v>
          </cell>
        </row>
        <row r="88">
          <cell r="F88">
            <v>0</v>
          </cell>
          <cell r="J88">
            <v>31</v>
          </cell>
          <cell r="K88">
            <v>365</v>
          </cell>
          <cell r="L88">
            <v>0</v>
          </cell>
          <cell r="S88">
            <v>0</v>
          </cell>
          <cell r="T88">
            <v>0</v>
          </cell>
          <cell r="U88">
            <v>0</v>
          </cell>
          <cell r="V88">
            <v>0</v>
          </cell>
        </row>
        <row r="89">
          <cell r="F89">
            <v>0</v>
          </cell>
          <cell r="J89">
            <v>31</v>
          </cell>
          <cell r="K89">
            <v>365</v>
          </cell>
          <cell r="L89">
            <v>0</v>
          </cell>
          <cell r="S89">
            <v>0</v>
          </cell>
          <cell r="T89">
            <v>0</v>
          </cell>
          <cell r="U89">
            <v>0</v>
          </cell>
          <cell r="V89">
            <v>0</v>
          </cell>
        </row>
        <row r="90">
          <cell r="F90">
            <v>0</v>
          </cell>
          <cell r="J90">
            <v>30</v>
          </cell>
          <cell r="K90">
            <v>365</v>
          </cell>
          <cell r="L90">
            <v>0</v>
          </cell>
          <cell r="S90">
            <v>0</v>
          </cell>
          <cell r="T90">
            <v>0</v>
          </cell>
          <cell r="U90">
            <v>0</v>
          </cell>
          <cell r="V90">
            <v>0</v>
          </cell>
        </row>
        <row r="91">
          <cell r="F91">
            <v>0</v>
          </cell>
          <cell r="J91">
            <v>31</v>
          </cell>
          <cell r="K91">
            <v>365</v>
          </cell>
          <cell r="L91">
            <v>0</v>
          </cell>
          <cell r="S91">
            <v>0</v>
          </cell>
          <cell r="T91">
            <v>0</v>
          </cell>
          <cell r="U91">
            <v>0</v>
          </cell>
          <cell r="V91">
            <v>0</v>
          </cell>
        </row>
        <row r="92">
          <cell r="F92">
            <v>0</v>
          </cell>
          <cell r="J92">
            <v>30</v>
          </cell>
          <cell r="K92">
            <v>365</v>
          </cell>
          <cell r="L92">
            <v>0</v>
          </cell>
          <cell r="S92">
            <v>0</v>
          </cell>
          <cell r="T92">
            <v>0</v>
          </cell>
          <cell r="U92">
            <v>0</v>
          </cell>
          <cell r="V92">
            <v>0</v>
          </cell>
        </row>
        <row r="93">
          <cell r="F93">
            <v>0</v>
          </cell>
          <cell r="J93">
            <v>31</v>
          </cell>
          <cell r="K93">
            <v>365</v>
          </cell>
          <cell r="L93">
            <v>0</v>
          </cell>
          <cell r="R93">
            <v>0</v>
          </cell>
          <cell r="S93">
            <v>0</v>
          </cell>
          <cell r="T93">
            <v>0</v>
          </cell>
          <cell r="U93">
            <v>0</v>
          </cell>
          <cell r="V93">
            <v>0</v>
          </cell>
        </row>
        <row r="94">
          <cell r="F94">
            <v>0</v>
          </cell>
          <cell r="J94">
            <v>31</v>
          </cell>
          <cell r="K94">
            <v>366</v>
          </cell>
          <cell r="L94">
            <v>0</v>
          </cell>
          <cell r="S94">
            <v>0</v>
          </cell>
          <cell r="T94">
            <v>0</v>
          </cell>
          <cell r="U94">
            <v>0</v>
          </cell>
          <cell r="V94">
            <v>0</v>
          </cell>
        </row>
        <row r="95">
          <cell r="F95">
            <v>0</v>
          </cell>
          <cell r="J95">
            <v>29</v>
          </cell>
          <cell r="K95">
            <v>366</v>
          </cell>
          <cell r="L95">
            <v>0</v>
          </cell>
          <cell r="S95">
            <v>0</v>
          </cell>
          <cell r="T95">
            <v>0</v>
          </cell>
          <cell r="U95">
            <v>0</v>
          </cell>
          <cell r="V95">
            <v>0</v>
          </cell>
        </row>
        <row r="96">
          <cell r="F96">
            <v>0</v>
          </cell>
          <cell r="J96">
            <v>31</v>
          </cell>
          <cell r="K96">
            <v>366</v>
          </cell>
          <cell r="L96">
            <v>0</v>
          </cell>
          <cell r="S96">
            <v>0</v>
          </cell>
          <cell r="T96">
            <v>0</v>
          </cell>
          <cell r="U96">
            <v>0</v>
          </cell>
          <cell r="V96">
            <v>0</v>
          </cell>
        </row>
        <row r="97">
          <cell r="F97">
            <v>0</v>
          </cell>
          <cell r="J97">
            <v>30</v>
          </cell>
          <cell r="K97">
            <v>366</v>
          </cell>
          <cell r="L97">
            <v>0</v>
          </cell>
          <cell r="S97">
            <v>0</v>
          </cell>
          <cell r="T97">
            <v>0</v>
          </cell>
          <cell r="U97">
            <v>0</v>
          </cell>
          <cell r="V97">
            <v>0</v>
          </cell>
        </row>
        <row r="98">
          <cell r="F98">
            <v>0</v>
          </cell>
          <cell r="J98">
            <v>31</v>
          </cell>
          <cell r="K98">
            <v>366</v>
          </cell>
          <cell r="L98">
            <v>0</v>
          </cell>
          <cell r="S98">
            <v>0</v>
          </cell>
          <cell r="T98">
            <v>0</v>
          </cell>
          <cell r="U98">
            <v>0</v>
          </cell>
          <cell r="V98">
            <v>0</v>
          </cell>
        </row>
        <row r="99">
          <cell r="F99">
            <v>0</v>
          </cell>
          <cell r="J99">
            <v>30</v>
          </cell>
          <cell r="K99">
            <v>366</v>
          </cell>
          <cell r="L99">
            <v>0</v>
          </cell>
          <cell r="R99">
            <v>0</v>
          </cell>
          <cell r="S99">
            <v>0</v>
          </cell>
          <cell r="T99">
            <v>0</v>
          </cell>
          <cell r="U99">
            <v>0</v>
          </cell>
          <cell r="V99">
            <v>0</v>
          </cell>
        </row>
        <row r="100">
          <cell r="F100">
            <v>0</v>
          </cell>
          <cell r="J100">
            <v>31</v>
          </cell>
          <cell r="K100">
            <v>366</v>
          </cell>
          <cell r="L100">
            <v>0</v>
          </cell>
          <cell r="S100">
            <v>0</v>
          </cell>
          <cell r="T100">
            <v>0</v>
          </cell>
          <cell r="U100">
            <v>0</v>
          </cell>
          <cell r="V100">
            <v>0</v>
          </cell>
        </row>
        <row r="101">
          <cell r="F101">
            <v>0</v>
          </cell>
          <cell r="J101">
            <v>31</v>
          </cell>
          <cell r="K101">
            <v>366</v>
          </cell>
          <cell r="L101">
            <v>0</v>
          </cell>
          <cell r="S101">
            <v>0</v>
          </cell>
          <cell r="T101">
            <v>0</v>
          </cell>
          <cell r="U101">
            <v>0</v>
          </cell>
          <cell r="V101">
            <v>0</v>
          </cell>
        </row>
        <row r="102">
          <cell r="F102">
            <v>0</v>
          </cell>
          <cell r="J102">
            <v>30</v>
          </cell>
          <cell r="K102">
            <v>366</v>
          </cell>
          <cell r="L102">
            <v>0</v>
          </cell>
          <cell r="S102">
            <v>0</v>
          </cell>
          <cell r="T102">
            <v>0</v>
          </cell>
          <cell r="U102">
            <v>0</v>
          </cell>
          <cell r="V102">
            <v>0</v>
          </cell>
        </row>
        <row r="103">
          <cell r="F103">
            <v>0</v>
          </cell>
          <cell r="J103">
            <v>31</v>
          </cell>
          <cell r="K103">
            <v>366</v>
          </cell>
          <cell r="L103">
            <v>0</v>
          </cell>
          <cell r="S103">
            <v>0</v>
          </cell>
          <cell r="T103">
            <v>0</v>
          </cell>
          <cell r="U103">
            <v>0</v>
          </cell>
          <cell r="V103">
            <v>0</v>
          </cell>
        </row>
        <row r="104">
          <cell r="F104">
            <v>0</v>
          </cell>
          <cell r="J104">
            <v>30</v>
          </cell>
          <cell r="K104">
            <v>366</v>
          </cell>
          <cell r="L104">
            <v>0</v>
          </cell>
          <cell r="S104">
            <v>0</v>
          </cell>
          <cell r="T104">
            <v>0</v>
          </cell>
          <cell r="U104">
            <v>0</v>
          </cell>
          <cell r="V104">
            <v>0</v>
          </cell>
        </row>
        <row r="105">
          <cell r="F105">
            <v>0</v>
          </cell>
          <cell r="J105">
            <v>31</v>
          </cell>
          <cell r="K105">
            <v>366</v>
          </cell>
          <cell r="L105">
            <v>0</v>
          </cell>
          <cell r="N105">
            <v>0</v>
          </cell>
          <cell r="O105">
            <v>0</v>
          </cell>
          <cell r="R105">
            <v>0</v>
          </cell>
          <cell r="S105">
            <v>0</v>
          </cell>
          <cell r="T105">
            <v>0</v>
          </cell>
          <cell r="U105">
            <v>0</v>
          </cell>
          <cell r="V105">
            <v>0</v>
          </cell>
        </row>
        <row r="106">
          <cell r="F106">
            <v>0</v>
          </cell>
          <cell r="J106">
            <v>31</v>
          </cell>
          <cell r="K106">
            <v>365</v>
          </cell>
          <cell r="L106">
            <v>0</v>
          </cell>
          <cell r="S106">
            <v>0</v>
          </cell>
          <cell r="T106">
            <v>0</v>
          </cell>
          <cell r="U106">
            <v>0</v>
          </cell>
          <cell r="V106">
            <v>0</v>
          </cell>
        </row>
        <row r="107">
          <cell r="F107">
            <v>0</v>
          </cell>
          <cell r="J107">
            <v>28</v>
          </cell>
          <cell r="K107">
            <v>365</v>
          </cell>
          <cell r="L107">
            <v>0</v>
          </cell>
          <cell r="S107">
            <v>0</v>
          </cell>
          <cell r="T107">
            <v>0</v>
          </cell>
          <cell r="U107">
            <v>0</v>
          </cell>
          <cell r="V107">
            <v>0</v>
          </cell>
        </row>
        <row r="108">
          <cell r="F108">
            <v>0</v>
          </cell>
          <cell r="J108">
            <v>31</v>
          </cell>
          <cell r="K108">
            <v>365</v>
          </cell>
          <cell r="L108">
            <v>0</v>
          </cell>
          <cell r="S108">
            <v>0</v>
          </cell>
          <cell r="T108">
            <v>0</v>
          </cell>
          <cell r="U108">
            <v>0</v>
          </cell>
          <cell r="V108">
            <v>0</v>
          </cell>
        </row>
        <row r="109">
          <cell r="F109">
            <v>0</v>
          </cell>
          <cell r="J109">
            <v>30</v>
          </cell>
          <cell r="K109">
            <v>365</v>
          </cell>
          <cell r="L109">
            <v>0</v>
          </cell>
          <cell r="S109">
            <v>0</v>
          </cell>
          <cell r="T109">
            <v>0</v>
          </cell>
          <cell r="U109">
            <v>0</v>
          </cell>
          <cell r="V109">
            <v>0</v>
          </cell>
        </row>
        <row r="110">
          <cell r="F110">
            <v>0</v>
          </cell>
          <cell r="J110">
            <v>31</v>
          </cell>
          <cell r="K110">
            <v>365</v>
          </cell>
          <cell r="L110">
            <v>0</v>
          </cell>
          <cell r="S110">
            <v>0</v>
          </cell>
          <cell r="T110">
            <v>0</v>
          </cell>
          <cell r="U110">
            <v>0</v>
          </cell>
          <cell r="V110">
            <v>0</v>
          </cell>
        </row>
        <row r="111">
          <cell r="F111">
            <v>0</v>
          </cell>
          <cell r="J111">
            <v>30</v>
          </cell>
          <cell r="K111">
            <v>365</v>
          </cell>
          <cell r="L111">
            <v>0</v>
          </cell>
          <cell r="R111">
            <v>0</v>
          </cell>
          <cell r="S111">
            <v>0</v>
          </cell>
          <cell r="T111">
            <v>0</v>
          </cell>
          <cell r="U111">
            <v>0</v>
          </cell>
          <cell r="V111">
            <v>0</v>
          </cell>
        </row>
        <row r="112">
          <cell r="F112">
            <v>0</v>
          </cell>
          <cell r="J112">
            <v>31</v>
          </cell>
          <cell r="K112">
            <v>365</v>
          </cell>
          <cell r="L112">
            <v>0</v>
          </cell>
          <cell r="S112">
            <v>0</v>
          </cell>
          <cell r="T112">
            <v>0</v>
          </cell>
          <cell r="U112">
            <v>0</v>
          </cell>
          <cell r="V112">
            <v>0</v>
          </cell>
        </row>
        <row r="113">
          <cell r="F113">
            <v>0</v>
          </cell>
          <cell r="J113">
            <v>31</v>
          </cell>
          <cell r="K113">
            <v>365</v>
          </cell>
          <cell r="L113">
            <v>0</v>
          </cell>
          <cell r="S113">
            <v>0</v>
          </cell>
          <cell r="T113">
            <v>0</v>
          </cell>
          <cell r="U113">
            <v>0</v>
          </cell>
          <cell r="V113">
            <v>0</v>
          </cell>
        </row>
        <row r="114">
          <cell r="F114">
            <v>0</v>
          </cell>
          <cell r="J114">
            <v>30</v>
          </cell>
          <cell r="K114">
            <v>365</v>
          </cell>
          <cell r="L114">
            <v>0</v>
          </cell>
          <cell r="S114">
            <v>0</v>
          </cell>
          <cell r="T114">
            <v>0</v>
          </cell>
          <cell r="U114">
            <v>0</v>
          </cell>
          <cell r="V114">
            <v>0</v>
          </cell>
        </row>
        <row r="115">
          <cell r="F115">
            <v>0</v>
          </cell>
          <cell r="J115">
            <v>31</v>
          </cell>
          <cell r="K115">
            <v>365</v>
          </cell>
          <cell r="L115">
            <v>0</v>
          </cell>
          <cell r="S115">
            <v>0</v>
          </cell>
          <cell r="T115">
            <v>0</v>
          </cell>
          <cell r="U115">
            <v>0</v>
          </cell>
          <cell r="V115">
            <v>0</v>
          </cell>
        </row>
        <row r="116">
          <cell r="F116">
            <v>0</v>
          </cell>
          <cell r="J116">
            <v>30</v>
          </cell>
          <cell r="K116">
            <v>365</v>
          </cell>
          <cell r="L116">
            <v>0</v>
          </cell>
          <cell r="S116">
            <v>0</v>
          </cell>
          <cell r="T116">
            <v>0</v>
          </cell>
          <cell r="U116">
            <v>0</v>
          </cell>
          <cell r="V116">
            <v>0</v>
          </cell>
        </row>
        <row r="117">
          <cell r="F117">
            <v>0</v>
          </cell>
          <cell r="J117">
            <v>31</v>
          </cell>
          <cell r="K117">
            <v>365</v>
          </cell>
          <cell r="L117">
            <v>0</v>
          </cell>
          <cell r="N117">
            <v>0</v>
          </cell>
          <cell r="O117">
            <v>0</v>
          </cell>
          <cell r="R117">
            <v>0</v>
          </cell>
          <cell r="S117">
            <v>0</v>
          </cell>
          <cell r="T117">
            <v>0</v>
          </cell>
          <cell r="U117">
            <v>0</v>
          </cell>
          <cell r="V117">
            <v>0</v>
          </cell>
        </row>
        <row r="118">
          <cell r="F118">
            <v>0</v>
          </cell>
          <cell r="J118">
            <v>31</v>
          </cell>
          <cell r="K118">
            <v>365</v>
          </cell>
          <cell r="L118">
            <v>0</v>
          </cell>
          <cell r="S118">
            <v>0</v>
          </cell>
          <cell r="T118">
            <v>0</v>
          </cell>
          <cell r="U118">
            <v>0</v>
          </cell>
          <cell r="V118">
            <v>0</v>
          </cell>
        </row>
        <row r="119">
          <cell r="F119">
            <v>0</v>
          </cell>
          <cell r="J119">
            <v>28</v>
          </cell>
          <cell r="K119">
            <v>365</v>
          </cell>
          <cell r="L119">
            <v>0</v>
          </cell>
          <cell r="S119">
            <v>0</v>
          </cell>
          <cell r="T119">
            <v>0</v>
          </cell>
          <cell r="U119">
            <v>0</v>
          </cell>
          <cell r="V119">
            <v>0</v>
          </cell>
        </row>
        <row r="120">
          <cell r="F120">
            <v>0</v>
          </cell>
          <cell r="J120">
            <v>31</v>
          </cell>
          <cell r="K120">
            <v>365</v>
          </cell>
          <cell r="L120">
            <v>0</v>
          </cell>
          <cell r="S120">
            <v>0</v>
          </cell>
          <cell r="T120">
            <v>0</v>
          </cell>
          <cell r="U120">
            <v>0</v>
          </cell>
          <cell r="V120">
            <v>0</v>
          </cell>
        </row>
        <row r="121">
          <cell r="F121">
            <v>0</v>
          </cell>
          <cell r="J121">
            <v>30</v>
          </cell>
          <cell r="K121">
            <v>365</v>
          </cell>
          <cell r="L121">
            <v>0</v>
          </cell>
          <cell r="S121">
            <v>0</v>
          </cell>
          <cell r="T121">
            <v>0</v>
          </cell>
          <cell r="U121">
            <v>0</v>
          </cell>
          <cell r="V121">
            <v>0</v>
          </cell>
        </row>
        <row r="122">
          <cell r="F122">
            <v>0</v>
          </cell>
          <cell r="J122">
            <v>31</v>
          </cell>
          <cell r="K122">
            <v>365</v>
          </cell>
          <cell r="L122">
            <v>0</v>
          </cell>
          <cell r="S122">
            <v>0</v>
          </cell>
          <cell r="T122">
            <v>0</v>
          </cell>
          <cell r="U122">
            <v>0</v>
          </cell>
          <cell r="V122">
            <v>0</v>
          </cell>
        </row>
        <row r="123">
          <cell r="F123">
            <v>0</v>
          </cell>
          <cell r="J123">
            <v>30</v>
          </cell>
          <cell r="K123">
            <v>365</v>
          </cell>
          <cell r="L123">
            <v>0</v>
          </cell>
          <cell r="R123">
            <v>0</v>
          </cell>
          <cell r="S123">
            <v>0</v>
          </cell>
          <cell r="T123">
            <v>0</v>
          </cell>
          <cell r="U123">
            <v>0</v>
          </cell>
          <cell r="V123">
            <v>0</v>
          </cell>
        </row>
        <row r="124">
          <cell r="F124">
            <v>0</v>
          </cell>
          <cell r="J124">
            <v>31</v>
          </cell>
          <cell r="K124">
            <v>365</v>
          </cell>
          <cell r="L124">
            <v>0</v>
          </cell>
          <cell r="S124">
            <v>0</v>
          </cell>
          <cell r="T124">
            <v>0</v>
          </cell>
          <cell r="U124">
            <v>0</v>
          </cell>
          <cell r="V124">
            <v>0</v>
          </cell>
        </row>
        <row r="125">
          <cell r="F125">
            <v>0</v>
          </cell>
          <cell r="J125">
            <v>31</v>
          </cell>
          <cell r="K125">
            <v>365</v>
          </cell>
          <cell r="L125">
            <v>0</v>
          </cell>
          <cell r="S125">
            <v>0</v>
          </cell>
          <cell r="T125">
            <v>0</v>
          </cell>
          <cell r="U125">
            <v>0</v>
          </cell>
          <cell r="V125">
            <v>0</v>
          </cell>
        </row>
        <row r="126">
          <cell r="F126">
            <v>0</v>
          </cell>
          <cell r="J126">
            <v>30</v>
          </cell>
          <cell r="K126">
            <v>365</v>
          </cell>
          <cell r="L126">
            <v>0</v>
          </cell>
          <cell r="S126">
            <v>0</v>
          </cell>
          <cell r="T126">
            <v>0</v>
          </cell>
          <cell r="U126">
            <v>0</v>
          </cell>
          <cell r="V126">
            <v>0</v>
          </cell>
        </row>
        <row r="127">
          <cell r="F127">
            <v>0</v>
          </cell>
          <cell r="J127">
            <v>31</v>
          </cell>
          <cell r="K127">
            <v>365</v>
          </cell>
          <cell r="L127">
            <v>0</v>
          </cell>
          <cell r="S127">
            <v>0</v>
          </cell>
          <cell r="T127">
            <v>0</v>
          </cell>
          <cell r="U127">
            <v>0</v>
          </cell>
          <cell r="V127">
            <v>0</v>
          </cell>
        </row>
        <row r="128">
          <cell r="F128">
            <v>0</v>
          </cell>
          <cell r="J128">
            <v>30</v>
          </cell>
          <cell r="K128">
            <v>365</v>
          </cell>
          <cell r="L128">
            <v>0</v>
          </cell>
          <cell r="S128">
            <v>0</v>
          </cell>
          <cell r="T128">
            <v>0</v>
          </cell>
          <cell r="U128">
            <v>0</v>
          </cell>
          <cell r="V128">
            <v>0</v>
          </cell>
        </row>
        <row r="129">
          <cell r="F129">
            <v>0</v>
          </cell>
          <cell r="J129">
            <v>31</v>
          </cell>
          <cell r="K129">
            <v>365</v>
          </cell>
          <cell r="L129">
            <v>0</v>
          </cell>
          <cell r="N129">
            <v>0</v>
          </cell>
          <cell r="O129">
            <v>0</v>
          </cell>
          <cell r="R129">
            <v>0</v>
          </cell>
          <cell r="S129">
            <v>0</v>
          </cell>
          <cell r="T129">
            <v>0</v>
          </cell>
          <cell r="U129">
            <v>0</v>
          </cell>
          <cell r="V129">
            <v>0</v>
          </cell>
        </row>
        <row r="130">
          <cell r="F130">
            <v>0</v>
          </cell>
          <cell r="J130">
            <v>31</v>
          </cell>
          <cell r="K130">
            <v>365</v>
          </cell>
          <cell r="L130">
            <v>0</v>
          </cell>
          <cell r="S130">
            <v>0</v>
          </cell>
          <cell r="T130">
            <v>0</v>
          </cell>
          <cell r="U130">
            <v>0</v>
          </cell>
          <cell r="V130">
            <v>0</v>
          </cell>
        </row>
        <row r="131">
          <cell r="F131">
            <v>0</v>
          </cell>
          <cell r="J131">
            <v>28</v>
          </cell>
          <cell r="K131">
            <v>365</v>
          </cell>
          <cell r="L131">
            <v>0</v>
          </cell>
          <cell r="S131">
            <v>0</v>
          </cell>
          <cell r="T131">
            <v>0</v>
          </cell>
          <cell r="U131">
            <v>0</v>
          </cell>
          <cell r="V131">
            <v>0</v>
          </cell>
        </row>
        <row r="132">
          <cell r="F132">
            <v>0</v>
          </cell>
          <cell r="J132">
            <v>31</v>
          </cell>
          <cell r="K132">
            <v>365</v>
          </cell>
          <cell r="L132">
            <v>0</v>
          </cell>
          <cell r="S132">
            <v>0</v>
          </cell>
          <cell r="T132">
            <v>0</v>
          </cell>
          <cell r="U132">
            <v>0</v>
          </cell>
          <cell r="V132">
            <v>0</v>
          </cell>
        </row>
        <row r="133">
          <cell r="F133">
            <v>0</v>
          </cell>
          <cell r="J133">
            <v>30</v>
          </cell>
          <cell r="K133">
            <v>365</v>
          </cell>
          <cell r="L133">
            <v>0</v>
          </cell>
          <cell r="S133">
            <v>0</v>
          </cell>
          <cell r="T133">
            <v>0</v>
          </cell>
          <cell r="U133">
            <v>0</v>
          </cell>
          <cell r="V133">
            <v>0</v>
          </cell>
        </row>
        <row r="134">
          <cell r="F134">
            <v>0</v>
          </cell>
          <cell r="J134">
            <v>31</v>
          </cell>
          <cell r="K134">
            <v>365</v>
          </cell>
          <cell r="L134">
            <v>0</v>
          </cell>
          <cell r="S134">
            <v>0</v>
          </cell>
          <cell r="T134">
            <v>0</v>
          </cell>
          <cell r="U134">
            <v>0</v>
          </cell>
          <cell r="V134">
            <v>0</v>
          </cell>
        </row>
        <row r="135">
          <cell r="F135">
            <v>0</v>
          </cell>
          <cell r="J135">
            <v>30</v>
          </cell>
          <cell r="K135">
            <v>365</v>
          </cell>
          <cell r="L135">
            <v>0</v>
          </cell>
          <cell r="R135">
            <v>0</v>
          </cell>
          <cell r="S135">
            <v>0</v>
          </cell>
          <cell r="T135">
            <v>0</v>
          </cell>
          <cell r="U135">
            <v>0</v>
          </cell>
          <cell r="V135">
            <v>0</v>
          </cell>
        </row>
        <row r="136">
          <cell r="F136">
            <v>0</v>
          </cell>
          <cell r="J136">
            <v>31</v>
          </cell>
          <cell r="K136">
            <v>365</v>
          </cell>
          <cell r="L136">
            <v>0</v>
          </cell>
          <cell r="S136">
            <v>0</v>
          </cell>
          <cell r="T136">
            <v>0</v>
          </cell>
          <cell r="U136">
            <v>0</v>
          </cell>
          <cell r="V136">
            <v>0</v>
          </cell>
        </row>
        <row r="137">
          <cell r="F137">
            <v>0</v>
          </cell>
          <cell r="J137">
            <v>31</v>
          </cell>
          <cell r="K137">
            <v>365</v>
          </cell>
          <cell r="L137">
            <v>0</v>
          </cell>
          <cell r="S137">
            <v>0</v>
          </cell>
          <cell r="T137">
            <v>0</v>
          </cell>
          <cell r="U137">
            <v>0</v>
          </cell>
          <cell r="V137">
            <v>0</v>
          </cell>
        </row>
        <row r="138">
          <cell r="F138">
            <v>0</v>
          </cell>
          <cell r="J138">
            <v>30</v>
          </cell>
          <cell r="K138">
            <v>365</v>
          </cell>
          <cell r="L138">
            <v>0</v>
          </cell>
          <cell r="S138">
            <v>0</v>
          </cell>
          <cell r="T138">
            <v>0</v>
          </cell>
          <cell r="U138">
            <v>0</v>
          </cell>
          <cell r="V138">
            <v>0</v>
          </cell>
        </row>
        <row r="139">
          <cell r="F139">
            <v>0</v>
          </cell>
          <cell r="J139">
            <v>31</v>
          </cell>
          <cell r="K139">
            <v>365</v>
          </cell>
          <cell r="L139">
            <v>0</v>
          </cell>
          <cell r="S139">
            <v>0</v>
          </cell>
          <cell r="T139">
            <v>0</v>
          </cell>
          <cell r="U139">
            <v>0</v>
          </cell>
          <cell r="V139">
            <v>0</v>
          </cell>
        </row>
        <row r="140">
          <cell r="F140">
            <v>0</v>
          </cell>
          <cell r="J140">
            <v>30</v>
          </cell>
          <cell r="K140">
            <v>365</v>
          </cell>
          <cell r="L140">
            <v>0</v>
          </cell>
          <cell r="S140">
            <v>0</v>
          </cell>
          <cell r="T140">
            <v>0</v>
          </cell>
          <cell r="U140">
            <v>0</v>
          </cell>
          <cell r="V140">
            <v>0</v>
          </cell>
        </row>
        <row r="141">
          <cell r="F141">
            <v>0</v>
          </cell>
          <cell r="J141">
            <v>31</v>
          </cell>
          <cell r="K141">
            <v>365</v>
          </cell>
          <cell r="L141">
            <v>0</v>
          </cell>
          <cell r="N141">
            <v>0</v>
          </cell>
          <cell r="O141">
            <v>0</v>
          </cell>
          <cell r="R141">
            <v>0</v>
          </cell>
          <cell r="S141">
            <v>0</v>
          </cell>
          <cell r="T141">
            <v>0</v>
          </cell>
          <cell r="U141">
            <v>0</v>
          </cell>
          <cell r="V141">
            <v>0</v>
          </cell>
        </row>
        <row r="142">
          <cell r="F142">
            <v>0</v>
          </cell>
          <cell r="J142">
            <v>31</v>
          </cell>
          <cell r="K142">
            <v>366</v>
          </cell>
          <cell r="L142">
            <v>0</v>
          </cell>
          <cell r="S142">
            <v>0</v>
          </cell>
          <cell r="T142">
            <v>0</v>
          </cell>
          <cell r="U142">
            <v>0</v>
          </cell>
          <cell r="V142">
            <v>0</v>
          </cell>
        </row>
        <row r="143">
          <cell r="F143">
            <v>0</v>
          </cell>
          <cell r="J143">
            <v>29</v>
          </cell>
          <cell r="K143">
            <v>366</v>
          </cell>
          <cell r="L143">
            <v>0</v>
          </cell>
          <cell r="S143">
            <v>0</v>
          </cell>
          <cell r="T143">
            <v>0</v>
          </cell>
          <cell r="U143">
            <v>0</v>
          </cell>
          <cell r="V143">
            <v>0</v>
          </cell>
        </row>
        <row r="144">
          <cell r="F144">
            <v>0</v>
          </cell>
          <cell r="J144">
            <v>31</v>
          </cell>
          <cell r="K144">
            <v>366</v>
          </cell>
          <cell r="L144">
            <v>0</v>
          </cell>
          <cell r="S144">
            <v>0</v>
          </cell>
          <cell r="T144">
            <v>0</v>
          </cell>
          <cell r="U144">
            <v>0</v>
          </cell>
          <cell r="V144">
            <v>0</v>
          </cell>
        </row>
        <row r="145">
          <cell r="F145">
            <v>0</v>
          </cell>
          <cell r="J145">
            <v>30</v>
          </cell>
          <cell r="K145">
            <v>366</v>
          </cell>
          <cell r="L145">
            <v>0</v>
          </cell>
          <cell r="S145">
            <v>0</v>
          </cell>
          <cell r="T145">
            <v>0</v>
          </cell>
          <cell r="U145">
            <v>0</v>
          </cell>
          <cell r="V145">
            <v>0</v>
          </cell>
        </row>
        <row r="146">
          <cell r="F146">
            <v>0</v>
          </cell>
          <cell r="J146">
            <v>31</v>
          </cell>
          <cell r="K146">
            <v>366</v>
          </cell>
          <cell r="L146">
            <v>0</v>
          </cell>
          <cell r="S146">
            <v>0</v>
          </cell>
          <cell r="T146">
            <v>0</v>
          </cell>
          <cell r="U146">
            <v>0</v>
          </cell>
          <cell r="V146">
            <v>0</v>
          </cell>
        </row>
        <row r="147">
          <cell r="F147">
            <v>0</v>
          </cell>
          <cell r="J147">
            <v>30</v>
          </cell>
          <cell r="K147">
            <v>366</v>
          </cell>
          <cell r="L147">
            <v>0</v>
          </cell>
          <cell r="R147">
            <v>0</v>
          </cell>
          <cell r="S147">
            <v>0</v>
          </cell>
          <cell r="T147">
            <v>0</v>
          </cell>
          <cell r="U147">
            <v>0</v>
          </cell>
          <cell r="V147">
            <v>0</v>
          </cell>
        </row>
        <row r="148">
          <cell r="F148">
            <v>0</v>
          </cell>
          <cell r="J148">
            <v>31</v>
          </cell>
          <cell r="K148">
            <v>366</v>
          </cell>
          <cell r="L148">
            <v>0</v>
          </cell>
          <cell r="S148">
            <v>0</v>
          </cell>
          <cell r="T148">
            <v>0</v>
          </cell>
          <cell r="U148">
            <v>0</v>
          </cell>
          <cell r="V148">
            <v>0</v>
          </cell>
        </row>
        <row r="149">
          <cell r="F149">
            <v>0</v>
          </cell>
          <cell r="J149">
            <v>31</v>
          </cell>
          <cell r="K149">
            <v>366</v>
          </cell>
          <cell r="L149">
            <v>0</v>
          </cell>
          <cell r="S149">
            <v>0</v>
          </cell>
          <cell r="T149">
            <v>0</v>
          </cell>
          <cell r="U149">
            <v>0</v>
          </cell>
          <cell r="V149">
            <v>0</v>
          </cell>
        </row>
        <row r="150">
          <cell r="F150">
            <v>0</v>
          </cell>
          <cell r="J150">
            <v>30</v>
          </cell>
          <cell r="K150">
            <v>366</v>
          </cell>
          <cell r="L150">
            <v>0</v>
          </cell>
          <cell r="S150">
            <v>0</v>
          </cell>
          <cell r="T150">
            <v>0</v>
          </cell>
          <cell r="U150">
            <v>0</v>
          </cell>
          <cell r="V150">
            <v>0</v>
          </cell>
        </row>
        <row r="151">
          <cell r="F151">
            <v>0</v>
          </cell>
          <cell r="J151">
            <v>31</v>
          </cell>
          <cell r="K151">
            <v>366</v>
          </cell>
          <cell r="L151">
            <v>0</v>
          </cell>
          <cell r="S151">
            <v>0</v>
          </cell>
          <cell r="T151">
            <v>0</v>
          </cell>
          <cell r="U151">
            <v>0</v>
          </cell>
          <cell r="V151">
            <v>0</v>
          </cell>
        </row>
        <row r="152">
          <cell r="F152">
            <v>0</v>
          </cell>
          <cell r="J152">
            <v>30</v>
          </cell>
          <cell r="K152">
            <v>366</v>
          </cell>
          <cell r="L152">
            <v>0</v>
          </cell>
          <cell r="S152">
            <v>0</v>
          </cell>
          <cell r="T152">
            <v>0</v>
          </cell>
          <cell r="U152">
            <v>0</v>
          </cell>
          <cell r="V152">
            <v>0</v>
          </cell>
        </row>
        <row r="153">
          <cell r="F153">
            <v>0</v>
          </cell>
          <cell r="J153">
            <v>31</v>
          </cell>
          <cell r="K153">
            <v>366</v>
          </cell>
          <cell r="L153">
            <v>0</v>
          </cell>
          <cell r="N153">
            <v>0</v>
          </cell>
          <cell r="O153">
            <v>0</v>
          </cell>
          <cell r="R153">
            <v>0</v>
          </cell>
          <cell r="S153">
            <v>0</v>
          </cell>
          <cell r="T153">
            <v>0</v>
          </cell>
          <cell r="U153">
            <v>0</v>
          </cell>
          <cell r="V153">
            <v>0</v>
          </cell>
        </row>
        <row r="154">
          <cell r="F154">
            <v>0</v>
          </cell>
          <cell r="J154">
            <v>31</v>
          </cell>
          <cell r="K154">
            <v>365</v>
          </cell>
          <cell r="L154">
            <v>0</v>
          </cell>
          <cell r="U154">
            <v>0</v>
          </cell>
        </row>
        <row r="155">
          <cell r="F155">
            <v>0</v>
          </cell>
          <cell r="J155">
            <v>28</v>
          </cell>
          <cell r="K155">
            <v>365</v>
          </cell>
          <cell r="L155">
            <v>0</v>
          </cell>
          <cell r="U155">
            <v>0</v>
          </cell>
        </row>
        <row r="156">
          <cell r="F156">
            <v>0</v>
          </cell>
          <cell r="J156">
            <v>31</v>
          </cell>
          <cell r="K156">
            <v>365</v>
          </cell>
          <cell r="L156">
            <v>0</v>
          </cell>
          <cell r="U156">
            <v>0</v>
          </cell>
        </row>
        <row r="157">
          <cell r="F157">
            <v>0</v>
          </cell>
          <cell r="J157">
            <v>30</v>
          </cell>
          <cell r="K157">
            <v>365</v>
          </cell>
          <cell r="L157">
            <v>0</v>
          </cell>
          <cell r="U157">
            <v>0</v>
          </cell>
        </row>
        <row r="158">
          <cell r="F158">
            <v>0</v>
          </cell>
          <cell r="J158">
            <v>31</v>
          </cell>
          <cell r="K158">
            <v>365</v>
          </cell>
          <cell r="L158">
            <v>0</v>
          </cell>
          <cell r="U158">
            <v>0</v>
          </cell>
        </row>
        <row r="159">
          <cell r="F159">
            <v>0</v>
          </cell>
          <cell r="J159">
            <v>30</v>
          </cell>
          <cell r="K159">
            <v>365</v>
          </cell>
          <cell r="L159">
            <v>0</v>
          </cell>
          <cell r="U159">
            <v>0</v>
          </cell>
        </row>
        <row r="160">
          <cell r="F160">
            <v>0</v>
          </cell>
          <cell r="J160">
            <v>31</v>
          </cell>
          <cell r="K160">
            <v>365</v>
          </cell>
          <cell r="L160">
            <v>0</v>
          </cell>
          <cell r="U160">
            <v>0</v>
          </cell>
        </row>
        <row r="161">
          <cell r="F161">
            <v>0</v>
          </cell>
          <cell r="J161">
            <v>31</v>
          </cell>
          <cell r="K161">
            <v>365</v>
          </cell>
          <cell r="L161">
            <v>0</v>
          </cell>
          <cell r="U161">
            <v>0</v>
          </cell>
        </row>
        <row r="162">
          <cell r="F162">
            <v>0</v>
          </cell>
          <cell r="J162">
            <v>30</v>
          </cell>
          <cell r="K162">
            <v>365</v>
          </cell>
          <cell r="L162">
            <v>0</v>
          </cell>
          <cell r="U162">
            <v>0</v>
          </cell>
        </row>
        <row r="163">
          <cell r="F163">
            <v>0</v>
          </cell>
          <cell r="J163">
            <v>31</v>
          </cell>
          <cell r="K163">
            <v>365</v>
          </cell>
          <cell r="L163">
            <v>0</v>
          </cell>
          <cell r="U163">
            <v>0</v>
          </cell>
        </row>
        <row r="164">
          <cell r="F164">
            <v>0</v>
          </cell>
          <cell r="J164">
            <v>30</v>
          </cell>
          <cell r="K164">
            <v>365</v>
          </cell>
          <cell r="L164">
            <v>0</v>
          </cell>
          <cell r="U164">
            <v>0</v>
          </cell>
        </row>
        <row r="165">
          <cell r="F165">
            <v>0</v>
          </cell>
          <cell r="J165">
            <v>31</v>
          </cell>
          <cell r="K165">
            <v>365</v>
          </cell>
          <cell r="L165">
            <v>0</v>
          </cell>
          <cell r="U165">
            <v>0</v>
          </cell>
        </row>
        <row r="166">
          <cell r="F166">
            <v>0</v>
          </cell>
          <cell r="J166">
            <v>31</v>
          </cell>
          <cell r="K166">
            <v>365</v>
          </cell>
          <cell r="L166">
            <v>0</v>
          </cell>
          <cell r="U166">
            <v>0</v>
          </cell>
        </row>
        <row r="167">
          <cell r="F167">
            <v>0</v>
          </cell>
          <cell r="J167">
            <v>28</v>
          </cell>
          <cell r="K167">
            <v>365</v>
          </cell>
          <cell r="L167">
            <v>0</v>
          </cell>
          <cell r="T167">
            <v>0</v>
          </cell>
          <cell r="U167">
            <v>0</v>
          </cell>
          <cell r="V167">
            <v>0</v>
          </cell>
        </row>
        <row r="168">
          <cell r="F168">
            <v>0</v>
          </cell>
          <cell r="J168">
            <v>31</v>
          </cell>
          <cell r="K168">
            <v>365</v>
          </cell>
          <cell r="L168">
            <v>0</v>
          </cell>
          <cell r="T168">
            <v>0</v>
          </cell>
          <cell r="U168">
            <v>0</v>
          </cell>
          <cell r="V168">
            <v>0</v>
          </cell>
        </row>
        <row r="169">
          <cell r="F169">
            <v>0</v>
          </cell>
          <cell r="J169">
            <v>30</v>
          </cell>
          <cell r="K169">
            <v>365</v>
          </cell>
          <cell r="L169">
            <v>0</v>
          </cell>
          <cell r="T169">
            <v>0</v>
          </cell>
          <cell r="U169">
            <v>0</v>
          </cell>
          <cell r="V169">
            <v>0</v>
          </cell>
        </row>
        <row r="170">
          <cell r="F170">
            <v>0</v>
          </cell>
          <cell r="J170">
            <v>31</v>
          </cell>
          <cell r="K170">
            <v>365</v>
          </cell>
          <cell r="L170">
            <v>0</v>
          </cell>
          <cell r="T170">
            <v>0</v>
          </cell>
          <cell r="U170">
            <v>0</v>
          </cell>
          <cell r="V170">
            <v>0</v>
          </cell>
        </row>
        <row r="171">
          <cell r="F171">
            <v>0</v>
          </cell>
          <cell r="J171">
            <v>30</v>
          </cell>
          <cell r="K171">
            <v>365</v>
          </cell>
          <cell r="L171">
            <v>0</v>
          </cell>
          <cell r="T171">
            <v>0</v>
          </cell>
          <cell r="U171">
            <v>0</v>
          </cell>
          <cell r="V171">
            <v>0</v>
          </cell>
        </row>
        <row r="172">
          <cell r="F172">
            <v>0</v>
          </cell>
          <cell r="J172">
            <v>31</v>
          </cell>
          <cell r="K172">
            <v>365</v>
          </cell>
          <cell r="T172">
            <v>0</v>
          </cell>
          <cell r="U172">
            <v>0</v>
          </cell>
          <cell r="V172">
            <v>0</v>
          </cell>
        </row>
        <row r="173">
          <cell r="F173">
            <v>0</v>
          </cell>
          <cell r="J173">
            <v>31</v>
          </cell>
          <cell r="K173">
            <v>365</v>
          </cell>
          <cell r="T173">
            <v>0</v>
          </cell>
          <cell r="U173">
            <v>0</v>
          </cell>
          <cell r="V173">
            <v>0</v>
          </cell>
        </row>
        <row r="174">
          <cell r="F174">
            <v>0</v>
          </cell>
          <cell r="J174">
            <v>30</v>
          </cell>
          <cell r="K174">
            <v>365</v>
          </cell>
          <cell r="T174">
            <v>0</v>
          </cell>
          <cell r="U174">
            <v>0</v>
          </cell>
          <cell r="V174">
            <v>0</v>
          </cell>
        </row>
        <row r="175">
          <cell r="F175">
            <v>0</v>
          </cell>
          <cell r="J175">
            <v>31</v>
          </cell>
          <cell r="K175">
            <v>365</v>
          </cell>
          <cell r="T175">
            <v>0</v>
          </cell>
          <cell r="U175">
            <v>0</v>
          </cell>
          <cell r="V175">
            <v>0</v>
          </cell>
        </row>
        <row r="176">
          <cell r="F176">
            <v>0</v>
          </cell>
          <cell r="J176">
            <v>30</v>
          </cell>
          <cell r="K176">
            <v>365</v>
          </cell>
          <cell r="T176">
            <v>0</v>
          </cell>
          <cell r="U176">
            <v>0</v>
          </cell>
          <cell r="V176">
            <v>0</v>
          </cell>
        </row>
        <row r="177">
          <cell r="F177">
            <v>0</v>
          </cell>
          <cell r="J177">
            <v>31</v>
          </cell>
          <cell r="K177">
            <v>365</v>
          </cell>
          <cell r="T177">
            <v>0</v>
          </cell>
          <cell r="U177">
            <v>0</v>
          </cell>
          <cell r="V177">
            <v>0</v>
          </cell>
        </row>
        <row r="178">
          <cell r="F178">
            <v>0</v>
          </cell>
          <cell r="J178">
            <v>31</v>
          </cell>
          <cell r="K178">
            <v>365</v>
          </cell>
          <cell r="T178">
            <v>0</v>
          </cell>
          <cell r="U178">
            <v>0</v>
          </cell>
          <cell r="V178">
            <v>0</v>
          </cell>
        </row>
        <row r="179">
          <cell r="F179">
            <v>0</v>
          </cell>
          <cell r="J179">
            <v>28</v>
          </cell>
          <cell r="K179">
            <v>365</v>
          </cell>
          <cell r="T179">
            <v>0</v>
          </cell>
          <cell r="U179">
            <v>0</v>
          </cell>
          <cell r="V179">
            <v>0</v>
          </cell>
        </row>
        <row r="180">
          <cell r="F180">
            <v>0</v>
          </cell>
          <cell r="J180">
            <v>31</v>
          </cell>
          <cell r="K180">
            <v>365</v>
          </cell>
          <cell r="T180">
            <v>0</v>
          </cell>
          <cell r="U180">
            <v>0</v>
          </cell>
          <cell r="V180">
            <v>0</v>
          </cell>
        </row>
        <row r="181">
          <cell r="F181">
            <v>0</v>
          </cell>
          <cell r="J181">
            <v>30</v>
          </cell>
          <cell r="K181">
            <v>365</v>
          </cell>
          <cell r="T181">
            <v>0</v>
          </cell>
          <cell r="U181">
            <v>0</v>
          </cell>
          <cell r="V181">
            <v>0</v>
          </cell>
        </row>
        <row r="182">
          <cell r="F182">
            <v>0</v>
          </cell>
          <cell r="J182">
            <v>31</v>
          </cell>
          <cell r="K182">
            <v>365</v>
          </cell>
          <cell r="T182">
            <v>0</v>
          </cell>
          <cell r="U182">
            <v>0</v>
          </cell>
          <cell r="V182">
            <v>0</v>
          </cell>
        </row>
        <row r="183">
          <cell r="F183">
            <v>0</v>
          </cell>
          <cell r="J183">
            <v>30</v>
          </cell>
          <cell r="K183">
            <v>365</v>
          </cell>
          <cell r="T183">
            <v>0</v>
          </cell>
          <cell r="U183">
            <v>0</v>
          </cell>
          <cell r="V183">
            <v>0</v>
          </cell>
        </row>
        <row r="184">
          <cell r="F184">
            <v>0</v>
          </cell>
          <cell r="J184">
            <v>31</v>
          </cell>
          <cell r="K184">
            <v>365</v>
          </cell>
          <cell r="T184">
            <v>0</v>
          </cell>
          <cell r="U184">
            <v>0</v>
          </cell>
          <cell r="V184">
            <v>0</v>
          </cell>
        </row>
        <row r="185">
          <cell r="F185">
            <v>0</v>
          </cell>
          <cell r="J185">
            <v>31</v>
          </cell>
          <cell r="K185">
            <v>365</v>
          </cell>
          <cell r="T185">
            <v>0</v>
          </cell>
          <cell r="U185">
            <v>0</v>
          </cell>
          <cell r="V185">
            <v>0</v>
          </cell>
        </row>
        <row r="186">
          <cell r="F186">
            <v>0</v>
          </cell>
          <cell r="J186">
            <v>30</v>
          </cell>
          <cell r="K186">
            <v>365</v>
          </cell>
          <cell r="T186">
            <v>0</v>
          </cell>
          <cell r="U186">
            <v>0</v>
          </cell>
          <cell r="V186">
            <v>0</v>
          </cell>
        </row>
        <row r="187">
          <cell r="F187">
            <v>0</v>
          </cell>
          <cell r="J187">
            <v>31</v>
          </cell>
          <cell r="K187">
            <v>365</v>
          </cell>
          <cell r="T187">
            <v>0</v>
          </cell>
          <cell r="U187">
            <v>0</v>
          </cell>
          <cell r="V187">
            <v>0</v>
          </cell>
        </row>
        <row r="188">
          <cell r="F188">
            <v>0</v>
          </cell>
          <cell r="J188">
            <v>30</v>
          </cell>
          <cell r="K188">
            <v>365</v>
          </cell>
          <cell r="T188">
            <v>0</v>
          </cell>
          <cell r="U188">
            <v>0</v>
          </cell>
          <cell r="V188">
            <v>0</v>
          </cell>
        </row>
        <row r="189">
          <cell r="F189">
            <v>0</v>
          </cell>
          <cell r="J189">
            <v>31</v>
          </cell>
          <cell r="K189">
            <v>365</v>
          </cell>
          <cell r="T189">
            <v>0</v>
          </cell>
          <cell r="U189">
            <v>0</v>
          </cell>
          <cell r="V189">
            <v>0</v>
          </cell>
        </row>
        <row r="190">
          <cell r="F190">
            <v>0</v>
          </cell>
          <cell r="J190">
            <v>31</v>
          </cell>
          <cell r="K190">
            <v>366</v>
          </cell>
          <cell r="T190">
            <v>0</v>
          </cell>
          <cell r="U190">
            <v>0</v>
          </cell>
          <cell r="V190">
            <v>0</v>
          </cell>
        </row>
        <row r="191">
          <cell r="F191">
            <v>0</v>
          </cell>
          <cell r="J191">
            <v>29</v>
          </cell>
          <cell r="K191">
            <v>366</v>
          </cell>
          <cell r="T191">
            <v>0</v>
          </cell>
          <cell r="U191">
            <v>0</v>
          </cell>
          <cell r="V191">
            <v>0</v>
          </cell>
        </row>
        <row r="192">
          <cell r="F192">
            <v>0</v>
          </cell>
          <cell r="J192">
            <v>31</v>
          </cell>
          <cell r="K192">
            <v>366</v>
          </cell>
          <cell r="T192">
            <v>0</v>
          </cell>
          <cell r="U192">
            <v>0</v>
          </cell>
          <cell r="V192">
            <v>0</v>
          </cell>
        </row>
        <row r="193">
          <cell r="F193">
            <v>0</v>
          </cell>
          <cell r="J193">
            <v>30</v>
          </cell>
          <cell r="K193">
            <v>366</v>
          </cell>
          <cell r="T193">
            <v>0</v>
          </cell>
          <cell r="U193">
            <v>0</v>
          </cell>
          <cell r="V193">
            <v>0</v>
          </cell>
        </row>
        <row r="194">
          <cell r="F194">
            <v>0</v>
          </cell>
          <cell r="J194">
            <v>31</v>
          </cell>
          <cell r="K194">
            <v>366</v>
          </cell>
          <cell r="T194">
            <v>0</v>
          </cell>
          <cell r="U194">
            <v>0</v>
          </cell>
          <cell r="V194">
            <v>0</v>
          </cell>
        </row>
        <row r="195">
          <cell r="F195">
            <v>0</v>
          </cell>
          <cell r="J195">
            <v>30</v>
          </cell>
          <cell r="K195">
            <v>366</v>
          </cell>
          <cell r="T195">
            <v>0</v>
          </cell>
          <cell r="U195">
            <v>0</v>
          </cell>
          <cell r="V195">
            <v>0</v>
          </cell>
        </row>
        <row r="196">
          <cell r="F196">
            <v>0</v>
          </cell>
          <cell r="J196">
            <v>31</v>
          </cell>
          <cell r="K196">
            <v>366</v>
          </cell>
          <cell r="T196">
            <v>0</v>
          </cell>
          <cell r="U196">
            <v>0</v>
          </cell>
          <cell r="V196">
            <v>0</v>
          </cell>
        </row>
        <row r="197">
          <cell r="F197">
            <v>0</v>
          </cell>
          <cell r="J197">
            <v>31</v>
          </cell>
          <cell r="K197">
            <v>366</v>
          </cell>
          <cell r="T197">
            <v>0</v>
          </cell>
          <cell r="U197">
            <v>0</v>
          </cell>
          <cell r="V197">
            <v>0</v>
          </cell>
        </row>
        <row r="198">
          <cell r="F198">
            <v>0</v>
          </cell>
          <cell r="J198">
            <v>30</v>
          </cell>
          <cell r="K198">
            <v>366</v>
          </cell>
          <cell r="T198">
            <v>0</v>
          </cell>
          <cell r="U198">
            <v>0</v>
          </cell>
          <cell r="V198">
            <v>0</v>
          </cell>
        </row>
        <row r="199">
          <cell r="F199">
            <v>0</v>
          </cell>
          <cell r="J199">
            <v>31</v>
          </cell>
          <cell r="K199">
            <v>366</v>
          </cell>
          <cell r="T199">
            <v>0</v>
          </cell>
          <cell r="U199">
            <v>0</v>
          </cell>
          <cell r="V199">
            <v>0</v>
          </cell>
        </row>
        <row r="200">
          <cell r="F200">
            <v>0</v>
          </cell>
          <cell r="J200">
            <v>30</v>
          </cell>
          <cell r="K200">
            <v>366</v>
          </cell>
          <cell r="T200">
            <v>0</v>
          </cell>
          <cell r="U200">
            <v>0</v>
          </cell>
          <cell r="V200">
            <v>0</v>
          </cell>
        </row>
        <row r="201">
          <cell r="F201">
            <v>0</v>
          </cell>
          <cell r="J201">
            <v>31</v>
          </cell>
          <cell r="K201">
            <v>366</v>
          </cell>
          <cell r="T201">
            <v>0</v>
          </cell>
          <cell r="U201">
            <v>0</v>
          </cell>
          <cell r="V201">
            <v>0</v>
          </cell>
        </row>
        <row r="202">
          <cell r="F202">
            <v>0</v>
          </cell>
          <cell r="J202">
            <v>31</v>
          </cell>
          <cell r="K202">
            <v>365</v>
          </cell>
          <cell r="T202">
            <v>0</v>
          </cell>
          <cell r="U202">
            <v>0</v>
          </cell>
          <cell r="V202">
            <v>0</v>
          </cell>
        </row>
        <row r="203">
          <cell r="F203">
            <v>0</v>
          </cell>
          <cell r="J203">
            <v>28</v>
          </cell>
          <cell r="K203">
            <v>365</v>
          </cell>
          <cell r="T203">
            <v>0</v>
          </cell>
          <cell r="U203">
            <v>0</v>
          </cell>
          <cell r="V203">
            <v>0</v>
          </cell>
        </row>
        <row r="204">
          <cell r="F204">
            <v>0</v>
          </cell>
          <cell r="J204">
            <v>31</v>
          </cell>
          <cell r="K204">
            <v>365</v>
          </cell>
          <cell r="T204">
            <v>0</v>
          </cell>
          <cell r="U204">
            <v>0</v>
          </cell>
          <cell r="V204">
            <v>0</v>
          </cell>
        </row>
        <row r="205">
          <cell r="F205">
            <v>0</v>
          </cell>
          <cell r="J205">
            <v>30</v>
          </cell>
          <cell r="K205">
            <v>365</v>
          </cell>
          <cell r="T205">
            <v>0</v>
          </cell>
          <cell r="U205">
            <v>0</v>
          </cell>
          <cell r="V205">
            <v>0</v>
          </cell>
        </row>
        <row r="206">
          <cell r="F206">
            <v>0</v>
          </cell>
          <cell r="J206">
            <v>31</v>
          </cell>
          <cell r="K206">
            <v>365</v>
          </cell>
          <cell r="T206">
            <v>0</v>
          </cell>
          <cell r="U206">
            <v>0</v>
          </cell>
          <cell r="V206">
            <v>0</v>
          </cell>
        </row>
        <row r="207">
          <cell r="F207">
            <v>0</v>
          </cell>
          <cell r="J207">
            <v>30</v>
          </cell>
          <cell r="K207">
            <v>365</v>
          </cell>
          <cell r="T207">
            <v>0</v>
          </cell>
          <cell r="U207">
            <v>0</v>
          </cell>
          <cell r="V207">
            <v>0</v>
          </cell>
        </row>
        <row r="208">
          <cell r="F208">
            <v>0</v>
          </cell>
          <cell r="J208">
            <v>31</v>
          </cell>
          <cell r="K208">
            <v>365</v>
          </cell>
          <cell r="T208">
            <v>0</v>
          </cell>
          <cell r="U208">
            <v>0</v>
          </cell>
          <cell r="V208">
            <v>0</v>
          </cell>
        </row>
        <row r="209">
          <cell r="F209">
            <v>0</v>
          </cell>
          <cell r="J209">
            <v>31</v>
          </cell>
          <cell r="K209">
            <v>365</v>
          </cell>
          <cell r="T209">
            <v>0</v>
          </cell>
          <cell r="U209">
            <v>0</v>
          </cell>
          <cell r="V209">
            <v>0</v>
          </cell>
        </row>
        <row r="210">
          <cell r="F210">
            <v>0</v>
          </cell>
          <cell r="J210">
            <v>30</v>
          </cell>
          <cell r="K210">
            <v>365</v>
          </cell>
          <cell r="T210">
            <v>0</v>
          </cell>
          <cell r="U210">
            <v>0</v>
          </cell>
          <cell r="V210">
            <v>0</v>
          </cell>
        </row>
        <row r="211">
          <cell r="F211">
            <v>0</v>
          </cell>
          <cell r="J211">
            <v>31</v>
          </cell>
          <cell r="K211">
            <v>365</v>
          </cell>
          <cell r="T211">
            <v>0</v>
          </cell>
          <cell r="U211">
            <v>0</v>
          </cell>
          <cell r="V211">
            <v>0</v>
          </cell>
        </row>
        <row r="212">
          <cell r="F212">
            <v>0</v>
          </cell>
          <cell r="J212">
            <v>30</v>
          </cell>
          <cell r="K212">
            <v>365</v>
          </cell>
          <cell r="T212">
            <v>0</v>
          </cell>
          <cell r="U212">
            <v>0</v>
          </cell>
          <cell r="V212">
            <v>0</v>
          </cell>
        </row>
        <row r="213">
          <cell r="F213">
            <v>0</v>
          </cell>
          <cell r="J213">
            <v>31</v>
          </cell>
          <cell r="K213">
            <v>365</v>
          </cell>
          <cell r="T213">
            <v>0</v>
          </cell>
          <cell r="U213">
            <v>0</v>
          </cell>
          <cell r="V213">
            <v>0</v>
          </cell>
        </row>
        <row r="214">
          <cell r="L214">
            <v>0</v>
          </cell>
          <cell r="N214">
            <v>0</v>
          </cell>
          <cell r="O214">
            <v>0</v>
          </cell>
          <cell r="Q214">
            <v>0</v>
          </cell>
          <cell r="R214">
            <v>0</v>
          </cell>
          <cell r="T214">
            <v>0</v>
          </cell>
        </row>
      </sheetData>
      <sheetData sheetId="4"/>
      <sheetData sheetId="5"/>
      <sheetData sheetId="6"/>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월할경비"/>
      <sheetName val="법인29-전자신고 필수입력"/>
      <sheetName val="현금및현금등가물"/>
      <sheetName val="합계잔액시산표"/>
      <sheetName val="그래프용 DB"/>
      <sheetName val="조회서"/>
      <sheetName val="회사정보"/>
    </sheetNames>
    <definedNames>
      <definedName name="A¶E¸AOE­¸e"/>
      <definedName name="조회주화면"/>
    </defined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기준"/>
      <sheetName val="표지"/>
      <sheetName val="보고서1"/>
      <sheetName val="단가분석"/>
      <sheetName val="보고2"/>
      <sheetName val="김토의견"/>
      <sheetName val="Sheet2"/>
      <sheetName val="손익비교(96`97)요약"/>
      <sheetName val="분석자료"/>
      <sheetName val="Sheet1"/>
      <sheetName val="손익비교(96`97)"/>
      <sheetName val="매출"/>
      <sheetName val="보고3"/>
      <sheetName val="배부기준"/>
      <sheetName val="보고2-4"/>
      <sheetName val="보고3-4"/>
      <sheetName val="공통비"/>
      <sheetName val="현금및현금등가물"/>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row r="4">
          <cell r="D4">
            <v>1487933</v>
          </cell>
          <cell r="E4">
            <v>66397.204908441316</v>
          </cell>
          <cell r="F4">
            <v>66727.467195607518</v>
          </cell>
          <cell r="G4">
            <v>88223.486237478224</v>
          </cell>
          <cell r="H4">
            <v>221348.15834152704</v>
          </cell>
          <cell r="I4">
            <v>528021.31679500791</v>
          </cell>
          <cell r="J4">
            <v>725344.3422639966</v>
          </cell>
          <cell r="K4">
            <v>1253365.6590590044</v>
          </cell>
          <cell r="M4">
            <v>13219.182599468464</v>
          </cell>
          <cell r="N4">
            <v>0</v>
          </cell>
          <cell r="O4">
            <v>1487932.9999999998</v>
          </cell>
          <cell r="P4">
            <v>0</v>
          </cell>
          <cell r="Q4">
            <v>0</v>
          </cell>
          <cell r="R4">
            <v>1487932.9999999998</v>
          </cell>
        </row>
        <row r="5">
          <cell r="D5">
            <v>1692915</v>
          </cell>
          <cell r="E5">
            <v>0</v>
          </cell>
          <cell r="F5">
            <v>0</v>
          </cell>
          <cell r="G5">
            <v>0</v>
          </cell>
          <cell r="H5">
            <v>0</v>
          </cell>
          <cell r="I5">
            <v>982139</v>
          </cell>
          <cell r="J5">
            <v>708073</v>
          </cell>
          <cell r="K5">
            <v>1690212</v>
          </cell>
          <cell r="M5">
            <v>2703</v>
          </cell>
          <cell r="N5">
            <v>0</v>
          </cell>
          <cell r="O5">
            <v>1692915</v>
          </cell>
          <cell r="P5">
            <v>0</v>
          </cell>
          <cell r="Q5">
            <v>0</v>
          </cell>
          <cell r="R5">
            <v>1692915</v>
          </cell>
        </row>
        <row r="6">
          <cell r="E6">
            <v>0</v>
          </cell>
          <cell r="F6">
            <v>0</v>
          </cell>
          <cell r="G6">
            <v>0</v>
          </cell>
          <cell r="H6">
            <v>0</v>
          </cell>
          <cell r="I6">
            <v>0</v>
          </cell>
          <cell r="J6">
            <v>0</v>
          </cell>
          <cell r="K6">
            <v>0</v>
          </cell>
          <cell r="M6">
            <v>0</v>
          </cell>
          <cell r="N6">
            <v>0</v>
          </cell>
          <cell r="O6">
            <v>0</v>
          </cell>
          <cell r="P6">
            <v>0</v>
          </cell>
          <cell r="Q6">
            <v>0</v>
          </cell>
          <cell r="R6">
            <v>0</v>
          </cell>
        </row>
        <row r="7">
          <cell r="E7">
            <v>0</v>
          </cell>
          <cell r="F7">
            <v>0</v>
          </cell>
          <cell r="G7">
            <v>0</v>
          </cell>
          <cell r="H7">
            <v>0</v>
          </cell>
          <cell r="J7">
            <v>0</v>
          </cell>
          <cell r="K7">
            <v>0</v>
          </cell>
          <cell r="M7">
            <v>0</v>
          </cell>
          <cell r="N7">
            <v>0</v>
          </cell>
          <cell r="O7">
            <v>0</v>
          </cell>
          <cell r="P7">
            <v>0</v>
          </cell>
          <cell r="Q7">
            <v>0</v>
          </cell>
          <cell r="R7">
            <v>0</v>
          </cell>
        </row>
        <row r="8">
          <cell r="D8">
            <v>3180848</v>
          </cell>
          <cell r="E8">
            <v>66397.204908441316</v>
          </cell>
          <cell r="F8">
            <v>66727.467195607518</v>
          </cell>
          <cell r="G8">
            <v>88223.486237478224</v>
          </cell>
          <cell r="H8">
            <v>221348.15834152704</v>
          </cell>
          <cell r="I8">
            <v>1510160.3167950078</v>
          </cell>
          <cell r="J8">
            <v>1433417.3422639966</v>
          </cell>
          <cell r="K8">
            <v>2943577.6590590044</v>
          </cell>
          <cell r="L8">
            <v>0</v>
          </cell>
          <cell r="M8">
            <v>15922.182599468464</v>
          </cell>
          <cell r="N8">
            <v>0</v>
          </cell>
          <cell r="O8">
            <v>3180848</v>
          </cell>
          <cell r="P8">
            <v>0</v>
          </cell>
          <cell r="Q8">
            <v>0</v>
          </cell>
          <cell r="R8">
            <v>3180848</v>
          </cell>
        </row>
        <row r="9">
          <cell r="D9">
            <v>752225</v>
          </cell>
          <cell r="E9">
            <v>47865.505070662162</v>
          </cell>
          <cell r="F9">
            <v>40384.521793218621</v>
          </cell>
          <cell r="G9">
            <v>62272.217238896323</v>
          </cell>
          <cell r="H9">
            <v>150522.2441027771</v>
          </cell>
          <cell r="I9">
            <v>271863.87293684052</v>
          </cell>
          <cell r="J9">
            <v>183038.51371676961</v>
          </cell>
          <cell r="K9">
            <v>454902.38665361016</v>
          </cell>
          <cell r="L9">
            <v>0</v>
          </cell>
          <cell r="M9">
            <v>5401.9073218910444</v>
          </cell>
          <cell r="N9">
            <v>0</v>
          </cell>
          <cell r="O9">
            <v>610826.5380782783</v>
          </cell>
          <cell r="P9">
            <v>141398.4619217217</v>
          </cell>
          <cell r="R9">
            <v>752225</v>
          </cell>
          <cell r="S9">
            <v>0</v>
          </cell>
        </row>
        <row r="10">
          <cell r="D10">
            <v>1274448</v>
          </cell>
          <cell r="E10">
            <v>0</v>
          </cell>
          <cell r="F10">
            <v>0</v>
          </cell>
          <cell r="G10">
            <v>0</v>
          </cell>
          <cell r="H10">
            <v>0</v>
          </cell>
          <cell r="I10">
            <v>0</v>
          </cell>
          <cell r="J10">
            <v>715407.63814056956</v>
          </cell>
          <cell r="K10">
            <v>715407.63814056956</v>
          </cell>
          <cell r="L10">
            <v>0</v>
          </cell>
          <cell r="M10">
            <v>6383.231805055776</v>
          </cell>
          <cell r="N10">
            <v>0</v>
          </cell>
          <cell r="O10">
            <v>721790.86994562531</v>
          </cell>
          <cell r="P10">
            <v>552657.13005437469</v>
          </cell>
          <cell r="R10">
            <v>1274448</v>
          </cell>
          <cell r="S10">
            <v>0</v>
          </cell>
        </row>
        <row r="11">
          <cell r="D11">
            <v>1350748</v>
          </cell>
          <cell r="E11">
            <v>105847.12878814254</v>
          </cell>
          <cell r="F11">
            <v>89304.096404789627</v>
          </cell>
          <cell r="G11">
            <v>137705.33473485953</v>
          </cell>
          <cell r="H11">
            <v>332856.55992779171</v>
          </cell>
          <cell r="I11">
            <v>601184.72225683124</v>
          </cell>
          <cell r="J11">
            <v>404761.23893329455</v>
          </cell>
          <cell r="K11">
            <v>1005945.9611901258</v>
          </cell>
          <cell r="L11">
            <v>0</v>
          </cell>
          <cell r="M11">
            <v>11945.47888208258</v>
          </cell>
          <cell r="N11">
            <v>0</v>
          </cell>
          <cell r="O11">
            <v>1350748</v>
          </cell>
          <cell r="P11">
            <v>0</v>
          </cell>
          <cell r="R11">
            <v>1350748</v>
          </cell>
          <cell r="S11">
            <v>0</v>
          </cell>
        </row>
        <row r="12">
          <cell r="D12">
            <v>640700</v>
          </cell>
          <cell r="E12">
            <v>0</v>
          </cell>
          <cell r="F12">
            <v>0</v>
          </cell>
          <cell r="G12">
            <v>76348.264280466276</v>
          </cell>
          <cell r="H12">
            <v>76348.264280466276</v>
          </cell>
          <cell r="I12">
            <v>333316.13582450431</v>
          </cell>
          <cell r="J12">
            <v>224412.64240102971</v>
          </cell>
          <cell r="K12">
            <v>557728.77822553401</v>
          </cell>
          <cell r="L12">
            <v>0</v>
          </cell>
          <cell r="M12">
            <v>6622.9574939996601</v>
          </cell>
          <cell r="N12">
            <v>0</v>
          </cell>
          <cell r="O12">
            <v>640699.99999999988</v>
          </cell>
          <cell r="P12">
            <v>0</v>
          </cell>
          <cell r="R12">
            <v>640699.99999999988</v>
          </cell>
          <cell r="S12">
            <v>-1.1641532182693481E-10</v>
          </cell>
        </row>
        <row r="13">
          <cell r="D13">
            <v>1306638.8999999999</v>
          </cell>
          <cell r="E13">
            <v>146761.0405501404</v>
          </cell>
          <cell r="F13">
            <v>123823.50153295048</v>
          </cell>
          <cell r="G13">
            <v>190933.64597016224</v>
          </cell>
          <cell r="H13">
            <v>461518.18805325311</v>
          </cell>
          <cell r="I13">
            <v>833565.31642777706</v>
          </cell>
          <cell r="J13">
            <v>0</v>
          </cell>
          <cell r="K13">
            <v>833565.31642777706</v>
          </cell>
          <cell r="L13">
            <v>0</v>
          </cell>
          <cell r="M13">
            <v>11555.395518969943</v>
          </cell>
          <cell r="N13">
            <v>0</v>
          </cell>
          <cell r="O13">
            <v>1306638.9000000001</v>
          </cell>
          <cell r="P13">
            <v>0</v>
          </cell>
          <cell r="R13">
            <v>1306638.9000000001</v>
          </cell>
          <cell r="S13">
            <v>2.3283064365386963E-10</v>
          </cell>
        </row>
        <row r="14">
          <cell r="D14">
            <v>96094</v>
          </cell>
          <cell r="E14">
            <v>7597.2922319227673</v>
          </cell>
          <cell r="F14">
            <v>6409.8981773324695</v>
          </cell>
          <cell r="G14">
            <v>9883.9494453313037</v>
          </cell>
          <cell r="H14">
            <v>23891.139854586538</v>
          </cell>
          <cell r="I14">
            <v>43150.684129507797</v>
          </cell>
          <cell r="J14">
            <v>29052.176015905668</v>
          </cell>
          <cell r="K14">
            <v>72202.860145413462</v>
          </cell>
          <cell r="L14">
            <v>0</v>
          </cell>
          <cell r="M14">
            <v>0</v>
          </cell>
          <cell r="N14">
            <v>0</v>
          </cell>
          <cell r="O14">
            <v>96094</v>
          </cell>
          <cell r="P14">
            <v>0</v>
          </cell>
          <cell r="R14">
            <v>96094</v>
          </cell>
          <cell r="S14">
            <v>0</v>
          </cell>
        </row>
        <row r="15">
          <cell r="D15">
            <v>114619</v>
          </cell>
          <cell r="E15">
            <v>36448.409060046732</v>
          </cell>
          <cell r="F15">
            <v>30751.823632501397</v>
          </cell>
          <cell r="G15">
            <v>47418.767307451875</v>
          </cell>
          <cell r="H15">
            <v>114619</v>
          </cell>
          <cell r="I15">
            <v>0</v>
          </cell>
          <cell r="J15">
            <v>0</v>
          </cell>
          <cell r="K15">
            <v>0</v>
          </cell>
          <cell r="L15">
            <v>0</v>
          </cell>
          <cell r="M15">
            <v>0</v>
          </cell>
          <cell r="N15">
            <v>0</v>
          </cell>
          <cell r="O15">
            <v>114619</v>
          </cell>
          <cell r="P15">
            <v>0</v>
          </cell>
          <cell r="R15">
            <v>114619</v>
          </cell>
          <cell r="S15">
            <v>0</v>
          </cell>
        </row>
        <row r="16">
          <cell r="D16">
            <v>5535472.9000000004</v>
          </cell>
          <cell r="E16">
            <v>344519.37570091465</v>
          </cell>
          <cell r="F16">
            <v>290673.84154079261</v>
          </cell>
          <cell r="G16">
            <v>524562.17897716758</v>
          </cell>
          <cell r="H16">
            <v>1159755.3962188747</v>
          </cell>
          <cell r="I16">
            <v>2083080.7315754609</v>
          </cell>
          <cell r="J16">
            <v>1556672.2092075692</v>
          </cell>
          <cell r="K16">
            <v>3639752.9407830299</v>
          </cell>
          <cell r="L16">
            <v>0</v>
          </cell>
          <cell r="M16">
            <v>41908.971021999001</v>
          </cell>
          <cell r="N16">
            <v>0</v>
          </cell>
          <cell r="O16">
            <v>4841417.3080239035</v>
          </cell>
          <cell r="P16">
            <v>694055.59197609639</v>
          </cell>
          <cell r="Q16">
            <v>0</v>
          </cell>
          <cell r="R16">
            <v>5535472.9000000004</v>
          </cell>
          <cell r="S16">
            <v>0</v>
          </cell>
        </row>
        <row r="17">
          <cell r="E17">
            <v>94602</v>
          </cell>
          <cell r="F17">
            <v>172460</v>
          </cell>
          <cell r="G17">
            <v>254530</v>
          </cell>
          <cell r="H17">
            <v>521592</v>
          </cell>
          <cell r="I17">
            <v>310379</v>
          </cell>
          <cell r="J17">
            <v>326853</v>
          </cell>
          <cell r="K17">
            <v>637232</v>
          </cell>
          <cell r="L17">
            <v>0</v>
          </cell>
          <cell r="M17">
            <v>98259.9</v>
          </cell>
          <cell r="O17">
            <v>1257083.8999999999</v>
          </cell>
          <cell r="P17">
            <v>1703447</v>
          </cell>
          <cell r="Q17">
            <v>666100</v>
          </cell>
          <cell r="R17">
            <v>3626630.9</v>
          </cell>
        </row>
        <row r="18">
          <cell r="D18">
            <v>5535472.9000000004</v>
          </cell>
          <cell r="E18">
            <v>439121.37570091465</v>
          </cell>
          <cell r="F18">
            <v>463133.84154079261</v>
          </cell>
          <cell r="G18">
            <v>779092.17897716758</v>
          </cell>
          <cell r="H18">
            <v>1681347.3962188747</v>
          </cell>
          <cell r="I18">
            <v>2393459.7315754611</v>
          </cell>
          <cell r="J18">
            <v>1883525.2092075692</v>
          </cell>
          <cell r="K18">
            <v>4276984.9407830294</v>
          </cell>
          <cell r="L18">
            <v>0</v>
          </cell>
          <cell r="M18">
            <v>140168.87102199899</v>
          </cell>
          <cell r="N18">
            <v>0</v>
          </cell>
          <cell r="O18">
            <v>6098501.2080239039</v>
          </cell>
          <cell r="P18">
            <v>2397502.5919760964</v>
          </cell>
          <cell r="Q18">
            <v>666100</v>
          </cell>
          <cell r="R18">
            <v>9162103.8000000007</v>
          </cell>
          <cell r="S18">
            <v>60755.199999999255</v>
          </cell>
        </row>
        <row r="19">
          <cell r="D19">
            <v>319479</v>
          </cell>
          <cell r="E19">
            <v>20329.05539495507</v>
          </cell>
          <cell r="F19">
            <v>17151.791868092248</v>
          </cell>
          <cell r="G19">
            <v>26447.759235953814</v>
          </cell>
          <cell r="H19">
            <v>63928.606499001136</v>
          </cell>
          <cell r="I19">
            <v>115463.85491307639</v>
          </cell>
          <cell r="J19">
            <v>77738.657082282341</v>
          </cell>
          <cell r="K19">
            <v>193202.51199535874</v>
          </cell>
          <cell r="L19">
            <v>0</v>
          </cell>
          <cell r="M19">
            <v>2294.2549759585613</v>
          </cell>
          <cell r="N19">
            <v>0</v>
          </cell>
          <cell r="O19">
            <v>259425.37347031845</v>
          </cell>
          <cell r="P19">
            <v>60053.626529681584</v>
          </cell>
          <cell r="R19">
            <v>319479</v>
          </cell>
        </row>
        <row r="20">
          <cell r="D20">
            <v>10911</v>
          </cell>
          <cell r="E20">
            <v>0</v>
          </cell>
          <cell r="F20">
            <v>0</v>
          </cell>
          <cell r="G20">
            <v>0</v>
          </cell>
          <cell r="H20">
            <v>0</v>
          </cell>
          <cell r="I20">
            <v>0</v>
          </cell>
          <cell r="J20">
            <v>6124.8577735237168</v>
          </cell>
          <cell r="K20">
            <v>6124.8577735237168</v>
          </cell>
          <cell r="L20">
            <v>0</v>
          </cell>
          <cell r="M20">
            <v>54.649104730019253</v>
          </cell>
          <cell r="N20">
            <v>0</v>
          </cell>
          <cell r="O20">
            <v>6179.5068782537364</v>
          </cell>
          <cell r="P20">
            <v>4731.4931217462636</v>
          </cell>
          <cell r="R20">
            <v>10911</v>
          </cell>
        </row>
        <row r="21">
          <cell r="D21">
            <v>374572.924</v>
          </cell>
          <cell r="E21">
            <v>29352.23189460886</v>
          </cell>
          <cell r="F21">
            <v>24764.720373837263</v>
          </cell>
          <cell r="G21">
            <v>38186.760137372105</v>
          </cell>
          <cell r="H21">
            <v>92303.712405818223</v>
          </cell>
          <cell r="I21">
            <v>166713.19837591404</v>
          </cell>
          <cell r="J21">
            <v>112243.43903459919</v>
          </cell>
          <cell r="K21">
            <v>278956.63741051324</v>
          </cell>
          <cell r="L21">
            <v>0</v>
          </cell>
          <cell r="M21">
            <v>3312.5741836685474</v>
          </cell>
          <cell r="N21">
            <v>0</v>
          </cell>
          <cell r="O21">
            <v>374572.924</v>
          </cell>
          <cell r="P21">
            <v>0</v>
          </cell>
          <cell r="R21">
            <v>374572.924</v>
          </cell>
        </row>
        <row r="22">
          <cell r="D22">
            <v>0</v>
          </cell>
          <cell r="E22">
            <v>0</v>
          </cell>
          <cell r="F22">
            <v>0</v>
          </cell>
          <cell r="G22">
            <v>0</v>
          </cell>
          <cell r="H22">
            <v>0</v>
          </cell>
          <cell r="I22">
            <v>0</v>
          </cell>
          <cell r="J22">
            <v>0</v>
          </cell>
          <cell r="K22">
            <v>0</v>
          </cell>
          <cell r="L22">
            <v>0</v>
          </cell>
          <cell r="M22">
            <v>0</v>
          </cell>
          <cell r="N22">
            <v>0</v>
          </cell>
          <cell r="O22">
            <v>0</v>
          </cell>
          <cell r="P22">
            <v>0</v>
          </cell>
          <cell r="R22">
            <v>0</v>
          </cell>
        </row>
        <row r="23">
          <cell r="D23">
            <v>0</v>
          </cell>
          <cell r="E23">
            <v>0</v>
          </cell>
          <cell r="F23">
            <v>0</v>
          </cell>
          <cell r="G23">
            <v>0</v>
          </cell>
          <cell r="H23">
            <v>0</v>
          </cell>
          <cell r="I23">
            <v>0</v>
          </cell>
          <cell r="J23">
            <v>0</v>
          </cell>
          <cell r="K23">
            <v>0</v>
          </cell>
          <cell r="L23">
            <v>0</v>
          </cell>
          <cell r="M23">
            <v>0</v>
          </cell>
          <cell r="N23">
            <v>0</v>
          </cell>
          <cell r="O23">
            <v>0</v>
          </cell>
          <cell r="P23">
            <v>0</v>
          </cell>
          <cell r="R23">
            <v>0</v>
          </cell>
        </row>
        <row r="24">
          <cell r="D24">
            <v>0</v>
          </cell>
          <cell r="E24">
            <v>0</v>
          </cell>
          <cell r="F24">
            <v>0</v>
          </cell>
          <cell r="G24">
            <v>0</v>
          </cell>
          <cell r="H24">
            <v>0</v>
          </cell>
          <cell r="I24">
            <v>0</v>
          </cell>
          <cell r="J24">
            <v>0</v>
          </cell>
          <cell r="K24">
            <v>0</v>
          </cell>
          <cell r="L24">
            <v>0</v>
          </cell>
          <cell r="M24">
            <v>0</v>
          </cell>
          <cell r="N24">
            <v>0</v>
          </cell>
          <cell r="O24">
            <v>0</v>
          </cell>
          <cell r="P24">
            <v>0</v>
          </cell>
          <cell r="R24">
            <v>0</v>
          </cell>
        </row>
        <row r="25">
          <cell r="D25">
            <v>1883</v>
          </cell>
          <cell r="E25">
            <v>598.78688751487971</v>
          </cell>
          <cell r="F25">
            <v>505.20144042436362</v>
          </cell>
          <cell r="G25">
            <v>779.01167206075672</v>
          </cell>
          <cell r="H25">
            <v>1883</v>
          </cell>
          <cell r="I25">
            <v>0</v>
          </cell>
          <cell r="J25">
            <v>0</v>
          </cell>
          <cell r="K25">
            <v>0</v>
          </cell>
          <cell r="L25">
            <v>0</v>
          </cell>
          <cell r="M25">
            <v>0</v>
          </cell>
          <cell r="N25">
            <v>0</v>
          </cell>
          <cell r="O25">
            <v>1883</v>
          </cell>
          <cell r="P25">
            <v>0</v>
          </cell>
          <cell r="R25">
            <v>1883</v>
          </cell>
        </row>
        <row r="26">
          <cell r="D26">
            <v>706845.924</v>
          </cell>
          <cell r="E26">
            <v>50280.074177078808</v>
          </cell>
          <cell r="F26">
            <v>42421.713682353868</v>
          </cell>
          <cell r="G26">
            <v>65413.531045386677</v>
          </cell>
          <cell r="H26">
            <v>158115.31890481937</v>
          </cell>
          <cell r="I26">
            <v>282177.0532889904</v>
          </cell>
          <cell r="J26">
            <v>196106.95389040525</v>
          </cell>
          <cell r="K26">
            <v>478284.0071793957</v>
          </cell>
          <cell r="L26">
            <v>0</v>
          </cell>
          <cell r="M26">
            <v>5661.478264357128</v>
          </cell>
          <cell r="N26">
            <v>0</v>
          </cell>
          <cell r="O26">
            <v>642060.80434857216</v>
          </cell>
          <cell r="P26">
            <v>64785.119651427849</v>
          </cell>
          <cell r="Q26">
            <v>0</v>
          </cell>
          <cell r="R26">
            <v>706845.924</v>
          </cell>
        </row>
        <row r="27">
          <cell r="E27">
            <v>0</v>
          </cell>
          <cell r="F27">
            <v>0</v>
          </cell>
          <cell r="G27">
            <v>11851</v>
          </cell>
          <cell r="H27">
            <v>11851</v>
          </cell>
          <cell r="I27">
            <v>3072</v>
          </cell>
          <cell r="J27">
            <v>8473</v>
          </cell>
          <cell r="K27">
            <v>11545</v>
          </cell>
          <cell r="L27">
            <v>0</v>
          </cell>
          <cell r="M27">
            <v>974</v>
          </cell>
          <cell r="O27">
            <v>24370</v>
          </cell>
          <cell r="P27">
            <v>46729</v>
          </cell>
          <cell r="Q27">
            <v>249046.144</v>
          </cell>
          <cell r="R27">
            <v>320145.14399999997</v>
          </cell>
        </row>
        <row r="28">
          <cell r="D28">
            <v>706845.924</v>
          </cell>
          <cell r="E28">
            <v>50280.074177078808</v>
          </cell>
          <cell r="F28">
            <v>42421.713682353868</v>
          </cell>
          <cell r="G28">
            <v>77264.531045386684</v>
          </cell>
          <cell r="H28">
            <v>169966.31890481937</v>
          </cell>
          <cell r="I28">
            <v>285249.0532889904</v>
          </cell>
          <cell r="J28">
            <v>204579.95389040525</v>
          </cell>
          <cell r="K28">
            <v>489829.0071793957</v>
          </cell>
          <cell r="L28">
            <v>0</v>
          </cell>
          <cell r="M28">
            <v>6635.478264357128</v>
          </cell>
          <cell r="N28">
            <v>0</v>
          </cell>
          <cell r="O28">
            <v>666430.80434857216</v>
          </cell>
          <cell r="P28">
            <v>111514.11965142784</v>
          </cell>
          <cell r="Q28">
            <v>249046.144</v>
          </cell>
          <cell r="R28">
            <v>1026991.068</v>
          </cell>
        </row>
        <row r="29">
          <cell r="D29">
            <v>6000</v>
          </cell>
          <cell r="E29">
            <v>381.79139276675596</v>
          </cell>
          <cell r="F29">
            <v>322.12055004727534</v>
          </cell>
          <cell r="G29">
            <v>496.70418217073075</v>
          </cell>
          <cell r="H29">
            <v>1200.6161249847621</v>
          </cell>
          <cell r="I29">
            <v>2168.4778325913699</v>
          </cell>
          <cell r="J29">
            <v>1459.9768450937122</v>
          </cell>
          <cell r="K29">
            <v>3628.4546776850821</v>
          </cell>
          <cell r="L29">
            <v>0</v>
          </cell>
          <cell r="M29">
            <v>43.087432525303285</v>
          </cell>
          <cell r="N29">
            <v>0</v>
          </cell>
          <cell r="O29">
            <v>4872.1582351951474</v>
          </cell>
          <cell r="P29">
            <v>1127.8417648048526</v>
          </cell>
          <cell r="R29">
            <v>6000</v>
          </cell>
        </row>
        <row r="30">
          <cell r="D30">
            <v>175.04</v>
          </cell>
          <cell r="E30">
            <v>0</v>
          </cell>
          <cell r="F30">
            <v>0</v>
          </cell>
          <cell r="G30">
            <v>0</v>
          </cell>
          <cell r="H30">
            <v>0</v>
          </cell>
          <cell r="I30">
            <v>0</v>
          </cell>
          <cell r="J30">
            <v>98.258189412298719</v>
          </cell>
          <cell r="K30">
            <v>98.258189412298719</v>
          </cell>
          <cell r="L30">
            <v>0</v>
          </cell>
          <cell r="M30">
            <v>0.87670967756782781</v>
          </cell>
          <cell r="N30">
            <v>0</v>
          </cell>
          <cell r="O30">
            <v>99.134899089866551</v>
          </cell>
          <cell r="P30">
            <v>75.905100910133442</v>
          </cell>
          <cell r="R30">
            <v>175.04</v>
          </cell>
        </row>
        <row r="31">
          <cell r="D31">
            <v>5414231.443</v>
          </cell>
          <cell r="E31">
            <v>424269.25883734925</v>
          </cell>
          <cell r="F31">
            <v>357959.47633719631</v>
          </cell>
          <cell r="G31">
            <v>551967.17166363855</v>
          </cell>
          <cell r="H31">
            <v>1334195.9068381842</v>
          </cell>
          <cell r="I31">
            <v>2409741.2887482769</v>
          </cell>
          <cell r="J31">
            <v>1622412.934714898</v>
          </cell>
          <cell r="K31">
            <v>4032154.2234631749</v>
          </cell>
          <cell r="L31">
            <v>0</v>
          </cell>
          <cell r="M31">
            <v>47881.312698641043</v>
          </cell>
          <cell r="N31">
            <v>0</v>
          </cell>
          <cell r="O31">
            <v>5414231.443</v>
          </cell>
          <cell r="P31">
            <v>0</v>
          </cell>
          <cell r="R31">
            <v>5414231.443</v>
          </cell>
        </row>
        <row r="32">
          <cell r="D32">
            <v>0</v>
          </cell>
          <cell r="E32">
            <v>0</v>
          </cell>
          <cell r="F32">
            <v>0</v>
          </cell>
          <cell r="G32">
            <v>0</v>
          </cell>
          <cell r="H32">
            <v>0</v>
          </cell>
          <cell r="I32">
            <v>0</v>
          </cell>
          <cell r="J32">
            <v>0</v>
          </cell>
          <cell r="K32">
            <v>0</v>
          </cell>
          <cell r="L32">
            <v>0</v>
          </cell>
          <cell r="M32">
            <v>0</v>
          </cell>
          <cell r="N32">
            <v>0</v>
          </cell>
          <cell r="O32">
            <v>0</v>
          </cell>
          <cell r="P32">
            <v>0</v>
          </cell>
          <cell r="R32">
            <v>0</v>
          </cell>
        </row>
        <row r="33">
          <cell r="D33">
            <v>0</v>
          </cell>
          <cell r="E33">
            <v>0</v>
          </cell>
          <cell r="F33">
            <v>0</v>
          </cell>
          <cell r="G33">
            <v>0</v>
          </cell>
          <cell r="H33">
            <v>0</v>
          </cell>
          <cell r="I33">
            <v>0</v>
          </cell>
          <cell r="J33">
            <v>0</v>
          </cell>
          <cell r="K33">
            <v>0</v>
          </cell>
          <cell r="L33">
            <v>0</v>
          </cell>
          <cell r="M33">
            <v>0</v>
          </cell>
          <cell r="N33">
            <v>0</v>
          </cell>
          <cell r="O33">
            <v>0</v>
          </cell>
          <cell r="P33">
            <v>0</v>
          </cell>
          <cell r="R33">
            <v>0</v>
          </cell>
        </row>
        <row r="34">
          <cell r="D34">
            <v>65869.377000000008</v>
          </cell>
          <cell r="E34">
            <v>5207.7018981798265</v>
          </cell>
          <cell r="F34">
            <v>4393.7810849202378</v>
          </cell>
          <cell r="G34">
            <v>6775.1326020716024</v>
          </cell>
          <cell r="H34">
            <v>16376.615585171667</v>
          </cell>
          <cell r="I34">
            <v>29578.41988817685</v>
          </cell>
          <cell r="J34">
            <v>19914.341526651497</v>
          </cell>
          <cell r="K34">
            <v>49492.761414828346</v>
          </cell>
          <cell r="L34">
            <v>0</v>
          </cell>
          <cell r="M34">
            <v>0</v>
          </cell>
          <cell r="N34">
            <v>0</v>
          </cell>
          <cell r="O34">
            <v>65869.377000000008</v>
          </cell>
          <cell r="P34">
            <v>0</v>
          </cell>
          <cell r="R34">
            <v>65869.377000000008</v>
          </cell>
        </row>
        <row r="35">
          <cell r="D35">
            <v>0</v>
          </cell>
          <cell r="E35">
            <v>0</v>
          </cell>
          <cell r="F35">
            <v>0</v>
          </cell>
          <cell r="G35">
            <v>0</v>
          </cell>
          <cell r="H35">
            <v>0</v>
          </cell>
          <cell r="I35">
            <v>0</v>
          </cell>
          <cell r="J35">
            <v>0</v>
          </cell>
          <cell r="K35">
            <v>0</v>
          </cell>
          <cell r="L35">
            <v>0</v>
          </cell>
          <cell r="M35">
            <v>0</v>
          </cell>
          <cell r="N35">
            <v>0</v>
          </cell>
          <cell r="O35">
            <v>0</v>
          </cell>
          <cell r="P35">
            <v>0</v>
          </cell>
          <cell r="R35">
            <v>0</v>
          </cell>
        </row>
        <row r="36">
          <cell r="D36">
            <v>5486275.8600000003</v>
          </cell>
          <cell r="E36">
            <v>429858.75212829583</v>
          </cell>
          <cell r="F36">
            <v>362675.37797216378</v>
          </cell>
          <cell r="G36">
            <v>559239.00844788086</v>
          </cell>
          <cell r="H36">
            <v>1351773.1385483406</v>
          </cell>
          <cell r="I36">
            <v>2441488.186469045</v>
          </cell>
          <cell r="J36">
            <v>1643885.5112760556</v>
          </cell>
          <cell r="K36">
            <v>4085373.6977451006</v>
          </cell>
          <cell r="L36">
            <v>0</v>
          </cell>
          <cell r="M36">
            <v>47925.276840843915</v>
          </cell>
          <cell r="N36">
            <v>0</v>
          </cell>
          <cell r="O36">
            <v>5485072.1131342854</v>
          </cell>
          <cell r="P36">
            <v>1203.7468657149859</v>
          </cell>
          <cell r="Q36">
            <v>0</v>
          </cell>
          <cell r="R36">
            <v>5486275.8600000003</v>
          </cell>
        </row>
        <row r="37">
          <cell r="D37">
            <v>0</v>
          </cell>
          <cell r="E37">
            <v>2661.9549999999999</v>
          </cell>
          <cell r="F37">
            <v>325607.60600000003</v>
          </cell>
          <cell r="G37">
            <v>103000</v>
          </cell>
          <cell r="H37">
            <v>431269.56100000005</v>
          </cell>
          <cell r="I37">
            <v>284920</v>
          </cell>
          <cell r="J37">
            <v>219642.85500000001</v>
          </cell>
          <cell r="K37">
            <v>504562.85499999998</v>
          </cell>
          <cell r="L37">
            <v>-6.2999999994644895E-2</v>
          </cell>
          <cell r="M37">
            <v>3350</v>
          </cell>
          <cell r="O37">
            <v>939182.353</v>
          </cell>
          <cell r="P37">
            <v>10905.8</v>
          </cell>
          <cell r="Q37">
            <v>0</v>
          </cell>
          <cell r="R37">
            <v>950088.15300000005</v>
          </cell>
        </row>
        <row r="38">
          <cell r="D38">
            <v>5486275.8600000003</v>
          </cell>
          <cell r="E38">
            <v>432520.70712829585</v>
          </cell>
          <cell r="F38">
            <v>688282.98397216387</v>
          </cell>
          <cell r="G38">
            <v>662239.00844788086</v>
          </cell>
          <cell r="H38">
            <v>1783042.6995483406</v>
          </cell>
          <cell r="I38">
            <v>2726408.186469045</v>
          </cell>
          <cell r="J38">
            <v>1863528.3662760556</v>
          </cell>
          <cell r="K38">
            <v>4589936.5527451001</v>
          </cell>
          <cell r="L38">
            <v>-6.2999999994644895E-2</v>
          </cell>
          <cell r="M38">
            <v>51275.276840843915</v>
          </cell>
          <cell r="N38">
            <v>0</v>
          </cell>
          <cell r="O38">
            <v>6424254.4661342856</v>
          </cell>
          <cell r="P38">
            <v>12109.546865714985</v>
          </cell>
          <cell r="Q38">
            <v>0</v>
          </cell>
          <cell r="R38">
            <v>6436364.0130000003</v>
          </cell>
        </row>
        <row r="39">
          <cell r="D39">
            <v>17059.376</v>
          </cell>
          <cell r="E39">
            <v>1085.5204871286282</v>
          </cell>
          <cell r="F39">
            <v>915.86259676388136</v>
          </cell>
          <cell r="G39">
            <v>1412.2439007371654</v>
          </cell>
          <cell r="H39">
            <v>3413.626984629675</v>
          </cell>
          <cell r="I39">
            <v>6165.479782306872</v>
          </cell>
          <cell r="J39">
            <v>4151.0489919578986</v>
          </cell>
          <cell r="K39">
            <v>10316.528774264771</v>
          </cell>
          <cell r="L39">
            <v>0</v>
          </cell>
          <cell r="M39">
            <v>122.50745205396305</v>
          </cell>
          <cell r="N39">
            <v>0</v>
          </cell>
          <cell r="O39">
            <v>13852.663210948409</v>
          </cell>
          <cell r="P39">
            <v>3206.7127890515912</v>
          </cell>
          <cell r="R39">
            <v>17059.376</v>
          </cell>
        </row>
        <row r="40">
          <cell r="D40">
            <v>31178.453999999998</v>
          </cell>
          <cell r="E40">
            <v>0</v>
          </cell>
          <cell r="F40">
            <v>0</v>
          </cell>
          <cell r="G40">
            <v>0</v>
          </cell>
          <cell r="H40">
            <v>0</v>
          </cell>
          <cell r="I40">
            <v>0</v>
          </cell>
          <cell r="J40">
            <v>17501.933493570858</v>
          </cell>
          <cell r="K40">
            <v>17501.933493570858</v>
          </cell>
          <cell r="L40">
            <v>0</v>
          </cell>
          <cell r="M40">
            <v>156.1611766076517</v>
          </cell>
          <cell r="N40">
            <v>0</v>
          </cell>
          <cell r="O40">
            <v>17658.094670178511</v>
          </cell>
          <cell r="P40">
            <v>13520.359329821489</v>
          </cell>
          <cell r="R40">
            <v>31178.453999999998</v>
          </cell>
        </row>
        <row r="41">
          <cell r="D41">
            <v>803411.42299999995</v>
          </cell>
          <cell r="E41">
            <v>62956.815305405493</v>
          </cell>
          <cell r="F41">
            <v>53117.184828184982</v>
          </cell>
          <cell r="G41">
            <v>81905.758094052188</v>
          </cell>
          <cell r="H41">
            <v>197979.75822764268</v>
          </cell>
          <cell r="I41">
            <v>357578.6698882549</v>
          </cell>
          <cell r="J41">
            <v>240747.94332224899</v>
          </cell>
          <cell r="K41">
            <v>598326.61321050394</v>
          </cell>
          <cell r="L41">
            <v>0</v>
          </cell>
          <cell r="M41">
            <v>7105.0515618534428</v>
          </cell>
          <cell r="N41">
            <v>0</v>
          </cell>
          <cell r="O41">
            <v>803411.42300000018</v>
          </cell>
          <cell r="P41">
            <v>0</v>
          </cell>
          <cell r="R41">
            <v>803411.42300000018</v>
          </cell>
        </row>
        <row r="42">
          <cell r="D42">
            <v>0</v>
          </cell>
          <cell r="E42">
            <v>0</v>
          </cell>
          <cell r="F42">
            <v>0</v>
          </cell>
          <cell r="G42">
            <v>0</v>
          </cell>
          <cell r="H42">
            <v>0</v>
          </cell>
          <cell r="I42">
            <v>0</v>
          </cell>
          <cell r="J42">
            <v>0</v>
          </cell>
          <cell r="K42">
            <v>0</v>
          </cell>
          <cell r="L42">
            <v>0</v>
          </cell>
          <cell r="M42">
            <v>0</v>
          </cell>
          <cell r="N42">
            <v>0</v>
          </cell>
          <cell r="O42">
            <v>0</v>
          </cell>
          <cell r="P42">
            <v>0</v>
          </cell>
          <cell r="R42">
            <v>0</v>
          </cell>
        </row>
        <row r="43">
          <cell r="D43">
            <v>8335.7150000000001</v>
          </cell>
          <cell r="E43">
            <v>936.2634214620532</v>
          </cell>
          <cell r="F43">
            <v>789.93317823366385</v>
          </cell>
          <cell r="G43">
            <v>1218.0629680611614</v>
          </cell>
          <cell r="H43">
            <v>2944.2595677568784</v>
          </cell>
          <cell r="I43">
            <v>5317.7376791910665</v>
          </cell>
          <cell r="J43">
            <v>0</v>
          </cell>
          <cell r="K43">
            <v>5317.7376791910665</v>
          </cell>
          <cell r="L43">
            <v>0</v>
          </cell>
          <cell r="M43">
            <v>73.717753052056338</v>
          </cell>
          <cell r="N43">
            <v>0</v>
          </cell>
          <cell r="O43">
            <v>8335.715000000002</v>
          </cell>
          <cell r="P43">
            <v>0</v>
          </cell>
          <cell r="R43">
            <v>8335.715000000002</v>
          </cell>
        </row>
        <row r="44">
          <cell r="D44">
            <v>0</v>
          </cell>
          <cell r="E44">
            <v>0</v>
          </cell>
          <cell r="F44">
            <v>0</v>
          </cell>
          <cell r="G44">
            <v>0</v>
          </cell>
          <cell r="H44">
            <v>0</v>
          </cell>
          <cell r="I44">
            <v>0</v>
          </cell>
          <cell r="J44">
            <v>0</v>
          </cell>
          <cell r="K44">
            <v>0</v>
          </cell>
          <cell r="L44">
            <v>0</v>
          </cell>
          <cell r="M44">
            <v>0</v>
          </cell>
          <cell r="N44">
            <v>0</v>
          </cell>
          <cell r="O44">
            <v>0</v>
          </cell>
          <cell r="P44">
            <v>0</v>
          </cell>
          <cell r="R44">
            <v>0</v>
          </cell>
        </row>
        <row r="45">
          <cell r="D45">
            <v>0</v>
          </cell>
          <cell r="E45">
            <v>0</v>
          </cell>
          <cell r="F45">
            <v>0</v>
          </cell>
          <cell r="G45">
            <v>0</v>
          </cell>
          <cell r="H45">
            <v>0</v>
          </cell>
          <cell r="I45">
            <v>0</v>
          </cell>
          <cell r="J45">
            <v>0</v>
          </cell>
          <cell r="K45">
            <v>0</v>
          </cell>
          <cell r="L45">
            <v>0</v>
          </cell>
          <cell r="M45">
            <v>0</v>
          </cell>
          <cell r="N45">
            <v>0</v>
          </cell>
          <cell r="O45">
            <v>0</v>
          </cell>
          <cell r="P45">
            <v>0</v>
          </cell>
          <cell r="R45">
            <v>0</v>
          </cell>
        </row>
        <row r="46">
          <cell r="D46">
            <v>859984.96799999988</v>
          </cell>
          <cell r="E46">
            <v>64978.599213996175</v>
          </cell>
          <cell r="F46">
            <v>54822.980603182528</v>
          </cell>
          <cell r="G46">
            <v>84536.06496285052</v>
          </cell>
          <cell r="H46">
            <v>204337.64478002922</v>
          </cell>
          <cell r="I46">
            <v>369061.88734975283</v>
          </cell>
          <cell r="J46">
            <v>262400.92580777773</v>
          </cell>
          <cell r="K46">
            <v>631462.81315753062</v>
          </cell>
          <cell r="L46">
            <v>0</v>
          </cell>
          <cell r="M46">
            <v>7457.4379435671144</v>
          </cell>
          <cell r="N46">
            <v>0</v>
          </cell>
          <cell r="O46">
            <v>843257.8958811271</v>
          </cell>
          <cell r="P46">
            <v>16727.072118873082</v>
          </cell>
          <cell r="Q46">
            <v>0</v>
          </cell>
          <cell r="R46">
            <v>859984.96800000011</v>
          </cell>
        </row>
        <row r="47">
          <cell r="E47">
            <v>3300</v>
          </cell>
          <cell r="F47">
            <v>0</v>
          </cell>
          <cell r="G47">
            <v>0</v>
          </cell>
          <cell r="H47">
            <v>3300</v>
          </cell>
          <cell r="I47">
            <v>0</v>
          </cell>
          <cell r="J47">
            <v>183.17</v>
          </cell>
          <cell r="K47">
            <v>183.17</v>
          </cell>
          <cell r="L47">
            <v>0</v>
          </cell>
          <cell r="M47">
            <v>0</v>
          </cell>
          <cell r="O47">
            <v>3483.17</v>
          </cell>
          <cell r="P47">
            <v>260528.68599999999</v>
          </cell>
          <cell r="Q47">
            <v>125339.5</v>
          </cell>
          <cell r="R47">
            <v>389351.35599999997</v>
          </cell>
        </row>
        <row r="48">
          <cell r="D48">
            <v>859984.96799999988</v>
          </cell>
          <cell r="E48">
            <v>68278.599213996175</v>
          </cell>
          <cell r="F48">
            <v>54822.980603182528</v>
          </cell>
          <cell r="G48">
            <v>84536.06496285052</v>
          </cell>
          <cell r="H48">
            <v>207637.64478002922</v>
          </cell>
          <cell r="I48">
            <v>369061.88734975283</v>
          </cell>
          <cell r="J48">
            <v>262584.09580777772</v>
          </cell>
          <cell r="K48">
            <v>631645.98315753066</v>
          </cell>
          <cell r="L48">
            <v>0</v>
          </cell>
          <cell r="M48">
            <v>7457.4379435671144</v>
          </cell>
          <cell r="N48">
            <v>0</v>
          </cell>
          <cell r="O48">
            <v>846741.06588112714</v>
          </cell>
          <cell r="P48">
            <v>277255.75811887305</v>
          </cell>
          <cell r="Q48">
            <v>125339.5</v>
          </cell>
          <cell r="R48">
            <v>1249336.324</v>
          </cell>
        </row>
        <row r="49">
          <cell r="D49">
            <v>2183.5</v>
          </cell>
          <cell r="E49">
            <v>138.94025101770194</v>
          </cell>
          <cell r="F49">
            <v>117.22503683803762</v>
          </cell>
          <cell r="G49">
            <v>180.7589302949651</v>
          </cell>
          <cell r="H49">
            <v>436.92421815070463</v>
          </cell>
          <cell r="I49">
            <v>789.14522457720943</v>
          </cell>
          <cell r="J49">
            <v>531.30990687702013</v>
          </cell>
          <cell r="K49">
            <v>1320.4551314542296</v>
          </cell>
          <cell r="L49">
            <v>0</v>
          </cell>
          <cell r="M49">
            <v>15.680234819833288</v>
          </cell>
          <cell r="N49">
            <v>0</v>
          </cell>
          <cell r="O49">
            <v>1773.0595844247673</v>
          </cell>
          <cell r="P49">
            <v>410.44041557523258</v>
          </cell>
          <cell r="R49">
            <v>2183.5</v>
          </cell>
        </row>
        <row r="50">
          <cell r="D50">
            <v>0</v>
          </cell>
          <cell r="E50">
            <v>0</v>
          </cell>
          <cell r="F50">
            <v>0</v>
          </cell>
          <cell r="G50">
            <v>0</v>
          </cell>
          <cell r="H50">
            <v>0</v>
          </cell>
          <cell r="I50">
            <v>0</v>
          </cell>
          <cell r="J50">
            <v>0</v>
          </cell>
          <cell r="K50">
            <v>0</v>
          </cell>
          <cell r="L50">
            <v>0</v>
          </cell>
          <cell r="M50">
            <v>0</v>
          </cell>
          <cell r="N50">
            <v>0</v>
          </cell>
          <cell r="O50">
            <v>0</v>
          </cell>
          <cell r="P50">
            <v>0</v>
          </cell>
          <cell r="R50">
            <v>0</v>
          </cell>
        </row>
        <row r="51">
          <cell r="D51">
            <v>2196.1999999999534</v>
          </cell>
          <cell r="E51">
            <v>172.09832199974659</v>
          </cell>
          <cell r="F51">
            <v>145.20077506995739</v>
          </cell>
          <cell r="G51">
            <v>223.89702308994131</v>
          </cell>
          <cell r="H51">
            <v>541.19612015964526</v>
          </cell>
          <cell r="I51">
            <v>977.47461926312292</v>
          </cell>
          <cell r="J51">
            <v>658.10693996606517</v>
          </cell>
          <cell r="K51">
            <v>1635.5815592291881</v>
          </cell>
          <cell r="L51">
            <v>0</v>
          </cell>
          <cell r="M51">
            <v>19.422320611120064</v>
          </cell>
          <cell r="N51">
            <v>0</v>
          </cell>
          <cell r="O51">
            <v>2196.1999999999534</v>
          </cell>
          <cell r="P51">
            <v>0</v>
          </cell>
          <cell r="R51">
            <v>2196.1999999999534</v>
          </cell>
        </row>
        <row r="52">
          <cell r="D52">
            <v>3</v>
          </cell>
          <cell r="E52">
            <v>0</v>
          </cell>
          <cell r="F52">
            <v>0</v>
          </cell>
          <cell r="G52">
            <v>0.35749148250569507</v>
          </cell>
          <cell r="H52">
            <v>0.35749148250569507</v>
          </cell>
          <cell r="I52">
            <v>1.5607123575363087</v>
          </cell>
          <cell r="J52">
            <v>1.0507849651991403</v>
          </cell>
          <cell r="K52">
            <v>2.611497322735449</v>
          </cell>
          <cell r="L52">
            <v>0</v>
          </cell>
          <cell r="M52">
            <v>3.1011194758855908E-2</v>
          </cell>
          <cell r="N52">
            <v>0</v>
          </cell>
          <cell r="O52">
            <v>3</v>
          </cell>
          <cell r="P52">
            <v>0</v>
          </cell>
          <cell r="R52">
            <v>3</v>
          </cell>
        </row>
        <row r="53">
          <cell r="D53">
            <v>126</v>
          </cell>
          <cell r="E53">
            <v>14.152258217107795</v>
          </cell>
          <cell r="F53">
            <v>11.940377095119212</v>
          </cell>
          <cell r="G53">
            <v>18.411849970363228</v>
          </cell>
          <cell r="H53">
            <v>44.504485282590238</v>
          </cell>
          <cell r="I53">
            <v>80.381220756476722</v>
          </cell>
          <cell r="J53">
            <v>0</v>
          </cell>
          <cell r="K53">
            <v>80.381220756476722</v>
          </cell>
          <cell r="L53">
            <v>0</v>
          </cell>
          <cell r="M53">
            <v>1.1142939609330571</v>
          </cell>
          <cell r="N53">
            <v>0</v>
          </cell>
          <cell r="O53">
            <v>126.00000000000001</v>
          </cell>
          <cell r="P53">
            <v>0</v>
          </cell>
          <cell r="R53">
            <v>126.00000000000001</v>
          </cell>
        </row>
        <row r="54">
          <cell r="D54">
            <v>10014</v>
          </cell>
          <cell r="E54">
            <v>791.71732273060331</v>
          </cell>
          <cell r="F54">
            <v>667.97844139912331</v>
          </cell>
          <cell r="G54">
            <v>1030.0109241528885</v>
          </cell>
          <cell r="H54">
            <v>2489.7066882826152</v>
          </cell>
          <cell r="I54">
            <v>4496.7526679385919</v>
          </cell>
          <cell r="J54">
            <v>3027.5406437787933</v>
          </cell>
          <cell r="K54">
            <v>7524.2933117173852</v>
          </cell>
          <cell r="L54">
            <v>0</v>
          </cell>
          <cell r="M54">
            <v>0</v>
          </cell>
          <cell r="N54">
            <v>0</v>
          </cell>
          <cell r="O54">
            <v>10014</v>
          </cell>
          <cell r="P54">
            <v>0</v>
          </cell>
          <cell r="R54">
            <v>10014</v>
          </cell>
        </row>
        <row r="55">
          <cell r="D55">
            <v>3080</v>
          </cell>
          <cell r="E55">
            <v>979.42836619534228</v>
          </cell>
          <cell r="F55">
            <v>826.35179846364304</v>
          </cell>
          <cell r="G55">
            <v>1274.2198353410147</v>
          </cell>
          <cell r="H55">
            <v>3080</v>
          </cell>
          <cell r="I55">
            <v>0</v>
          </cell>
          <cell r="J55">
            <v>0</v>
          </cell>
          <cell r="K55">
            <v>0</v>
          </cell>
          <cell r="L55">
            <v>0</v>
          </cell>
          <cell r="M55">
            <v>0</v>
          </cell>
          <cell r="N55">
            <v>0</v>
          </cell>
          <cell r="O55">
            <v>3080</v>
          </cell>
          <cell r="P55">
            <v>0</v>
          </cell>
          <cell r="R55">
            <v>3080</v>
          </cell>
        </row>
        <row r="56">
          <cell r="D56">
            <v>17602.699999999953</v>
          </cell>
          <cell r="E56">
            <v>2096.336520160502</v>
          </cell>
          <cell r="F56">
            <v>1768.6964288658805</v>
          </cell>
          <cell r="G56">
            <v>2727.6560543316782</v>
          </cell>
          <cell r="H56">
            <v>6592.6890033580612</v>
          </cell>
          <cell r="I56">
            <v>6345.314444892937</v>
          </cell>
          <cell r="J56">
            <v>4218.0082755870781</v>
          </cell>
          <cell r="K56">
            <v>10563.322720480015</v>
          </cell>
          <cell r="L56">
            <v>0</v>
          </cell>
          <cell r="M56">
            <v>36.24786058664526</v>
          </cell>
          <cell r="N56">
            <v>0</v>
          </cell>
          <cell r="O56">
            <v>17192.259584424719</v>
          </cell>
          <cell r="P56">
            <v>410.44041557523258</v>
          </cell>
          <cell r="Q56">
            <v>0</v>
          </cell>
          <cell r="R56">
            <v>17602.699999999953</v>
          </cell>
        </row>
        <row r="57">
          <cell r="E57">
            <v>0</v>
          </cell>
          <cell r="F57">
            <v>6678</v>
          </cell>
          <cell r="G57">
            <v>3610</v>
          </cell>
          <cell r="H57">
            <v>10288</v>
          </cell>
          <cell r="I57">
            <v>0</v>
          </cell>
          <cell r="J57">
            <v>6666.3</v>
          </cell>
          <cell r="K57">
            <v>6666.3</v>
          </cell>
          <cell r="L57">
            <v>10014</v>
          </cell>
          <cell r="M57">
            <v>-12807.182599468464</v>
          </cell>
          <cell r="O57">
            <v>14161.117400531537</v>
          </cell>
          <cell r="P57">
            <v>78033.3</v>
          </cell>
          <cell r="Q57">
            <v>991190</v>
          </cell>
          <cell r="R57">
            <v>1083384.4174005315</v>
          </cell>
        </row>
        <row r="58">
          <cell r="D58">
            <v>17602.699999999953</v>
          </cell>
          <cell r="E58">
            <v>2096.336520160502</v>
          </cell>
          <cell r="F58">
            <v>8446.6964288658801</v>
          </cell>
          <cell r="G58">
            <v>6337.6560543316782</v>
          </cell>
          <cell r="H58">
            <v>16880.68900335806</v>
          </cell>
          <cell r="I58">
            <v>6345.314444892937</v>
          </cell>
          <cell r="J58">
            <v>10884.308275587078</v>
          </cell>
          <cell r="K58">
            <v>17229.622720480016</v>
          </cell>
          <cell r="L58">
            <v>10014</v>
          </cell>
          <cell r="M58">
            <v>-12770.934738881819</v>
          </cell>
          <cell r="N58">
            <v>0</v>
          </cell>
          <cell r="O58">
            <v>31353.376984956256</v>
          </cell>
          <cell r="P58">
            <v>78443.74041557523</v>
          </cell>
          <cell r="Q58">
            <v>991190</v>
          </cell>
          <cell r="R58">
            <v>1100987.1174005314</v>
          </cell>
        </row>
        <row r="59">
          <cell r="D59">
            <v>209645.72700000001</v>
          </cell>
          <cell r="E59">
            <v>13340.15568315485</v>
          </cell>
          <cell r="F59">
            <v>11255.199482716822</v>
          </cell>
          <cell r="G59">
            <v>17355.318229187214</v>
          </cell>
          <cell r="H59">
            <v>41950.673395058882</v>
          </cell>
          <cell r="I59">
            <v>75768.685282833685</v>
          </cell>
          <cell r="J59">
            <v>51012.984515472948</v>
          </cell>
          <cell r="K59">
            <v>126781.66979830663</v>
          </cell>
          <cell r="L59">
            <v>0</v>
          </cell>
          <cell r="M59">
            <v>1505.5160193884424</v>
          </cell>
          <cell r="N59">
            <v>0</v>
          </cell>
          <cell r="O59">
            <v>170237.85921275395</v>
          </cell>
          <cell r="P59">
            <v>51907.867787246054</v>
          </cell>
          <cell r="R59">
            <v>222145.72700000001</v>
          </cell>
        </row>
        <row r="60">
          <cell r="D60">
            <v>656</v>
          </cell>
          <cell r="E60">
            <v>0</v>
          </cell>
          <cell r="F60">
            <v>0</v>
          </cell>
          <cell r="G60">
            <v>0</v>
          </cell>
          <cell r="H60">
            <v>0</v>
          </cell>
          <cell r="I60">
            <v>0</v>
          </cell>
          <cell r="J60">
            <v>368.24367147205191</v>
          </cell>
          <cell r="K60">
            <v>368.24367147205191</v>
          </cell>
          <cell r="L60">
            <v>0</v>
          </cell>
          <cell r="M60">
            <v>3.2856578409763202</v>
          </cell>
          <cell r="N60">
            <v>0</v>
          </cell>
          <cell r="O60">
            <v>371.52932931302826</v>
          </cell>
          <cell r="P60">
            <v>284.47067068697174</v>
          </cell>
          <cell r="R60">
            <v>656</v>
          </cell>
        </row>
        <row r="61">
          <cell r="D61">
            <v>2614622.1609999998</v>
          </cell>
          <cell r="E61">
            <v>4886.661766442412</v>
          </cell>
          <cell r="F61">
            <v>322864.56802308303</v>
          </cell>
          <cell r="G61">
            <v>316554.10179077572</v>
          </cell>
          <cell r="H61">
            <v>644305.33158030116</v>
          </cell>
          <cell r="I61">
            <v>1163704.0348513126</v>
          </cell>
          <cell r="J61">
            <v>783490.11453565571</v>
          </cell>
          <cell r="K61">
            <v>1947194.1493869685</v>
          </cell>
          <cell r="L61">
            <v>0</v>
          </cell>
          <cell r="M61">
            <v>23122.68003273047</v>
          </cell>
          <cell r="N61">
            <v>0</v>
          </cell>
          <cell r="O61">
            <v>2614622.1610000003</v>
          </cell>
          <cell r="P61">
            <v>0</v>
          </cell>
          <cell r="R61">
            <v>2614622.1610000003</v>
          </cell>
        </row>
        <row r="62">
          <cell r="D62">
            <v>215593.92500000005</v>
          </cell>
          <cell r="E62">
            <v>0</v>
          </cell>
          <cell r="F62">
            <v>0</v>
          </cell>
          <cell r="G62">
            <v>25690.997289157218</v>
          </cell>
          <cell r="H62">
            <v>25690.997289157218</v>
          </cell>
          <cell r="I62">
            <v>112160.03431908539</v>
          </cell>
          <cell r="J62">
            <v>75514.284992757035</v>
          </cell>
          <cell r="K62">
            <v>187674.31931184244</v>
          </cell>
          <cell r="L62">
            <v>0</v>
          </cell>
          <cell r="M62">
            <v>2228.6083990003917</v>
          </cell>
          <cell r="N62">
            <v>0</v>
          </cell>
          <cell r="O62">
            <v>215593.92500000005</v>
          </cell>
          <cell r="P62">
            <v>0</v>
          </cell>
          <cell r="R62">
            <v>215593.92500000005</v>
          </cell>
        </row>
        <row r="63">
          <cell r="D63">
            <v>8625.4500000000007</v>
          </cell>
          <cell r="E63">
            <v>968.80631459327333</v>
          </cell>
          <cell r="F63">
            <v>817.38988583409537</v>
          </cell>
          <cell r="G63">
            <v>1260.4007248164248</v>
          </cell>
          <cell r="H63">
            <v>3046.5969252437935</v>
          </cell>
          <cell r="I63">
            <v>5502.5730204281917</v>
          </cell>
          <cell r="J63">
            <v>0</v>
          </cell>
          <cell r="K63">
            <v>5502.5730204281917</v>
          </cell>
          <cell r="L63">
            <v>0</v>
          </cell>
          <cell r="M63">
            <v>76.280054328016178</v>
          </cell>
          <cell r="N63">
            <v>0</v>
          </cell>
          <cell r="O63">
            <v>8625.4500000000007</v>
          </cell>
          <cell r="P63">
            <v>0</v>
          </cell>
          <cell r="R63">
            <v>8625.4500000000007</v>
          </cell>
        </row>
        <row r="64">
          <cell r="D64">
            <v>51530</v>
          </cell>
          <cell r="E64">
            <v>4074.0157419920101</v>
          </cell>
          <cell r="F64">
            <v>3437.2807155279429</v>
          </cell>
          <cell r="G64">
            <v>5300.2259757937236</v>
          </cell>
          <cell r="H64">
            <v>12811.522433313676</v>
          </cell>
          <cell r="I64">
            <v>23139.371377958425</v>
          </cell>
          <cell r="J64">
            <v>15579.106188727903</v>
          </cell>
          <cell r="K64">
            <v>38718.477566686328</v>
          </cell>
          <cell r="L64">
            <v>0</v>
          </cell>
          <cell r="M64">
            <v>0</v>
          </cell>
          <cell r="N64">
            <v>0</v>
          </cell>
          <cell r="O64">
            <v>51530</v>
          </cell>
          <cell r="P64">
            <v>0</v>
          </cell>
          <cell r="R64">
            <v>51530</v>
          </cell>
        </row>
        <row r="65">
          <cell r="D65">
            <v>12040</v>
          </cell>
          <cell r="E65">
            <v>2015.0412048256208</v>
          </cell>
          <cell r="F65">
            <v>3167.0205758635971</v>
          </cell>
          <cell r="G65">
            <v>6857.9382193107822</v>
          </cell>
          <cell r="H65">
            <v>12040</v>
          </cell>
          <cell r="I65">
            <v>0</v>
          </cell>
          <cell r="J65">
            <v>0</v>
          </cell>
          <cell r="K65">
            <v>0</v>
          </cell>
          <cell r="L65">
            <v>0</v>
          </cell>
          <cell r="M65">
            <v>0</v>
          </cell>
          <cell r="N65">
            <v>0</v>
          </cell>
          <cell r="O65">
            <v>12040</v>
          </cell>
          <cell r="P65">
            <v>0</v>
          </cell>
          <cell r="R65">
            <v>12040</v>
          </cell>
        </row>
        <row r="66">
          <cell r="D66">
            <v>3112713.2630000003</v>
          </cell>
          <cell r="E66">
            <v>25284.680711008168</v>
          </cell>
          <cell r="F66">
            <v>341541.45868302544</v>
          </cell>
          <cell r="G66">
            <v>373018.98222904111</v>
          </cell>
          <cell r="H66">
            <v>739845.12162307475</v>
          </cell>
          <cell r="I66">
            <v>1380274.6988516182</v>
          </cell>
          <cell r="J66">
            <v>925964.73390408559</v>
          </cell>
          <cell r="K66">
            <v>2306239.4327557045</v>
          </cell>
          <cell r="L66">
            <v>0</v>
          </cell>
          <cell r="M66">
            <v>26936.370163288295</v>
          </cell>
          <cell r="N66">
            <v>0</v>
          </cell>
          <cell r="O66">
            <v>3073020.9245420676</v>
          </cell>
          <cell r="P66">
            <v>52192.338457933023</v>
          </cell>
          <cell r="Q66">
            <v>0</v>
          </cell>
          <cell r="R66">
            <v>3125213.2630000003</v>
          </cell>
        </row>
        <row r="67">
          <cell r="E67">
            <v>370393</v>
          </cell>
          <cell r="F67">
            <v>886863.21799999999</v>
          </cell>
          <cell r="G67">
            <v>3949390.7250000001</v>
          </cell>
          <cell r="H67">
            <v>5206646.943</v>
          </cell>
          <cell r="I67">
            <v>2352026.2880000002</v>
          </cell>
          <cell r="J67">
            <v>1943766.5120000001</v>
          </cell>
          <cell r="K67">
            <v>4295792.8000000007</v>
          </cell>
          <cell r="L67">
            <v>21430</v>
          </cell>
          <cell r="M67">
            <v>11500</v>
          </cell>
          <cell r="O67">
            <v>9535369.7430000007</v>
          </cell>
          <cell r="P67">
            <v>11809.035999999998</v>
          </cell>
          <cell r="Q67">
            <v>0</v>
          </cell>
          <cell r="R67">
            <v>9547178.779000001</v>
          </cell>
        </row>
        <row r="68">
          <cell r="D68">
            <v>3112713.2630000003</v>
          </cell>
          <cell r="E68">
            <v>395677.68071100814</v>
          </cell>
          <cell r="F68">
            <v>1228404.6766830254</v>
          </cell>
          <cell r="G68">
            <v>4322409.7072290415</v>
          </cell>
          <cell r="H68">
            <v>5946492.0646230746</v>
          </cell>
          <cell r="I68">
            <v>3732300.9868516186</v>
          </cell>
          <cell r="J68">
            <v>2869731.2459040857</v>
          </cell>
          <cell r="K68">
            <v>6602032.2327557057</v>
          </cell>
          <cell r="L68">
            <v>21430</v>
          </cell>
          <cell r="M68">
            <v>38436.370163288295</v>
          </cell>
          <cell r="N68">
            <v>0</v>
          </cell>
          <cell r="O68">
            <v>12608390.667542068</v>
          </cell>
          <cell r="P68">
            <v>64001.374457933023</v>
          </cell>
          <cell r="Q68">
            <v>0</v>
          </cell>
          <cell r="R68">
            <v>12672392.042000001</v>
          </cell>
        </row>
        <row r="69">
          <cell r="D69">
            <v>1442291.6610000001</v>
          </cell>
          <cell r="E69">
            <v>91775.757004844636</v>
          </cell>
          <cell r="F69">
            <v>77431.963861653072</v>
          </cell>
          <cell r="G69">
            <v>119398.71665477831</v>
          </cell>
          <cell r="H69">
            <v>288606.43752127606</v>
          </cell>
          <cell r="I69">
            <v>521262.91583498119</v>
          </cell>
          <cell r="J69">
            <v>350952.07148862502</v>
          </cell>
          <cell r="K69">
            <v>872214.98732360615</v>
          </cell>
          <cell r="L69">
            <v>0</v>
          </cell>
          <cell r="M69">
            <v>10357.440770857518</v>
          </cell>
          <cell r="N69">
            <v>0</v>
          </cell>
          <cell r="O69">
            <v>1171178.8656157397</v>
          </cell>
          <cell r="P69">
            <v>271112.79538426036</v>
          </cell>
          <cell r="R69">
            <v>1442291.6610000001</v>
          </cell>
        </row>
        <row r="70">
          <cell r="D70">
            <v>163538.25200000001</v>
          </cell>
          <cell r="E70">
            <v>0</v>
          </cell>
          <cell r="F70">
            <v>0</v>
          </cell>
          <cell r="G70">
            <v>0</v>
          </cell>
          <cell r="H70">
            <v>0</v>
          </cell>
          <cell r="I70">
            <v>0</v>
          </cell>
          <cell r="J70">
            <v>91801.716985673222</v>
          </cell>
          <cell r="K70">
            <v>91801.716985673222</v>
          </cell>
          <cell r="L70">
            <v>0</v>
          </cell>
          <cell r="M70">
            <v>819.10173777951434</v>
          </cell>
          <cell r="N70">
            <v>0</v>
          </cell>
          <cell r="O70">
            <v>92620.818723452743</v>
          </cell>
          <cell r="P70">
            <v>70917.433276547265</v>
          </cell>
          <cell r="R70">
            <v>163538.25200000001</v>
          </cell>
        </row>
        <row r="71">
          <cell r="D71">
            <v>463980.03399999999</v>
          </cell>
          <cell r="E71">
            <v>36358.339537741129</v>
          </cell>
          <cell r="F71">
            <v>30675.83123294172</v>
          </cell>
          <cell r="G71">
            <v>47301.58837345049</v>
          </cell>
          <cell r="H71">
            <v>114335.75914413334</v>
          </cell>
          <cell r="I71">
            <v>206506.10467163756</v>
          </cell>
          <cell r="J71">
            <v>139034.91502645359</v>
          </cell>
          <cell r="K71">
            <v>345541.01969809114</v>
          </cell>
          <cell r="L71">
            <v>0</v>
          </cell>
          <cell r="M71">
            <v>4103.2551577755121</v>
          </cell>
          <cell r="N71">
            <v>0</v>
          </cell>
          <cell r="O71">
            <v>463980.03399999999</v>
          </cell>
          <cell r="P71">
            <v>0</v>
          </cell>
          <cell r="R71">
            <v>463980.03399999999</v>
          </cell>
        </row>
        <row r="72">
          <cell r="D72">
            <v>99256.254000000001</v>
          </cell>
          <cell r="E72">
            <v>0</v>
          </cell>
          <cell r="F72">
            <v>0</v>
          </cell>
          <cell r="G72">
            <v>11827.755130140609</v>
          </cell>
          <cell r="H72">
            <v>11827.755130140609</v>
          </cell>
          <cell r="I72">
            <v>51636.820726854217</v>
          </cell>
          <cell r="J72">
            <v>34765.659801729009</v>
          </cell>
          <cell r="K72">
            <v>86402.480528583226</v>
          </cell>
          <cell r="L72">
            <v>0</v>
          </cell>
          <cell r="M72">
            <v>1026.0183412761569</v>
          </cell>
          <cell r="N72">
            <v>0</v>
          </cell>
          <cell r="O72">
            <v>99256.253999999986</v>
          </cell>
          <cell r="P72">
            <v>0</v>
          </cell>
          <cell r="R72">
            <v>99256.253999999986</v>
          </cell>
        </row>
        <row r="73">
          <cell r="D73">
            <v>126188.20300000002</v>
          </cell>
          <cell r="E73">
            <v>14173.397085784261</v>
          </cell>
          <cell r="F73">
            <v>11958.212133138521</v>
          </cell>
          <cell r="G73">
            <v>18439.351283061424</v>
          </cell>
          <cell r="H73">
            <v>44570.960501984206</v>
          </cell>
          <cell r="I73">
            <v>80501.284144492849</v>
          </cell>
          <cell r="J73">
            <v>0</v>
          </cell>
          <cell r="K73">
            <v>80501.284144492849</v>
          </cell>
          <cell r="L73">
            <v>0</v>
          </cell>
          <cell r="M73">
            <v>1115.958353522974</v>
          </cell>
          <cell r="N73">
            <v>0</v>
          </cell>
          <cell r="O73">
            <v>126188.20300000004</v>
          </cell>
          <cell r="P73">
            <v>0</v>
          </cell>
          <cell r="R73">
            <v>126188.20300000004</v>
          </cell>
        </row>
        <row r="74">
          <cell r="D74">
            <v>125767.253</v>
          </cell>
          <cell r="E74">
            <v>9943.2906762874409</v>
          </cell>
          <cell r="F74">
            <v>8389.23643279301</v>
          </cell>
          <cell r="G74">
            <v>12936.053973507105</v>
          </cell>
          <cell r="H74">
            <v>31268.58108258756</v>
          </cell>
          <cell r="I74">
            <v>56475.357546141189</v>
          </cell>
          <cell r="J74">
            <v>38023.314371271255</v>
          </cell>
          <cell r="K74">
            <v>94498.671917412445</v>
          </cell>
          <cell r="L74">
            <v>0</v>
          </cell>
          <cell r="M74">
            <v>0</v>
          </cell>
          <cell r="N74">
            <v>0</v>
          </cell>
          <cell r="O74">
            <v>125767.253</v>
          </cell>
          <cell r="P74">
            <v>0</v>
          </cell>
          <cell r="R74">
            <v>125767.253</v>
          </cell>
        </row>
        <row r="75">
          <cell r="D75">
            <v>105809.48499999999</v>
          </cell>
          <cell r="E75">
            <v>33647.016565428756</v>
          </cell>
          <cell r="F75">
            <v>28388.265657227876</v>
          </cell>
          <cell r="G75">
            <v>43774.202777343366</v>
          </cell>
          <cell r="H75">
            <v>105809.485</v>
          </cell>
          <cell r="I75">
            <v>0</v>
          </cell>
          <cell r="J75">
            <v>0</v>
          </cell>
          <cell r="K75">
            <v>0</v>
          </cell>
          <cell r="L75">
            <v>0</v>
          </cell>
          <cell r="M75">
            <v>0</v>
          </cell>
          <cell r="N75">
            <v>0</v>
          </cell>
          <cell r="O75">
            <v>105809.485</v>
          </cell>
          <cell r="P75">
            <v>0</v>
          </cell>
          <cell r="R75">
            <v>105809.485</v>
          </cell>
        </row>
        <row r="76">
          <cell r="D76">
            <v>2526831.1420000005</v>
          </cell>
          <cell r="E76">
            <v>185897.80087008621</v>
          </cell>
          <cell r="F76">
            <v>156843.50931775421</v>
          </cell>
          <cell r="G76">
            <v>253677.6681922813</v>
          </cell>
          <cell r="H76">
            <v>596418.97838012176</v>
          </cell>
          <cell r="I76">
            <v>916382.482924107</v>
          </cell>
          <cell r="J76">
            <v>654577.67767375219</v>
          </cell>
          <cell r="K76">
            <v>1570960.160597859</v>
          </cell>
          <cell r="L76">
            <v>0</v>
          </cell>
          <cell r="M76">
            <v>17421.774361211676</v>
          </cell>
          <cell r="N76">
            <v>0</v>
          </cell>
          <cell r="O76">
            <v>2184800.9133391925</v>
          </cell>
          <cell r="P76">
            <v>342030.2286608076</v>
          </cell>
          <cell r="Q76">
            <v>0</v>
          </cell>
          <cell r="R76">
            <v>2526831.1420000005</v>
          </cell>
        </row>
        <row r="77">
          <cell r="E77">
            <v>16552.563999999998</v>
          </cell>
          <cell r="F77">
            <v>37117.972999999998</v>
          </cell>
          <cell r="G77">
            <v>372296.45800000004</v>
          </cell>
          <cell r="H77">
            <v>425966.99500000005</v>
          </cell>
          <cell r="I77">
            <v>25092.571</v>
          </cell>
          <cell r="J77">
            <v>146880.63200000001</v>
          </cell>
          <cell r="K77">
            <v>171973.20300000001</v>
          </cell>
          <cell r="L77">
            <v>-19616.882999999998</v>
          </cell>
          <cell r="M77">
            <v>12954.494000000001</v>
          </cell>
          <cell r="O77">
            <v>591277.80900000001</v>
          </cell>
          <cell r="P77">
            <v>382843.12899999996</v>
          </cell>
          <cell r="Q77">
            <v>189671.77299999999</v>
          </cell>
          <cell r="R77">
            <v>1163792.7110000001</v>
          </cell>
        </row>
        <row r="78">
          <cell r="D78">
            <v>2526831.1420000005</v>
          </cell>
          <cell r="E78">
            <v>202450.3648700862</v>
          </cell>
          <cell r="F78">
            <v>193961.48231775421</v>
          </cell>
          <cell r="G78">
            <v>625974.12619228137</v>
          </cell>
          <cell r="H78">
            <v>1022385.9733801219</v>
          </cell>
          <cell r="I78">
            <v>941475.05392410699</v>
          </cell>
          <cell r="J78">
            <v>801458.30967375217</v>
          </cell>
          <cell r="K78">
            <v>1742933.3635978589</v>
          </cell>
          <cell r="L78">
            <v>-19616.882999999998</v>
          </cell>
          <cell r="M78">
            <v>30376.268361211674</v>
          </cell>
          <cell r="N78">
            <v>0</v>
          </cell>
          <cell r="O78">
            <v>2776078.7223391924</v>
          </cell>
          <cell r="P78">
            <v>724873.35766080755</v>
          </cell>
          <cell r="Q78">
            <v>189671.77299999999</v>
          </cell>
          <cell r="R78">
            <v>3690623.8530000006</v>
          </cell>
        </row>
        <row r="79">
          <cell r="D79">
            <v>0</v>
          </cell>
          <cell r="E79">
            <v>0</v>
          </cell>
          <cell r="F79">
            <v>0</v>
          </cell>
          <cell r="G79">
            <v>0</v>
          </cell>
          <cell r="H79">
            <v>0</v>
          </cell>
          <cell r="I79">
            <v>0</v>
          </cell>
          <cell r="J79">
            <v>0</v>
          </cell>
          <cell r="K79">
            <v>0</v>
          </cell>
          <cell r="L79">
            <v>0</v>
          </cell>
          <cell r="M79">
            <v>0</v>
          </cell>
          <cell r="N79">
            <v>0</v>
          </cell>
          <cell r="O79">
            <v>0</v>
          </cell>
          <cell r="P79">
            <v>0</v>
          </cell>
          <cell r="R79">
            <v>0</v>
          </cell>
        </row>
        <row r="80">
          <cell r="D80">
            <v>0</v>
          </cell>
          <cell r="E80">
            <v>0</v>
          </cell>
          <cell r="F80">
            <v>0</v>
          </cell>
          <cell r="G80">
            <v>0</v>
          </cell>
          <cell r="H80">
            <v>0</v>
          </cell>
          <cell r="I80">
            <v>0</v>
          </cell>
          <cell r="J80">
            <v>0</v>
          </cell>
          <cell r="K80">
            <v>0</v>
          </cell>
          <cell r="L80">
            <v>0</v>
          </cell>
          <cell r="M80">
            <v>0</v>
          </cell>
          <cell r="N80">
            <v>0</v>
          </cell>
          <cell r="O80">
            <v>0</v>
          </cell>
          <cell r="P80">
            <v>0</v>
          </cell>
          <cell r="R80">
            <v>0</v>
          </cell>
        </row>
        <row r="81">
          <cell r="D81">
            <v>0</v>
          </cell>
          <cell r="E81">
            <v>0</v>
          </cell>
          <cell r="F81">
            <v>0</v>
          </cell>
          <cell r="G81">
            <v>0</v>
          </cell>
          <cell r="H81">
            <v>0</v>
          </cell>
          <cell r="I81">
            <v>0</v>
          </cell>
          <cell r="J81">
            <v>0</v>
          </cell>
          <cell r="K81">
            <v>0</v>
          </cell>
          <cell r="L81">
            <v>0</v>
          </cell>
          <cell r="M81">
            <v>0</v>
          </cell>
          <cell r="N81">
            <v>0</v>
          </cell>
          <cell r="O81">
            <v>0</v>
          </cell>
          <cell r="P81">
            <v>0</v>
          </cell>
          <cell r="R81">
            <v>0</v>
          </cell>
        </row>
        <row r="82">
          <cell r="D82">
            <v>0</v>
          </cell>
          <cell r="E82">
            <v>0</v>
          </cell>
          <cell r="F82">
            <v>0</v>
          </cell>
          <cell r="G82">
            <v>0</v>
          </cell>
          <cell r="H82">
            <v>0</v>
          </cell>
          <cell r="I82">
            <v>0</v>
          </cell>
          <cell r="J82">
            <v>0</v>
          </cell>
          <cell r="K82">
            <v>0</v>
          </cell>
          <cell r="L82">
            <v>0</v>
          </cell>
          <cell r="M82">
            <v>0</v>
          </cell>
          <cell r="N82">
            <v>0</v>
          </cell>
          <cell r="O82">
            <v>0</v>
          </cell>
          <cell r="P82">
            <v>0</v>
          </cell>
          <cell r="R82">
            <v>0</v>
          </cell>
        </row>
        <row r="83">
          <cell r="D83">
            <v>0</v>
          </cell>
          <cell r="E83">
            <v>0</v>
          </cell>
          <cell r="F83">
            <v>0</v>
          </cell>
          <cell r="G83">
            <v>0</v>
          </cell>
          <cell r="H83">
            <v>0</v>
          </cell>
          <cell r="I83">
            <v>0</v>
          </cell>
          <cell r="J83">
            <v>0</v>
          </cell>
          <cell r="K83">
            <v>0</v>
          </cell>
          <cell r="L83">
            <v>0</v>
          </cell>
          <cell r="M83">
            <v>0</v>
          </cell>
          <cell r="N83">
            <v>0</v>
          </cell>
          <cell r="O83">
            <v>0</v>
          </cell>
          <cell r="P83">
            <v>0</v>
          </cell>
          <cell r="R83">
            <v>0</v>
          </cell>
        </row>
        <row r="84">
          <cell r="D84">
            <v>0</v>
          </cell>
          <cell r="E84">
            <v>0</v>
          </cell>
          <cell r="F84">
            <v>0</v>
          </cell>
          <cell r="G84">
            <v>0</v>
          </cell>
          <cell r="H84">
            <v>0</v>
          </cell>
          <cell r="I84">
            <v>0</v>
          </cell>
          <cell r="J84">
            <v>0</v>
          </cell>
          <cell r="K84">
            <v>0</v>
          </cell>
          <cell r="L84">
            <v>0</v>
          </cell>
          <cell r="M84">
            <v>0</v>
          </cell>
          <cell r="N84">
            <v>0</v>
          </cell>
          <cell r="O84">
            <v>0</v>
          </cell>
          <cell r="P84">
            <v>0</v>
          </cell>
          <cell r="R84">
            <v>0</v>
          </cell>
        </row>
        <row r="85">
          <cell r="D85">
            <v>0</v>
          </cell>
          <cell r="E85">
            <v>0</v>
          </cell>
          <cell r="F85">
            <v>0</v>
          </cell>
          <cell r="G85">
            <v>0</v>
          </cell>
          <cell r="H85">
            <v>0</v>
          </cell>
          <cell r="I85">
            <v>0</v>
          </cell>
          <cell r="J85">
            <v>0</v>
          </cell>
          <cell r="K85">
            <v>0</v>
          </cell>
          <cell r="L85">
            <v>0</v>
          </cell>
          <cell r="M85">
            <v>0</v>
          </cell>
          <cell r="N85">
            <v>0</v>
          </cell>
          <cell r="O85">
            <v>0</v>
          </cell>
          <cell r="P85">
            <v>0</v>
          </cell>
          <cell r="R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E87">
            <v>0</v>
          </cell>
          <cell r="F87">
            <v>0</v>
          </cell>
          <cell r="G87">
            <v>0</v>
          </cell>
          <cell r="H87">
            <v>0</v>
          </cell>
          <cell r="I87">
            <v>0</v>
          </cell>
          <cell r="J87">
            <v>0</v>
          </cell>
          <cell r="K87">
            <v>0</v>
          </cell>
          <cell r="L87">
            <v>0</v>
          </cell>
          <cell r="M87">
            <v>0</v>
          </cell>
          <cell r="N87">
            <v>820000</v>
          </cell>
          <cell r="O87">
            <v>820000</v>
          </cell>
          <cell r="P87">
            <v>256000</v>
          </cell>
          <cell r="Q87">
            <v>2182000</v>
          </cell>
          <cell r="R87">
            <v>3258000</v>
          </cell>
        </row>
        <row r="88">
          <cell r="D88">
            <v>0</v>
          </cell>
          <cell r="E88">
            <v>0</v>
          </cell>
          <cell r="F88">
            <v>0</v>
          </cell>
          <cell r="G88">
            <v>0</v>
          </cell>
          <cell r="H88">
            <v>0</v>
          </cell>
          <cell r="I88">
            <v>0</v>
          </cell>
          <cell r="J88">
            <v>0</v>
          </cell>
          <cell r="K88">
            <v>0</v>
          </cell>
          <cell r="L88">
            <v>0</v>
          </cell>
          <cell r="M88">
            <v>0</v>
          </cell>
          <cell r="N88">
            <v>820000</v>
          </cell>
          <cell r="O88">
            <v>820000</v>
          </cell>
          <cell r="P88">
            <v>256000</v>
          </cell>
          <cell r="Q88">
            <v>2182000</v>
          </cell>
          <cell r="R88">
            <v>3258000</v>
          </cell>
        </row>
        <row r="89">
          <cell r="D89">
            <v>0</v>
          </cell>
          <cell r="E89">
            <v>0</v>
          </cell>
          <cell r="F89">
            <v>0</v>
          </cell>
          <cell r="G89">
            <v>0</v>
          </cell>
          <cell r="H89">
            <v>0</v>
          </cell>
          <cell r="I89">
            <v>0</v>
          </cell>
          <cell r="J89">
            <v>0</v>
          </cell>
          <cell r="K89">
            <v>0</v>
          </cell>
          <cell r="L89">
            <v>0</v>
          </cell>
          <cell r="M89">
            <v>0</v>
          </cell>
          <cell r="N89">
            <v>0</v>
          </cell>
          <cell r="O89">
            <v>0</v>
          </cell>
          <cell r="P89">
            <v>0</v>
          </cell>
          <cell r="R89">
            <v>0</v>
          </cell>
        </row>
        <row r="90">
          <cell r="D90">
            <v>0</v>
          </cell>
          <cell r="E90">
            <v>0</v>
          </cell>
          <cell r="F90">
            <v>0</v>
          </cell>
          <cell r="G90">
            <v>0</v>
          </cell>
          <cell r="H90">
            <v>0</v>
          </cell>
          <cell r="I90">
            <v>0</v>
          </cell>
          <cell r="J90">
            <v>0</v>
          </cell>
          <cell r="K90">
            <v>0</v>
          </cell>
          <cell r="L90">
            <v>0</v>
          </cell>
          <cell r="M90">
            <v>0</v>
          </cell>
          <cell r="N90">
            <v>0</v>
          </cell>
          <cell r="O90">
            <v>0</v>
          </cell>
          <cell r="P90">
            <v>0</v>
          </cell>
          <cell r="R90">
            <v>0</v>
          </cell>
        </row>
        <row r="91">
          <cell r="D91">
            <v>2223000</v>
          </cell>
          <cell r="E91">
            <v>170704.70397041357</v>
          </cell>
          <cell r="F91">
            <v>144024.96803326282</v>
          </cell>
          <cell r="G91">
            <v>222083.94946745358</v>
          </cell>
          <cell r="H91">
            <v>536813.62147113006</v>
          </cell>
          <cell r="I91">
            <v>969559.22394263535</v>
          </cell>
          <cell r="J91">
            <v>652777.72067961993</v>
          </cell>
          <cell r="K91">
            <v>1622336.9446222554</v>
          </cell>
          <cell r="L91">
            <v>0</v>
          </cell>
          <cell r="M91">
            <v>19265.042516478425</v>
          </cell>
          <cell r="N91">
            <v>44584.391390136334</v>
          </cell>
          <cell r="O91">
            <v>2223000</v>
          </cell>
          <cell r="P91">
            <v>0</v>
          </cell>
          <cell r="R91">
            <v>2223000</v>
          </cell>
        </row>
        <row r="92">
          <cell r="D92">
            <v>0</v>
          </cell>
          <cell r="E92">
            <v>0</v>
          </cell>
          <cell r="F92">
            <v>0</v>
          </cell>
          <cell r="G92">
            <v>0</v>
          </cell>
          <cell r="H92">
            <v>0</v>
          </cell>
          <cell r="I92">
            <v>0</v>
          </cell>
          <cell r="J92">
            <v>0</v>
          </cell>
          <cell r="K92">
            <v>0</v>
          </cell>
          <cell r="L92">
            <v>0</v>
          </cell>
          <cell r="M92">
            <v>0</v>
          </cell>
          <cell r="N92">
            <v>0</v>
          </cell>
          <cell r="O92">
            <v>0</v>
          </cell>
          <cell r="P92">
            <v>0</v>
          </cell>
          <cell r="R92">
            <v>0</v>
          </cell>
        </row>
        <row r="93">
          <cell r="D93">
            <v>0</v>
          </cell>
          <cell r="E93">
            <v>0</v>
          </cell>
          <cell r="F93">
            <v>0</v>
          </cell>
          <cell r="G93">
            <v>0</v>
          </cell>
          <cell r="H93">
            <v>0</v>
          </cell>
          <cell r="I93">
            <v>0</v>
          </cell>
          <cell r="J93">
            <v>0</v>
          </cell>
          <cell r="K93">
            <v>0</v>
          </cell>
          <cell r="L93">
            <v>0</v>
          </cell>
          <cell r="M93">
            <v>0</v>
          </cell>
          <cell r="N93">
            <v>0</v>
          </cell>
          <cell r="O93">
            <v>0</v>
          </cell>
          <cell r="P93">
            <v>0</v>
          </cell>
          <cell r="R93">
            <v>0</v>
          </cell>
        </row>
        <row r="94">
          <cell r="D94">
            <v>0</v>
          </cell>
          <cell r="E94">
            <v>0</v>
          </cell>
          <cell r="F94">
            <v>0</v>
          </cell>
          <cell r="G94">
            <v>0</v>
          </cell>
          <cell r="H94">
            <v>0</v>
          </cell>
          <cell r="I94">
            <v>0</v>
          </cell>
          <cell r="J94">
            <v>0</v>
          </cell>
          <cell r="K94">
            <v>0</v>
          </cell>
          <cell r="L94">
            <v>0</v>
          </cell>
          <cell r="M94">
            <v>0</v>
          </cell>
          <cell r="N94">
            <v>0</v>
          </cell>
          <cell r="O94">
            <v>0</v>
          </cell>
          <cell r="P94">
            <v>0</v>
          </cell>
          <cell r="R94">
            <v>0</v>
          </cell>
        </row>
        <row r="95">
          <cell r="D95">
            <v>0</v>
          </cell>
          <cell r="E95">
            <v>0</v>
          </cell>
          <cell r="F95">
            <v>0</v>
          </cell>
          <cell r="G95">
            <v>0</v>
          </cell>
          <cell r="H95">
            <v>0</v>
          </cell>
          <cell r="I95">
            <v>0</v>
          </cell>
          <cell r="J95">
            <v>0</v>
          </cell>
          <cell r="K95">
            <v>0</v>
          </cell>
          <cell r="L95">
            <v>0</v>
          </cell>
          <cell r="M95">
            <v>0</v>
          </cell>
          <cell r="N95">
            <v>0</v>
          </cell>
          <cell r="O95">
            <v>0</v>
          </cell>
          <cell r="P95">
            <v>0</v>
          </cell>
          <cell r="R95">
            <v>0</v>
          </cell>
        </row>
        <row r="96">
          <cell r="D96">
            <v>2223000</v>
          </cell>
          <cell r="E96">
            <v>170704.70397041357</v>
          </cell>
          <cell r="F96">
            <v>144024.96803326282</v>
          </cell>
          <cell r="G96">
            <v>222083.94946745358</v>
          </cell>
          <cell r="H96">
            <v>536813.62147113006</v>
          </cell>
          <cell r="I96">
            <v>969559.22394263535</v>
          </cell>
          <cell r="J96">
            <v>652777.72067961993</v>
          </cell>
          <cell r="K96">
            <v>1622336.9446222554</v>
          </cell>
          <cell r="L96">
            <v>0</v>
          </cell>
          <cell r="M96">
            <v>19265.042516478425</v>
          </cell>
          <cell r="N96">
            <v>44584.391390136334</v>
          </cell>
          <cell r="O96">
            <v>2223000</v>
          </cell>
          <cell r="P96">
            <v>0</v>
          </cell>
          <cell r="Q96">
            <v>0</v>
          </cell>
          <cell r="R96">
            <v>2223000</v>
          </cell>
        </row>
        <row r="97">
          <cell r="E97">
            <v>0</v>
          </cell>
          <cell r="F97">
            <v>0</v>
          </cell>
          <cell r="G97">
            <v>0</v>
          </cell>
          <cell r="H97">
            <v>0</v>
          </cell>
          <cell r="I97">
            <v>0</v>
          </cell>
          <cell r="J97">
            <v>0</v>
          </cell>
          <cell r="K97">
            <v>0</v>
          </cell>
          <cell r="L97">
            <v>0</v>
          </cell>
          <cell r="M97">
            <v>0</v>
          </cell>
          <cell r="O97">
            <v>0</v>
          </cell>
          <cell r="P97">
            <v>807000</v>
          </cell>
          <cell r="Q97">
            <v>2595000</v>
          </cell>
          <cell r="R97">
            <v>3402000</v>
          </cell>
        </row>
        <row r="98">
          <cell r="D98">
            <v>2223000</v>
          </cell>
          <cell r="E98">
            <v>170704.70397041357</v>
          </cell>
          <cell r="F98">
            <v>144024.96803326282</v>
          </cell>
          <cell r="G98">
            <v>222083.94946745358</v>
          </cell>
          <cell r="H98">
            <v>536813.62147113006</v>
          </cell>
          <cell r="I98">
            <v>969559.22394263535</v>
          </cell>
          <cell r="J98">
            <v>652777.72067961993</v>
          </cell>
          <cell r="K98">
            <v>1622336.9446222554</v>
          </cell>
          <cell r="L98">
            <v>0</v>
          </cell>
          <cell r="M98">
            <v>19265.042516478425</v>
          </cell>
          <cell r="N98">
            <v>44584.391390136334</v>
          </cell>
          <cell r="O98">
            <v>2223000</v>
          </cell>
          <cell r="P98">
            <v>807000</v>
          </cell>
          <cell r="Q98">
            <v>2595000</v>
          </cell>
          <cell r="R98">
            <v>5625000</v>
          </cell>
        </row>
        <row r="99">
          <cell r="D99">
            <v>0</v>
          </cell>
          <cell r="E99">
            <v>0</v>
          </cell>
          <cell r="F99">
            <v>0</v>
          </cell>
          <cell r="G99">
            <v>0</v>
          </cell>
          <cell r="H99">
            <v>0</v>
          </cell>
          <cell r="I99">
            <v>0</v>
          </cell>
          <cell r="J99">
            <v>0</v>
          </cell>
          <cell r="K99">
            <v>0</v>
          </cell>
          <cell r="L99">
            <v>0</v>
          </cell>
          <cell r="M99">
            <v>0</v>
          </cell>
          <cell r="N99">
            <v>0</v>
          </cell>
          <cell r="O99">
            <v>0</v>
          </cell>
          <cell r="P99">
            <v>0</v>
          </cell>
          <cell r="R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R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R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R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R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row>
        <row r="107">
          <cell r="E107">
            <v>202566.43000569608</v>
          </cell>
          <cell r="F107">
            <v>211767.65569081646</v>
          </cell>
          <cell r="G107">
            <v>399995.56252664141</v>
          </cell>
          <cell r="H107">
            <v>814329.64822315401</v>
          </cell>
          <cell r="I107">
            <v>1274403.4498235078</v>
          </cell>
          <cell r="J107">
            <v>895812.40571582562</v>
          </cell>
          <cell r="K107">
            <v>2170215.8555393335</v>
          </cell>
          <cell r="L107">
            <v>0</v>
          </cell>
          <cell r="M107">
            <v>29900.799030320461</v>
          </cell>
          <cell r="N107">
            <v>172565.81747889944</v>
          </cell>
          <cell r="O107">
            <v>3187012.1202717079</v>
          </cell>
          <cell r="P107">
            <v>710558</v>
          </cell>
          <cell r="Q107">
            <v>2018999</v>
          </cell>
          <cell r="R107">
            <v>5916569.1202717079</v>
          </cell>
        </row>
        <row r="108">
          <cell r="D108">
            <v>0</v>
          </cell>
          <cell r="E108">
            <v>202566.43000569608</v>
          </cell>
          <cell r="F108">
            <v>211767.65569081646</v>
          </cell>
          <cell r="G108">
            <v>399995.56252664141</v>
          </cell>
          <cell r="H108">
            <v>814329.64822315401</v>
          </cell>
          <cell r="I108">
            <v>1274403.4498235078</v>
          </cell>
          <cell r="J108">
            <v>895812.40571582562</v>
          </cell>
          <cell r="K108">
            <v>2170215.8555393335</v>
          </cell>
          <cell r="L108">
            <v>0</v>
          </cell>
          <cell r="M108">
            <v>29900.799030320461</v>
          </cell>
          <cell r="N108">
            <v>172565.81747889944</v>
          </cell>
          <cell r="O108">
            <v>3187012.1202717079</v>
          </cell>
          <cell r="P108">
            <v>710558</v>
          </cell>
          <cell r="Q108">
            <v>2018999</v>
          </cell>
          <cell r="R108">
            <v>5916569.1202717079</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R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R110">
            <v>0</v>
          </cell>
        </row>
        <row r="111">
          <cell r="D111">
            <v>2867459</v>
          </cell>
          <cell r="E111">
            <v>220192.86538115074</v>
          </cell>
          <cell r="F111">
            <v>185778.53837682941</v>
          </cell>
          <cell r="G111">
            <v>286467.21531983576</v>
          </cell>
          <cell r="H111">
            <v>692438.61907781591</v>
          </cell>
          <cell r="I111">
            <v>1250639.3714472898</v>
          </cell>
          <cell r="J111">
            <v>842021.30011797673</v>
          </cell>
          <cell r="K111">
            <v>2092660.6715652666</v>
          </cell>
          <cell r="L111">
            <v>0</v>
          </cell>
          <cell r="M111">
            <v>24850.076270471753</v>
          </cell>
          <cell r="N111">
            <v>57509.633086445763</v>
          </cell>
          <cell r="O111">
            <v>2867459</v>
          </cell>
          <cell r="P111">
            <v>0</v>
          </cell>
          <cell r="R111">
            <v>2867459</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R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R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R114">
            <v>0</v>
          </cell>
        </row>
        <row r="115">
          <cell r="D115">
            <v>0</v>
          </cell>
          <cell r="E115">
            <v>0</v>
          </cell>
          <cell r="F115">
            <v>0</v>
          </cell>
          <cell r="G115">
            <v>0</v>
          </cell>
          <cell r="H115">
            <v>0</v>
          </cell>
          <cell r="I115">
            <v>0</v>
          </cell>
          <cell r="J115">
            <v>0</v>
          </cell>
          <cell r="K115">
            <v>0</v>
          </cell>
          <cell r="L115">
            <v>0</v>
          </cell>
          <cell r="M115">
            <v>0</v>
          </cell>
          <cell r="N115">
            <v>0</v>
          </cell>
          <cell r="O115">
            <v>0</v>
          </cell>
          <cell r="P115">
            <v>0</v>
          </cell>
          <cell r="R115">
            <v>0</v>
          </cell>
        </row>
        <row r="116">
          <cell r="D116">
            <v>2867459</v>
          </cell>
          <cell r="E116">
            <v>220192.86538115074</v>
          </cell>
          <cell r="F116">
            <v>185778.53837682941</v>
          </cell>
          <cell r="G116">
            <v>286467.21531983576</v>
          </cell>
          <cell r="H116">
            <v>692438.61907781591</v>
          </cell>
          <cell r="I116">
            <v>1250639.3714472898</v>
          </cell>
          <cell r="J116">
            <v>842021.30011797673</v>
          </cell>
          <cell r="K116">
            <v>2092660.6715652666</v>
          </cell>
          <cell r="L116">
            <v>0</v>
          </cell>
          <cell r="M116">
            <v>24850.076270471753</v>
          </cell>
          <cell r="N116">
            <v>57509.633086445763</v>
          </cell>
          <cell r="O116">
            <v>2867459</v>
          </cell>
          <cell r="P116">
            <v>0</v>
          </cell>
          <cell r="Q116">
            <v>0</v>
          </cell>
          <cell r="R116">
            <v>2867459</v>
          </cell>
        </row>
        <row r="117">
          <cell r="E117">
            <v>0</v>
          </cell>
          <cell r="F117">
            <v>0</v>
          </cell>
          <cell r="G117">
            <v>0</v>
          </cell>
          <cell r="H117">
            <v>0</v>
          </cell>
          <cell r="I117">
            <v>0</v>
          </cell>
          <cell r="J117">
            <v>0</v>
          </cell>
          <cell r="K117">
            <v>0</v>
          </cell>
          <cell r="L117">
            <v>0</v>
          </cell>
          <cell r="M117">
            <v>0</v>
          </cell>
          <cell r="O117">
            <v>0</v>
          </cell>
          <cell r="P117">
            <v>878525</v>
          </cell>
          <cell r="Q117">
            <v>4111722</v>
          </cell>
          <cell r="R117">
            <v>4990247</v>
          </cell>
        </row>
        <row r="118">
          <cell r="D118">
            <v>2867459</v>
          </cell>
          <cell r="E118">
            <v>220192.86538115074</v>
          </cell>
          <cell r="F118">
            <v>185778.53837682941</v>
          </cell>
          <cell r="G118">
            <v>286467.21531983576</v>
          </cell>
          <cell r="H118">
            <v>692438.61907781591</v>
          </cell>
          <cell r="I118">
            <v>1250639.3714472898</v>
          </cell>
          <cell r="J118">
            <v>842021.30011797673</v>
          </cell>
          <cell r="K118">
            <v>2092660.6715652666</v>
          </cell>
          <cell r="L118">
            <v>0</v>
          </cell>
          <cell r="M118">
            <v>24850.076270471753</v>
          </cell>
          <cell r="N118">
            <v>57509.633086445763</v>
          </cell>
          <cell r="O118">
            <v>2867459</v>
          </cell>
          <cell r="P118">
            <v>878525</v>
          </cell>
          <cell r="Q118">
            <v>4111722</v>
          </cell>
          <cell r="R118">
            <v>7857706</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R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R120">
            <v>0</v>
          </cell>
        </row>
        <row r="121">
          <cell r="D121">
            <v>1152274</v>
          </cell>
          <cell r="E121">
            <v>88483.397239228216</v>
          </cell>
          <cell r="F121">
            <v>74654.172746540658</v>
          </cell>
          <cell r="G121">
            <v>115115.41196071102</v>
          </cell>
          <cell r="H121">
            <v>278252.98194647988</v>
          </cell>
          <cell r="I121">
            <v>502563.15124123986</v>
          </cell>
          <cell r="J121">
            <v>338362.03118236095</v>
          </cell>
          <cell r="K121">
            <v>840925.18242360081</v>
          </cell>
          <cell r="L121">
            <v>0</v>
          </cell>
          <cell r="M121">
            <v>9985.8783628576966</v>
          </cell>
          <cell r="N121">
            <v>23109.957267061607</v>
          </cell>
          <cell r="O121">
            <v>1152274</v>
          </cell>
          <cell r="P121">
            <v>0</v>
          </cell>
          <cell r="R121">
            <v>1152274</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R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R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R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R125">
            <v>0</v>
          </cell>
        </row>
        <row r="126">
          <cell r="D126">
            <v>1152274</v>
          </cell>
          <cell r="E126">
            <v>88483.397239228216</v>
          </cell>
          <cell r="F126">
            <v>74654.172746540658</v>
          </cell>
          <cell r="G126">
            <v>115115.41196071102</v>
          </cell>
          <cell r="H126">
            <v>278252.98194647988</v>
          </cell>
          <cell r="I126">
            <v>502563.15124123986</v>
          </cell>
          <cell r="J126">
            <v>338362.03118236095</v>
          </cell>
          <cell r="K126">
            <v>840925.18242360081</v>
          </cell>
          <cell r="L126">
            <v>0</v>
          </cell>
          <cell r="M126">
            <v>9985.8783628576966</v>
          </cell>
          <cell r="N126">
            <v>23109.957267061607</v>
          </cell>
          <cell r="O126">
            <v>1152274</v>
          </cell>
          <cell r="P126">
            <v>0</v>
          </cell>
          <cell r="Q126">
            <v>0</v>
          </cell>
          <cell r="R126">
            <v>1152274</v>
          </cell>
        </row>
        <row r="127">
          <cell r="E127">
            <v>0</v>
          </cell>
          <cell r="F127">
            <v>0</v>
          </cell>
          <cell r="G127">
            <v>0</v>
          </cell>
          <cell r="H127">
            <v>0</v>
          </cell>
          <cell r="I127">
            <v>0</v>
          </cell>
          <cell r="J127">
            <v>0</v>
          </cell>
          <cell r="K127">
            <v>0</v>
          </cell>
          <cell r="L127">
            <v>0</v>
          </cell>
          <cell r="M127">
            <v>0</v>
          </cell>
          <cell r="O127">
            <v>0</v>
          </cell>
          <cell r="P127">
            <v>586950</v>
          </cell>
          <cell r="Q127">
            <v>1327751</v>
          </cell>
          <cell r="R127">
            <v>1914701</v>
          </cell>
        </row>
        <row r="128">
          <cell r="D128">
            <v>1152274</v>
          </cell>
          <cell r="E128">
            <v>88483.397239228216</v>
          </cell>
          <cell r="F128">
            <v>74654.172746540658</v>
          </cell>
          <cell r="G128">
            <v>115115.41196071102</v>
          </cell>
          <cell r="H128">
            <v>278252.98194647988</v>
          </cell>
          <cell r="I128">
            <v>502563.15124123986</v>
          </cell>
          <cell r="J128">
            <v>338362.03118236095</v>
          </cell>
          <cell r="K128">
            <v>840925.18242360081</v>
          </cell>
          <cell r="L128">
            <v>0</v>
          </cell>
          <cell r="M128">
            <v>9985.8783628576966</v>
          </cell>
          <cell r="N128">
            <v>23109.957267061607</v>
          </cell>
          <cell r="O128">
            <v>1152274</v>
          </cell>
          <cell r="P128">
            <v>586950</v>
          </cell>
          <cell r="Q128">
            <v>1327751</v>
          </cell>
          <cell r="R128">
            <v>3066975</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R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R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R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R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R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R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R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E137">
            <v>0</v>
          </cell>
          <cell r="F137">
            <v>0</v>
          </cell>
          <cell r="G137">
            <v>0</v>
          </cell>
          <cell r="H137">
            <v>0</v>
          </cell>
          <cell r="I137">
            <v>0</v>
          </cell>
          <cell r="J137">
            <v>0</v>
          </cell>
          <cell r="K137">
            <v>0</v>
          </cell>
          <cell r="L137">
            <v>0</v>
          </cell>
          <cell r="M137">
            <v>0</v>
          </cell>
          <cell r="O137">
            <v>0</v>
          </cell>
          <cell r="P137">
            <v>0</v>
          </cell>
          <cell r="Q137">
            <v>0</v>
          </cell>
          <cell r="R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R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R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R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R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R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R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R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E147">
            <v>0</v>
          </cell>
          <cell r="F147">
            <v>0</v>
          </cell>
          <cell r="G147">
            <v>0</v>
          </cell>
          <cell r="H147">
            <v>0</v>
          </cell>
          <cell r="I147">
            <v>541963.06403392565</v>
          </cell>
          <cell r="J147">
            <v>191276.29796607431</v>
          </cell>
          <cell r="K147">
            <v>733239.36199999996</v>
          </cell>
          <cell r="L147">
            <v>0</v>
          </cell>
          <cell r="M147">
            <v>0</v>
          </cell>
          <cell r="O147">
            <v>733239.36199999996</v>
          </cell>
          <cell r="P147">
            <v>0</v>
          </cell>
          <cell r="Q147">
            <v>0</v>
          </cell>
          <cell r="R147">
            <v>733239.36199999996</v>
          </cell>
        </row>
        <row r="148">
          <cell r="D148">
            <v>0</v>
          </cell>
          <cell r="E148">
            <v>0</v>
          </cell>
          <cell r="F148">
            <v>0</v>
          </cell>
          <cell r="G148">
            <v>0</v>
          </cell>
          <cell r="H148">
            <v>0</v>
          </cell>
          <cell r="I148">
            <v>541963.06403392565</v>
          </cell>
          <cell r="J148">
            <v>191276.29796607431</v>
          </cell>
          <cell r="K148">
            <v>733239.36199999996</v>
          </cell>
          <cell r="L148">
            <v>0</v>
          </cell>
          <cell r="M148">
            <v>0</v>
          </cell>
          <cell r="N148">
            <v>0</v>
          </cell>
          <cell r="O148">
            <v>733239.36199999996</v>
          </cell>
          <cell r="P148">
            <v>0</v>
          </cell>
          <cell r="Q148">
            <v>0</v>
          </cell>
          <cell r="R148">
            <v>733239.36199999996</v>
          </cell>
        </row>
        <row r="149">
          <cell r="D149">
            <v>-29185.333467843921</v>
          </cell>
          <cell r="E149">
            <v>-978.79921701512626</v>
          </cell>
          <cell r="F149">
            <v>-825.82098010620359</v>
          </cell>
          <cell r="G149">
            <v>-1273.4013228366916</v>
          </cell>
          <cell r="H149">
            <v>-3078.0215199580216</v>
          </cell>
          <cell r="I149">
            <v>-5559.3301600483474</v>
          </cell>
          <cell r="J149">
            <v>-3742.9450215787328</v>
          </cell>
          <cell r="K149">
            <v>-9302.2751816270793</v>
          </cell>
          <cell r="L149">
            <v>0</v>
          </cell>
          <cell r="M149">
            <v>-110.4633211171522</v>
          </cell>
          <cell r="N149">
            <v>-255.64127038540715</v>
          </cell>
          <cell r="O149">
            <v>-12746.40129308766</v>
          </cell>
          <cell r="P149">
            <v>-16438.932174756261</v>
          </cell>
          <cell r="R149">
            <v>-29185.333467843921</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R150">
            <v>0</v>
          </cell>
        </row>
        <row r="151">
          <cell r="D151">
            <v>-54.462000000000003</v>
          </cell>
          <cell r="E151">
            <v>-4.1821500619148289</v>
          </cell>
          <cell r="F151">
            <v>-3.5285145339755108</v>
          </cell>
          <cell r="G151">
            <v>-5.4409069077356982</v>
          </cell>
          <cell r="H151">
            <v>-13.151571503626037</v>
          </cell>
          <cell r="I151">
            <v>-23.753546763096629</v>
          </cell>
          <cell r="J151">
            <v>-15.992613685854009</v>
          </cell>
          <cell r="K151">
            <v>-39.74616044895064</v>
          </cell>
          <cell r="L151">
            <v>0</v>
          </cell>
          <cell r="M151">
            <v>-0.47198054229979663</v>
          </cell>
          <cell r="N151">
            <v>-1.092287505123529</v>
          </cell>
          <cell r="O151">
            <v>-54.462000000000003</v>
          </cell>
          <cell r="P151">
            <v>0</v>
          </cell>
          <cell r="R151">
            <v>-54.462000000000003</v>
          </cell>
        </row>
        <row r="152">
          <cell r="D152">
            <v>-37184.689000000006</v>
          </cell>
          <cell r="E152">
            <v>0</v>
          </cell>
          <cell r="F152">
            <v>0</v>
          </cell>
          <cell r="G152">
            <v>-4431.0698657077382</v>
          </cell>
          <cell r="H152">
            <v>-4431.0698657077382</v>
          </cell>
          <cell r="I152">
            <v>-19344.867877814817</v>
          </cell>
          <cell r="J152">
            <v>-13024.370712268619</v>
          </cell>
          <cell r="K152">
            <v>-32369.238590083434</v>
          </cell>
          <cell r="L152">
            <v>0</v>
          </cell>
          <cell r="M152">
            <v>-384.38054420882906</v>
          </cell>
          <cell r="N152">
            <v>0</v>
          </cell>
          <cell r="O152">
            <v>-37184.689000000006</v>
          </cell>
          <cell r="P152">
            <v>0</v>
          </cell>
          <cell r="R152">
            <v>-37184.689000000006</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R153">
            <v>0</v>
          </cell>
        </row>
        <row r="154">
          <cell r="D154">
            <v>35031.400999999998</v>
          </cell>
          <cell r="E154">
            <v>2769.6192341943456</v>
          </cell>
          <cell r="F154">
            <v>2336.7506131423693</v>
          </cell>
          <cell r="G154">
            <v>3603.2280525644519</v>
          </cell>
          <cell r="H154">
            <v>8709.5978999011677</v>
          </cell>
          <cell r="I154">
            <v>15730.731566644363</v>
          </cell>
          <cell r="J154">
            <v>10591.071533454469</v>
          </cell>
          <cell r="K154">
            <v>26321.803100098834</v>
          </cell>
          <cell r="L154">
            <v>0</v>
          </cell>
          <cell r="M154">
            <v>0</v>
          </cell>
          <cell r="N154">
            <v>0</v>
          </cell>
          <cell r="O154">
            <v>35031.400999999998</v>
          </cell>
          <cell r="P154">
            <v>0</v>
          </cell>
          <cell r="R154">
            <v>35031.400999999998</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R155">
            <v>0</v>
          </cell>
        </row>
        <row r="156">
          <cell r="D156">
            <v>-31393.083467843928</v>
          </cell>
          <cell r="E156">
            <v>1786.6378671173045</v>
          </cell>
          <cell r="F156">
            <v>1507.40111850219</v>
          </cell>
          <cell r="G156">
            <v>-2106.684042887714</v>
          </cell>
          <cell r="H156">
            <v>1187.3549427317812</v>
          </cell>
          <cell r="I156">
            <v>-9197.2200179818992</v>
          </cell>
          <cell r="J156">
            <v>-6192.2368140787366</v>
          </cell>
          <cell r="K156">
            <v>-15389.456832060627</v>
          </cell>
          <cell r="L156">
            <v>0</v>
          </cell>
          <cell r="M156">
            <v>-495.31584586828109</v>
          </cell>
          <cell r="N156">
            <v>-256.73355789053068</v>
          </cell>
          <cell r="O156">
            <v>-14954.151293087663</v>
          </cell>
          <cell r="P156">
            <v>-16438.932174756261</v>
          </cell>
          <cell r="Q156">
            <v>0</v>
          </cell>
          <cell r="R156">
            <v>-31393.083467843928</v>
          </cell>
        </row>
        <row r="157">
          <cell r="E157">
            <v>0</v>
          </cell>
          <cell r="F157">
            <v>0</v>
          </cell>
          <cell r="G157">
            <v>0</v>
          </cell>
          <cell r="H157">
            <v>0</v>
          </cell>
          <cell r="I157">
            <v>-20863.479000000003</v>
          </cell>
          <cell r="J157">
            <v>-56753.493999999999</v>
          </cell>
          <cell r="K157">
            <v>-77616.972999999998</v>
          </cell>
          <cell r="L157">
            <v>0</v>
          </cell>
          <cell r="M157">
            <v>-16179.71</v>
          </cell>
          <cell r="O157">
            <v>-93796.68299999999</v>
          </cell>
          <cell r="P157">
            <v>-44000</v>
          </cell>
          <cell r="Q157">
            <v>-124916.52553215608</v>
          </cell>
          <cell r="R157">
            <v>-262713.20853215607</v>
          </cell>
        </row>
        <row r="158">
          <cell r="D158">
            <v>-31393.083467843928</v>
          </cell>
          <cell r="E158">
            <v>1786.6378671173045</v>
          </cell>
          <cell r="F158">
            <v>1507.40111850219</v>
          </cell>
          <cell r="G158">
            <v>-2106.684042887714</v>
          </cell>
          <cell r="H158">
            <v>1187.3549427317812</v>
          </cell>
          <cell r="I158">
            <v>-30060.699017981904</v>
          </cell>
          <cell r="J158">
            <v>-62945.730814078735</v>
          </cell>
          <cell r="K158">
            <v>-93006.429832060618</v>
          </cell>
          <cell r="L158">
            <v>0</v>
          </cell>
          <cell r="M158">
            <v>-16675.02584586828</v>
          </cell>
          <cell r="N158">
            <v>-256.73355789053068</v>
          </cell>
          <cell r="O158">
            <v>-108750.83429308765</v>
          </cell>
          <cell r="P158">
            <v>-60438.932174756264</v>
          </cell>
          <cell r="Q158">
            <v>-124916.52553215608</v>
          </cell>
          <cell r="R158">
            <v>-294106.29200000002</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R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R160">
            <v>0</v>
          </cell>
        </row>
        <row r="161">
          <cell r="D161">
            <v>-391000</v>
          </cell>
          <cell r="E161">
            <v>-30024.983919222537</v>
          </cell>
          <cell r="F161">
            <v>-25332.32681106872</v>
          </cell>
          <cell r="G161">
            <v>-39061.999209075278</v>
          </cell>
          <cell r="H161">
            <v>-94419.309939366532</v>
          </cell>
          <cell r="I161">
            <v>-170534.25846224491</v>
          </cell>
          <cell r="J161">
            <v>-114816.05433456202</v>
          </cell>
          <cell r="K161">
            <v>-285350.31279680692</v>
          </cell>
          <cell r="L161">
            <v>0</v>
          </cell>
          <cell r="M161">
            <v>-3388.4982563846438</v>
          </cell>
          <cell r="N161">
            <v>-7841.879007441883</v>
          </cell>
          <cell r="O161">
            <v>-391000</v>
          </cell>
          <cell r="P161">
            <v>0</v>
          </cell>
          <cell r="R161">
            <v>-39100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R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R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R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R165">
            <v>0</v>
          </cell>
        </row>
        <row r="166">
          <cell r="D166">
            <v>-391000</v>
          </cell>
          <cell r="E166">
            <v>-30024.983919222537</v>
          </cell>
          <cell r="F166">
            <v>-25332.32681106872</v>
          </cell>
          <cell r="G166">
            <v>-39061.999209075278</v>
          </cell>
          <cell r="H166">
            <v>-94419.309939366532</v>
          </cell>
          <cell r="I166">
            <v>-170534.25846224491</v>
          </cell>
          <cell r="J166">
            <v>-114816.05433456202</v>
          </cell>
          <cell r="K166">
            <v>-285350.31279680692</v>
          </cell>
          <cell r="L166">
            <v>0</v>
          </cell>
          <cell r="M166">
            <v>-3388.4982563846438</v>
          </cell>
          <cell r="N166">
            <v>-7841.879007441883</v>
          </cell>
          <cell r="O166">
            <v>-391000</v>
          </cell>
          <cell r="P166">
            <v>0</v>
          </cell>
          <cell r="Q166">
            <v>0</v>
          </cell>
          <cell r="R166">
            <v>-391000</v>
          </cell>
        </row>
        <row r="167">
          <cell r="E167">
            <v>0</v>
          </cell>
          <cell r="F167">
            <v>0</v>
          </cell>
          <cell r="G167">
            <v>0</v>
          </cell>
          <cell r="H167">
            <v>0</v>
          </cell>
          <cell r="I167">
            <v>0</v>
          </cell>
          <cell r="J167">
            <v>0</v>
          </cell>
          <cell r="K167">
            <v>0</v>
          </cell>
          <cell r="L167">
            <v>0</v>
          </cell>
          <cell r="M167">
            <v>0</v>
          </cell>
          <cell r="O167">
            <v>0</v>
          </cell>
          <cell r="P167">
            <v>-186000</v>
          </cell>
          <cell r="Q167">
            <v>1871000</v>
          </cell>
          <cell r="R167">
            <v>1685000</v>
          </cell>
        </row>
        <row r="168">
          <cell r="D168">
            <v>-391000</v>
          </cell>
          <cell r="E168">
            <v>-30024.983919222537</v>
          </cell>
          <cell r="F168">
            <v>-25332.32681106872</v>
          </cell>
          <cell r="G168">
            <v>-39061.999209075278</v>
          </cell>
          <cell r="H168">
            <v>-94419.309939366532</v>
          </cell>
          <cell r="I168">
            <v>-170534.25846224491</v>
          </cell>
          <cell r="J168">
            <v>-114816.05433456202</v>
          </cell>
          <cell r="K168">
            <v>-285350.31279680692</v>
          </cell>
          <cell r="L168">
            <v>0</v>
          </cell>
          <cell r="M168">
            <v>-3388.4982563846438</v>
          </cell>
          <cell r="N168">
            <v>-7841.879007441883</v>
          </cell>
          <cell r="O168">
            <v>-391000</v>
          </cell>
          <cell r="P168">
            <v>-186000</v>
          </cell>
          <cell r="Q168">
            <v>1871000</v>
          </cell>
          <cell r="R168">
            <v>1294000</v>
          </cell>
          <cell r="S168">
            <v>16202902.891467843</v>
          </cell>
        </row>
        <row r="169">
          <cell r="E169">
            <v>7750.441221</v>
          </cell>
          <cell r="F169">
            <v>7324.2138299999997</v>
          </cell>
          <cell r="G169">
            <v>10213.008753999999</v>
          </cell>
          <cell r="H169">
            <v>25287.663804999997</v>
          </cell>
          <cell r="I169">
            <v>49384.599867999998</v>
          </cell>
          <cell r="J169">
            <v>33972.778059999997</v>
          </cell>
          <cell r="K169">
            <v>83357.377928000002</v>
          </cell>
          <cell r="M169">
            <v>835.92319999999995</v>
          </cell>
          <cell r="N169">
            <v>2681.0814829999999</v>
          </cell>
          <cell r="O169">
            <v>112162.046416</v>
          </cell>
          <cell r="P169">
            <v>23872</v>
          </cell>
          <cell r="Q169">
            <v>112210</v>
          </cell>
          <cell r="R169">
            <v>248244.046416</v>
          </cell>
          <cell r="S169">
            <v>65977029.407672241</v>
          </cell>
        </row>
        <row r="170">
          <cell r="E170">
            <v>1209.264756</v>
          </cell>
          <cell r="F170">
            <v>1506.5823599999999</v>
          </cell>
          <cell r="G170">
            <v>5989.4335680000013</v>
          </cell>
          <cell r="H170">
            <v>8705.2806840000012</v>
          </cell>
          <cell r="I170">
            <v>6988.2332989999995</v>
          </cell>
          <cell r="J170">
            <v>4562.789675</v>
          </cell>
          <cell r="K170">
            <v>11551.022974</v>
          </cell>
          <cell r="M170">
            <v>202.56</v>
          </cell>
          <cell r="N170">
            <v>76.337999999999994</v>
          </cell>
          <cell r="O170">
            <v>20535.201657999998</v>
          </cell>
          <cell r="P170">
            <v>7316</v>
          </cell>
          <cell r="Q170">
            <v>33917</v>
          </cell>
          <cell r="R170">
            <v>61768.201657999998</v>
          </cell>
          <cell r="S170">
            <v>65337270.718792811</v>
          </cell>
        </row>
        <row r="171">
          <cell r="E171">
            <v>8959.7059769999996</v>
          </cell>
          <cell r="F171">
            <v>8830.7961899999991</v>
          </cell>
          <cell r="G171">
            <v>16202.442321999999</v>
          </cell>
          <cell r="H171">
            <v>33992.944489000001</v>
          </cell>
          <cell r="I171">
            <v>56372.833166999997</v>
          </cell>
          <cell r="J171">
            <v>38535.567734999997</v>
          </cell>
          <cell r="K171">
            <v>94908.400901999994</v>
          </cell>
          <cell r="L171">
            <v>0</v>
          </cell>
          <cell r="M171">
            <v>1038.4831999999999</v>
          </cell>
          <cell r="N171">
            <v>2757.4194830000001</v>
          </cell>
          <cell r="O171">
            <v>132697.248074</v>
          </cell>
          <cell r="P171">
            <v>31188</v>
          </cell>
          <cell r="Q171">
            <v>146127</v>
          </cell>
          <cell r="R171">
            <v>310012.248074</v>
          </cell>
          <cell r="S171">
            <v>639758.68887943029</v>
          </cell>
        </row>
        <row r="172">
          <cell r="E172">
            <v>9162.5680549999997</v>
          </cell>
          <cell r="F172">
            <v>7981.9285260000006</v>
          </cell>
          <cell r="G172">
            <v>12317.292588</v>
          </cell>
          <cell r="H172">
            <v>29461.789169</v>
          </cell>
          <cell r="I172">
            <v>52904.41519</v>
          </cell>
          <cell r="J172">
            <v>35795.248479000002</v>
          </cell>
          <cell r="K172">
            <v>88699.663669000001</v>
          </cell>
          <cell r="M172">
            <v>947.048813</v>
          </cell>
          <cell r="N172">
            <v>2681.0814829999999</v>
          </cell>
          <cell r="O172">
            <v>121789.583134</v>
          </cell>
          <cell r="P172">
            <v>23872</v>
          </cell>
          <cell r="Q172">
            <v>112210</v>
          </cell>
          <cell r="R172">
            <v>257871.58313400001</v>
          </cell>
        </row>
        <row r="173">
          <cell r="E173">
            <v>1395.0388089999999</v>
          </cell>
          <cell r="F173">
            <v>925.61154599999998</v>
          </cell>
          <cell r="G173">
            <v>1417.976416</v>
          </cell>
          <cell r="H173">
            <v>3738.6267709999997</v>
          </cell>
          <cell r="I173">
            <v>7060.1017780000002</v>
          </cell>
          <cell r="J173">
            <v>4577.2215479999995</v>
          </cell>
          <cell r="K173">
            <v>11637.323326</v>
          </cell>
          <cell r="M173">
            <v>244.44</v>
          </cell>
          <cell r="N173">
            <v>76.337999999999994</v>
          </cell>
          <cell r="O173">
            <v>15696.728096999999</v>
          </cell>
          <cell r="P173">
            <v>7316</v>
          </cell>
          <cell r="Q173">
            <v>33917</v>
          </cell>
          <cell r="R173">
            <v>56929.728096999999</v>
          </cell>
          <cell r="S173">
            <v>820000</v>
          </cell>
        </row>
        <row r="174">
          <cell r="E174">
            <v>10557.606863999999</v>
          </cell>
          <cell r="F174">
            <v>8907.5400719999998</v>
          </cell>
          <cell r="G174">
            <v>13735.269004</v>
          </cell>
          <cell r="H174">
            <v>33200.415939999999</v>
          </cell>
          <cell r="I174">
            <v>59964.516967999996</v>
          </cell>
          <cell r="J174">
            <v>40372.470027000003</v>
          </cell>
          <cell r="K174">
            <v>100336.986995</v>
          </cell>
          <cell r="L174">
            <v>0</v>
          </cell>
          <cell r="M174">
            <v>1191.4888129999999</v>
          </cell>
          <cell r="N174">
            <v>2757.4194830000001</v>
          </cell>
          <cell r="O174">
            <v>137486.311231</v>
          </cell>
          <cell r="P174">
            <v>31188</v>
          </cell>
          <cell r="Q174">
            <v>146127</v>
          </cell>
          <cell r="R174">
            <v>314801.311231</v>
          </cell>
          <cell r="S174">
            <v>172565.81747889944</v>
          </cell>
        </row>
        <row r="175">
          <cell r="J175">
            <v>40372.470027000003</v>
          </cell>
          <cell r="M175">
            <v>360.2237675219942</v>
          </cell>
          <cell r="P175">
            <v>31188</v>
          </cell>
          <cell r="R175">
            <v>71920.693794521998</v>
          </cell>
        </row>
        <row r="176">
          <cell r="E176">
            <v>10557.606863999999</v>
          </cell>
          <cell r="F176">
            <v>8907.5400719999998</v>
          </cell>
          <cell r="G176">
            <v>13735.269004</v>
          </cell>
          <cell r="I176">
            <v>59964.516967999996</v>
          </cell>
          <cell r="M176">
            <v>831.26504547800573</v>
          </cell>
          <cell r="R176">
            <v>93996.197953477997</v>
          </cell>
        </row>
        <row r="178">
          <cell r="O178">
            <v>563049</v>
          </cell>
        </row>
        <row r="179">
          <cell r="E179">
            <v>45838</v>
          </cell>
          <cell r="F179">
            <v>46066</v>
          </cell>
          <cell r="G179">
            <v>60906</v>
          </cell>
          <cell r="I179">
            <v>364525</v>
          </cell>
          <cell r="J179">
            <v>500749</v>
          </cell>
          <cell r="M179">
            <v>9126</v>
          </cell>
          <cell r="R179">
            <v>1027210</v>
          </cell>
        </row>
        <row r="180">
          <cell r="F180">
            <v>0</v>
          </cell>
          <cell r="G180">
            <v>0</v>
          </cell>
          <cell r="I180">
            <v>982139</v>
          </cell>
          <cell r="J180">
            <v>708073</v>
          </cell>
          <cell r="M180">
            <v>2703</v>
          </cell>
          <cell r="R180">
            <v>1692915</v>
          </cell>
        </row>
        <row r="181">
          <cell r="I181">
            <v>75</v>
          </cell>
          <cell r="J181">
            <v>94</v>
          </cell>
          <cell r="M181">
            <v>40</v>
          </cell>
          <cell r="R181">
            <v>209</v>
          </cell>
        </row>
        <row r="182">
          <cell r="M182">
            <v>0</v>
          </cell>
          <cell r="P182">
            <v>0</v>
          </cell>
        </row>
        <row r="183">
          <cell r="I183">
            <v>7</v>
          </cell>
          <cell r="J183">
            <v>3</v>
          </cell>
          <cell r="K183">
            <v>10</v>
          </cell>
          <cell r="M183">
            <v>50631</v>
          </cell>
          <cell r="P183">
            <v>52466</v>
          </cell>
        </row>
      </sheetData>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 trong"/>
      <sheetName val="A-A"/>
      <sheetName val="B-B"/>
      <sheetName val="C-C"/>
      <sheetName val="D-D"/>
      <sheetName val="E-E"/>
      <sheetName val="F-F"/>
      <sheetName val="G-H(2)"/>
      <sheetName val="KT(B-B)DAT"/>
      <sheetName val="KT(C-C) DAT"/>
      <sheetName val="KT(F-F) DAT"/>
      <sheetName val="KT(G-G-1)DAT "/>
      <sheetName val="KT(G-G-2)DAT"/>
      <sheetName val="KT(H-H-3)  "/>
      <sheetName val="KT(E-E)"/>
      <sheetName val="KT(D-D)"/>
      <sheetName val="TINH COC"/>
      <sheetName val="TCKCL(L=8M)"/>
      <sheetName val="Bang tt mot so chi tiet"/>
      <sheetName val="00000000"/>
      <sheetName val="10000000"/>
      <sheetName val="20000000"/>
    </sheetNames>
    <sheetDataSet>
      <sheetData sheetId="0" refreshError="1">
        <row r="238">
          <cell r="J238">
            <v>2.1</v>
          </cell>
        </row>
        <row r="249">
          <cell r="J249">
            <v>1.5</v>
          </cell>
        </row>
        <row r="253">
          <cell r="J253">
            <v>8.2960000000000012</v>
          </cell>
        </row>
        <row r="346">
          <cell r="I346">
            <v>18</v>
          </cell>
        </row>
        <row r="407">
          <cell r="D407">
            <v>0.23510547749959934</v>
          </cell>
        </row>
      </sheetData>
      <sheetData sheetId="1" refreshError="1"/>
      <sheetData sheetId="2" refreshError="1"/>
      <sheetData sheetId="3"/>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sheetData sheetId="15"/>
      <sheetData sheetId="16" refreshError="1"/>
      <sheetData sheetId="17"/>
      <sheetData sheetId="18"/>
      <sheetData sheetId="19" refreshError="1"/>
      <sheetData sheetId="20" refreshError="1"/>
      <sheetData sheetId="2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KPX-1300"/>
      <sheetName val="D1300 수삽"/>
      <sheetName val="D1300 자삽"/>
      <sheetName val="RF1315 수삽"/>
      <sheetName val="R1315 자삽"/>
      <sheetName val="D1300"/>
      <sheetName val="R1315"/>
      <sheetName val="회사정보"/>
      <sheetName val="Config"/>
      <sheetName val="전신전화가입권"/>
      <sheetName val="유동자산"/>
      <sheetName val="DLCD"/>
      <sheetName val="KPX-1300w01"/>
      <sheetName val="표준대차대조표(갑)"/>
      <sheetName val="부자재안산"/>
    </sheetNames>
    <sheetDataSet>
      <sheetData sheetId="0" refreshError="1"/>
      <sheetData sheetId="1" refreshError="1"/>
      <sheetData sheetId="2" refreshError="1"/>
      <sheetData sheetId="3" refreshError="1">
        <row r="3">
          <cell r="A3">
            <v>1</v>
          </cell>
          <cell r="B3" t="str">
            <v>3601xxxxxxx</v>
          </cell>
          <cell r="C3" t="str">
            <v>PCB(MAIN) 4-LAYER</v>
          </cell>
          <cell r="D3" t="str">
            <v>KPX-1300 DIGITAL PCB</v>
          </cell>
          <cell r="E3" t="str">
            <v>DONGHYUN</v>
          </cell>
          <cell r="F3">
            <v>1</v>
          </cell>
          <cell r="G3" t="str">
            <v>\</v>
          </cell>
          <cell r="H3">
            <v>600</v>
          </cell>
          <cell r="I3" t="str">
            <v/>
          </cell>
        </row>
        <row r="4">
          <cell r="A4">
            <v>2</v>
          </cell>
          <cell r="B4" t="str">
            <v>0507A010063</v>
          </cell>
          <cell r="C4" t="str">
            <v>RES. chip 1/16W   10 Ohm</v>
          </cell>
          <cell r="D4" t="str">
            <v>CR1/16JTAB 100</v>
          </cell>
          <cell r="E4" t="str">
            <v>HAN RYUK</v>
          </cell>
          <cell r="F4">
            <v>1</v>
          </cell>
          <cell r="G4" t="str">
            <v>$</v>
          </cell>
          <cell r="H4">
            <v>2E-3</v>
          </cell>
          <cell r="I4" t="str">
            <v/>
          </cell>
          <cell r="J4" t="str">
            <v>R223</v>
          </cell>
        </row>
        <row r="5">
          <cell r="A5">
            <v>3</v>
          </cell>
          <cell r="B5" t="str">
            <v>0507A010463</v>
          </cell>
          <cell r="C5" t="str">
            <v>RES. chip 1/16W  100kohm</v>
          </cell>
          <cell r="D5" t="str">
            <v>CR1/16JTAB 104</v>
          </cell>
          <cell r="E5" t="str">
            <v>HAN RYUK</v>
          </cell>
          <cell r="F5">
            <v>5</v>
          </cell>
          <cell r="G5" t="str">
            <v>$</v>
          </cell>
          <cell r="H5">
            <v>2E-3</v>
          </cell>
          <cell r="I5" t="str">
            <v/>
          </cell>
          <cell r="J5" t="str">
            <v>R203 R204 R215 R217 R226</v>
          </cell>
        </row>
        <row r="6">
          <cell r="A6">
            <v>4</v>
          </cell>
          <cell r="B6" t="str">
            <v>0507A010663</v>
          </cell>
          <cell r="C6" t="str">
            <v>RES. chip 1/16W   10Mohm</v>
          </cell>
          <cell r="D6" t="str">
            <v>CR1/16JTAB 106</v>
          </cell>
          <cell r="E6" t="str">
            <v>HAN RYUK</v>
          </cell>
          <cell r="F6">
            <v>1</v>
          </cell>
          <cell r="G6" t="str">
            <v>$</v>
          </cell>
          <cell r="H6">
            <v>2E-3</v>
          </cell>
          <cell r="I6" t="str">
            <v/>
          </cell>
          <cell r="J6" t="str">
            <v>R222</v>
          </cell>
        </row>
        <row r="7">
          <cell r="A7">
            <v>5</v>
          </cell>
          <cell r="B7" t="str">
            <v>0507A018263</v>
          </cell>
          <cell r="C7" t="str">
            <v>RES. chip 1/16W  1.8kohm</v>
          </cell>
          <cell r="D7" t="str">
            <v>CR1/16JTAB 182</v>
          </cell>
          <cell r="E7" t="str">
            <v>HAN RYUK</v>
          </cell>
          <cell r="F7">
            <v>1</v>
          </cell>
          <cell r="G7" t="str">
            <v>$</v>
          </cell>
          <cell r="H7">
            <v>2E-3</v>
          </cell>
          <cell r="I7" t="str">
            <v/>
          </cell>
          <cell r="J7" t="str">
            <v>R214</v>
          </cell>
        </row>
        <row r="8">
          <cell r="A8">
            <v>6</v>
          </cell>
          <cell r="B8" t="str">
            <v>0507A030463</v>
          </cell>
          <cell r="C8" t="str">
            <v>RES. chip 1/16W  300kohm</v>
          </cell>
          <cell r="D8" t="str">
            <v>CR1/16JTAB 304</v>
          </cell>
          <cell r="E8" t="str">
            <v>HAN RYUK</v>
          </cell>
          <cell r="F8">
            <v>1</v>
          </cell>
          <cell r="G8" t="str">
            <v>$</v>
          </cell>
          <cell r="H8">
            <v>2E-3</v>
          </cell>
          <cell r="I8" t="str">
            <v/>
          </cell>
          <cell r="J8" t="str">
            <v>R231</v>
          </cell>
        </row>
        <row r="9">
          <cell r="A9">
            <v>7</v>
          </cell>
          <cell r="B9" t="str">
            <v>0507A03R363</v>
          </cell>
          <cell r="C9" t="str">
            <v>RES. chip 1/16W   3.3ohm</v>
          </cell>
          <cell r="D9" t="str">
            <v>CR1/16JTAB 3R3</v>
          </cell>
          <cell r="E9" t="str">
            <v>HAN RYUK</v>
          </cell>
          <cell r="F9">
            <v>3</v>
          </cell>
          <cell r="G9" t="str">
            <v>$</v>
          </cell>
          <cell r="H9">
            <v>2E-3</v>
          </cell>
          <cell r="I9" t="str">
            <v/>
          </cell>
          <cell r="J9" t="str">
            <v>R201 R212 R224</v>
          </cell>
        </row>
        <row r="10">
          <cell r="A10">
            <v>8</v>
          </cell>
          <cell r="B10" t="str">
            <v>0507A091463</v>
          </cell>
          <cell r="C10" t="str">
            <v>RES. chip 1/16W  910Kohm</v>
          </cell>
          <cell r="D10" t="str">
            <v>CR1/16JTAB 914</v>
          </cell>
          <cell r="E10" t="str">
            <v>HAN RYUK</v>
          </cell>
          <cell r="F10">
            <v>1</v>
          </cell>
          <cell r="G10" t="str">
            <v>$</v>
          </cell>
          <cell r="H10">
            <v>2E-3</v>
          </cell>
          <cell r="I10" t="str">
            <v/>
          </cell>
          <cell r="J10" t="str">
            <v>R232</v>
          </cell>
        </row>
        <row r="11">
          <cell r="A11">
            <v>9</v>
          </cell>
          <cell r="B11" t="str">
            <v>070941048C1</v>
          </cell>
          <cell r="C11" t="str">
            <v>CAP. chip COG      100nF</v>
          </cell>
          <cell r="D11" t="str">
            <v>GRM39Y5V 104Z 25PT</v>
          </cell>
          <cell r="E11" t="str">
            <v>Murata</v>
          </cell>
          <cell r="F11">
            <v>19</v>
          </cell>
          <cell r="G11" t="str">
            <v>\</v>
          </cell>
          <cell r="H11">
            <v>9</v>
          </cell>
          <cell r="I11" t="str">
            <v/>
          </cell>
          <cell r="J11" t="str">
            <v>C204 C205 C206 C207 C208 C209 C211 C212 C213 C214 C215 C216 C217 C221 C222 C224 C225 C230 C231</v>
          </cell>
        </row>
        <row r="12">
          <cell r="A12">
            <v>10</v>
          </cell>
          <cell r="B12" t="str">
            <v>070961001D1</v>
          </cell>
          <cell r="C12" t="str">
            <v>CAP. chip COG       10pF</v>
          </cell>
          <cell r="D12" t="str">
            <v>GRM39COG 100D 50PT</v>
          </cell>
          <cell r="E12" t="str">
            <v>Murata</v>
          </cell>
          <cell r="F12">
            <v>2</v>
          </cell>
          <cell r="G12" t="str">
            <v>\</v>
          </cell>
          <cell r="H12">
            <v>7.7</v>
          </cell>
          <cell r="I12" t="str">
            <v/>
          </cell>
          <cell r="J12" t="str">
            <v>C218 C219</v>
          </cell>
        </row>
        <row r="13">
          <cell r="A13">
            <v>11</v>
          </cell>
          <cell r="B13" t="str">
            <v>070962201D1</v>
          </cell>
          <cell r="C13" t="str">
            <v>CAP. chip COG       22pF</v>
          </cell>
          <cell r="D13" t="str">
            <v>GRM39COG 220J 50PT</v>
          </cell>
          <cell r="E13" t="str">
            <v>Murata</v>
          </cell>
          <cell r="F13">
            <v>1</v>
          </cell>
          <cell r="G13" t="str">
            <v>\</v>
          </cell>
          <cell r="H13">
            <v>7.7</v>
          </cell>
          <cell r="I13" t="str">
            <v/>
          </cell>
          <cell r="J13" t="str">
            <v>C210</v>
          </cell>
        </row>
        <row r="14">
          <cell r="A14">
            <v>12</v>
          </cell>
          <cell r="B14" t="str">
            <v>071411055A3</v>
          </cell>
          <cell r="C14" t="str">
            <v>CAP. chip Tantal   1uF/4V</v>
          </cell>
          <cell r="D14" t="str">
            <v>TMCMA0G 105KTR</v>
          </cell>
          <cell r="E14" t="str">
            <v>HITACHI/도화</v>
          </cell>
          <cell r="F14">
            <v>1</v>
          </cell>
          <cell r="G14" t="str">
            <v>\</v>
          </cell>
          <cell r="H14">
            <v>80</v>
          </cell>
          <cell r="I14" t="str">
            <v/>
          </cell>
          <cell r="J14" t="str">
            <v>C201</v>
          </cell>
        </row>
        <row r="15">
          <cell r="A15">
            <v>13</v>
          </cell>
          <cell r="B15" t="str">
            <v>071412255A3</v>
          </cell>
          <cell r="C15" t="str">
            <v>CAP. chip Tantal 2.2uF/4V</v>
          </cell>
          <cell r="D15" t="str">
            <v>TMCMA1C 225KTR</v>
          </cell>
          <cell r="E15" t="str">
            <v>HITACHI/도화</v>
          </cell>
          <cell r="F15">
            <v>2</v>
          </cell>
          <cell r="G15" t="str">
            <v>Y</v>
          </cell>
          <cell r="H15">
            <v>4.7</v>
          </cell>
          <cell r="I15" t="str">
            <v/>
          </cell>
          <cell r="J15" t="str">
            <v>C202 C203</v>
          </cell>
        </row>
        <row r="16">
          <cell r="A16">
            <v>14</v>
          </cell>
          <cell r="B16" t="str">
            <v>071412265A3</v>
          </cell>
          <cell r="C16" t="str">
            <v>CAP. chip Tantal  22uF/4V</v>
          </cell>
          <cell r="D16" t="str">
            <v>TMCMA0G 226KTR</v>
          </cell>
          <cell r="E16" t="str">
            <v>HITACHI/도화</v>
          </cell>
          <cell r="F16">
            <v>1</v>
          </cell>
          <cell r="G16" t="str">
            <v>Y</v>
          </cell>
          <cell r="H16">
            <v>5.43</v>
          </cell>
          <cell r="I16" t="str">
            <v/>
          </cell>
          <cell r="J16" t="str">
            <v>C220</v>
          </cell>
        </row>
        <row r="17">
          <cell r="A17">
            <v>15</v>
          </cell>
          <cell r="B17" t="str">
            <v>071416865A3</v>
          </cell>
          <cell r="C17" t="str">
            <v>CAP. chip Tantal  68uF/4V</v>
          </cell>
          <cell r="D17" t="str">
            <v>TMCMB0G 686KTR</v>
          </cell>
          <cell r="E17" t="str">
            <v>HITACHI/도화</v>
          </cell>
          <cell r="F17">
            <v>1</v>
          </cell>
          <cell r="G17" t="str">
            <v>Y</v>
          </cell>
          <cell r="H17">
            <v>7.2</v>
          </cell>
          <cell r="I17" t="str">
            <v/>
          </cell>
          <cell r="J17" t="str">
            <v>C223</v>
          </cell>
        </row>
        <row r="18">
          <cell r="A18">
            <v>16</v>
          </cell>
          <cell r="B18" t="str">
            <v>09101387571</v>
          </cell>
          <cell r="C18" t="str">
            <v>T.R NPN (small singal)</v>
          </cell>
          <cell r="D18" t="str">
            <v>KTC3875Y (ALY)</v>
          </cell>
          <cell r="E18" t="str">
            <v>KEC</v>
          </cell>
          <cell r="F18">
            <v>2</v>
          </cell>
          <cell r="G18" t="str">
            <v>$</v>
          </cell>
          <cell r="H18">
            <v>2.5000000000000001E-2</v>
          </cell>
          <cell r="I18" t="str">
            <v/>
          </cell>
          <cell r="J18" t="str">
            <v>Q201 Q203</v>
          </cell>
        </row>
        <row r="19">
          <cell r="A19">
            <v>17</v>
          </cell>
          <cell r="B19" t="str">
            <v>091022222xx</v>
          </cell>
          <cell r="C19" t="str">
            <v>T.R NPN (small singal)</v>
          </cell>
          <cell r="D19" t="str">
            <v>KTN2222S (ZB)</v>
          </cell>
          <cell r="E19" t="str">
            <v>KEC</v>
          </cell>
          <cell r="F19">
            <v>1</v>
          </cell>
          <cell r="G19" t="str">
            <v>$</v>
          </cell>
          <cell r="H19">
            <v>3.5000000000000003E-2</v>
          </cell>
          <cell r="I19" t="str">
            <v/>
          </cell>
          <cell r="J19" t="str">
            <v>Q202</v>
          </cell>
        </row>
        <row r="20">
          <cell r="A20">
            <v>18</v>
          </cell>
          <cell r="B20" t="str">
            <v>1014DS11400</v>
          </cell>
          <cell r="C20" t="str">
            <v>Diode chip</v>
          </cell>
          <cell r="D20" t="str">
            <v>KDS114 (UD)</v>
          </cell>
          <cell r="E20" t="str">
            <v>KEC</v>
          </cell>
          <cell r="F20">
            <v>6</v>
          </cell>
          <cell r="G20" t="str">
            <v>\</v>
          </cell>
          <cell r="H20">
            <v>25.6</v>
          </cell>
          <cell r="I20" t="str">
            <v/>
          </cell>
          <cell r="J20" t="str">
            <v>D201 D202 D204 D205 D206 D207</v>
          </cell>
        </row>
        <row r="21">
          <cell r="A21">
            <v>19</v>
          </cell>
          <cell r="B21" t="str">
            <v>1014MA72923</v>
          </cell>
          <cell r="C21" t="str">
            <v>Diode chip (SHOTTKY)</v>
          </cell>
          <cell r="D21" t="str">
            <v>MA729</v>
          </cell>
          <cell r="E21" t="str">
            <v>MATSUSHITA</v>
          </cell>
          <cell r="F21">
            <v>1</v>
          </cell>
          <cell r="G21" t="str">
            <v>Y</v>
          </cell>
          <cell r="H21">
            <v>9</v>
          </cell>
          <cell r="I21" t="str">
            <v/>
          </cell>
          <cell r="J21" t="str">
            <v>D203</v>
          </cell>
        </row>
        <row r="22">
          <cell r="A22">
            <v>20</v>
          </cell>
          <cell r="B22" t="str">
            <v>12071287CXX</v>
          </cell>
          <cell r="C22" t="str">
            <v>I.C CPU (TMP87CS68)(OTP)</v>
          </cell>
          <cell r="D22" t="str">
            <v>TMP87CS68</v>
          </cell>
          <cell r="E22" t="str">
            <v>TOSHIBA</v>
          </cell>
          <cell r="F22">
            <v>1</v>
          </cell>
          <cell r="G22" t="str">
            <v>Y</v>
          </cell>
          <cell r="H22">
            <v>550</v>
          </cell>
          <cell r="I22" t="str">
            <v/>
          </cell>
          <cell r="J22" t="str">
            <v>U201</v>
          </cell>
        </row>
        <row r="23">
          <cell r="A23">
            <v>21</v>
          </cell>
          <cell r="B23" t="str">
            <v>1208ELM9330</v>
          </cell>
          <cell r="C23" t="str">
            <v>I.C DC/DC CONVERTOR</v>
          </cell>
          <cell r="D23" t="str">
            <v>ELM9330BA</v>
          </cell>
          <cell r="E23" t="str">
            <v>ELM</v>
          </cell>
          <cell r="F23">
            <v>1</v>
          </cell>
          <cell r="G23" t="str">
            <v>Y</v>
          </cell>
          <cell r="H23">
            <v>30</v>
          </cell>
          <cell r="I23" t="str">
            <v/>
          </cell>
          <cell r="J23" t="str">
            <v>U207</v>
          </cell>
        </row>
        <row r="24">
          <cell r="A24">
            <v>22</v>
          </cell>
          <cell r="B24" t="str">
            <v>1209161AC24</v>
          </cell>
          <cell r="C24" t="str">
            <v>I.C VOLTAGE DETECTOR</v>
          </cell>
          <cell r="D24" t="str">
            <v>XC61AC2402MR</v>
          </cell>
          <cell r="E24" t="str">
            <v>TOREX</v>
          </cell>
          <cell r="F24">
            <v>1</v>
          </cell>
          <cell r="G24" t="str">
            <v>Y</v>
          </cell>
          <cell r="H24">
            <v>26</v>
          </cell>
          <cell r="I24" t="str">
            <v/>
          </cell>
          <cell r="J24" t="str">
            <v>U206</v>
          </cell>
        </row>
        <row r="25">
          <cell r="A25">
            <v>23</v>
          </cell>
          <cell r="B25" t="str">
            <v>1305X24LC04</v>
          </cell>
          <cell r="C25" t="str">
            <v>I.C EEPROM</v>
          </cell>
          <cell r="D25" t="str">
            <v>24LC04</v>
          </cell>
          <cell r="E25" t="str">
            <v>MICROCHIP</v>
          </cell>
          <cell r="F25">
            <v>1</v>
          </cell>
          <cell r="G25" t="str">
            <v>$</v>
          </cell>
          <cell r="H25">
            <v>0.45</v>
          </cell>
          <cell r="I25" t="str">
            <v/>
          </cell>
          <cell r="J25" t="str">
            <v>U205</v>
          </cell>
        </row>
        <row r="26">
          <cell r="A26">
            <v>24</v>
          </cell>
          <cell r="B26" t="str">
            <v>1305XXXXXXX</v>
          </cell>
          <cell r="C26" t="str">
            <v>I.C Combo Memory 2M ROM</v>
          </cell>
          <cell r="D26" t="str">
            <v>LX50CM232-1004 (small package)</v>
          </cell>
          <cell r="E26" t="str">
            <v>LINVEX</v>
          </cell>
          <cell r="F26">
            <v>1</v>
          </cell>
          <cell r="G26" t="str">
            <v>$</v>
          </cell>
          <cell r="H26">
            <v>2.1</v>
          </cell>
          <cell r="I26" t="str">
            <v/>
          </cell>
          <cell r="J26" t="str">
            <v>U203</v>
          </cell>
        </row>
        <row r="27">
          <cell r="A27">
            <v>25</v>
          </cell>
          <cell r="B27" t="str">
            <v>1504SM8213A</v>
          </cell>
          <cell r="C27" t="str">
            <v>I.C DECODER (POCSAG)</v>
          </cell>
          <cell r="D27" t="str">
            <v>SM8213AM</v>
          </cell>
          <cell r="E27" t="str">
            <v>NPC</v>
          </cell>
          <cell r="F27">
            <v>1</v>
          </cell>
          <cell r="G27" t="str">
            <v>Y</v>
          </cell>
          <cell r="H27">
            <v>180</v>
          </cell>
          <cell r="I27" t="str">
            <v/>
          </cell>
          <cell r="J27" t="str">
            <v>U202</v>
          </cell>
        </row>
        <row r="28">
          <cell r="A28">
            <v>26</v>
          </cell>
          <cell r="B28" t="str">
            <v>20093391063</v>
          </cell>
          <cell r="C28" t="str">
            <v>IND. chip  390uH</v>
          </cell>
          <cell r="D28" t="str">
            <v>300HS-391J</v>
          </cell>
          <cell r="E28" t="str">
            <v>TOKO</v>
          </cell>
          <cell r="F28">
            <v>1</v>
          </cell>
          <cell r="G28" t="str">
            <v>$</v>
          </cell>
          <cell r="H28">
            <v>0.14599999999999999</v>
          </cell>
          <cell r="I28" t="str">
            <v/>
          </cell>
          <cell r="J28" t="str">
            <v>L201</v>
          </cell>
        </row>
        <row r="29">
          <cell r="A29">
            <v>27</v>
          </cell>
          <cell r="B29" t="str">
            <v>23035400453</v>
          </cell>
          <cell r="C29" t="str">
            <v>RESONATOR 4.00MHz</v>
          </cell>
          <cell r="D29" t="str">
            <v>CSTCS4.00MHz</v>
          </cell>
          <cell r="E29" t="str">
            <v>Murata</v>
          </cell>
          <cell r="F29">
            <v>1</v>
          </cell>
          <cell r="G29" t="str">
            <v>Y</v>
          </cell>
          <cell r="H29">
            <v>19</v>
          </cell>
          <cell r="I29" t="str">
            <v/>
          </cell>
          <cell r="J29" t="str">
            <v>X201</v>
          </cell>
        </row>
        <row r="30">
          <cell r="A30">
            <v>28</v>
          </cell>
          <cell r="B30" t="str">
            <v>2404SKQDAD0</v>
          </cell>
          <cell r="C30" t="str">
            <v>Tack Switch</v>
          </cell>
          <cell r="D30" t="str">
            <v>SKQDAD</v>
          </cell>
          <cell r="E30" t="str">
            <v>ALPS</v>
          </cell>
          <cell r="F30">
            <v>3</v>
          </cell>
          <cell r="G30" t="str">
            <v>Y</v>
          </cell>
          <cell r="H30">
            <v>10.5</v>
          </cell>
          <cell r="I30" t="str">
            <v/>
          </cell>
          <cell r="J30" t="str">
            <v>SW201 SW202 SW203</v>
          </cell>
        </row>
        <row r="31">
          <cell r="A31">
            <v>29</v>
          </cell>
          <cell r="B31" t="str">
            <v>3403270XXXX</v>
          </cell>
          <cell r="C31" t="str">
            <v>CONNECTOR FPC 27PIN</v>
          </cell>
          <cell r="D31" t="str">
            <v>CFP5527-0201</v>
          </cell>
          <cell r="E31" t="str">
            <v>SMK</v>
          </cell>
          <cell r="F31">
            <v>1</v>
          </cell>
          <cell r="G31" t="str">
            <v>Y</v>
          </cell>
          <cell r="H31">
            <v>40</v>
          </cell>
          <cell r="I31" t="str">
            <v/>
          </cell>
          <cell r="J31" t="str">
            <v>CON203</v>
          </cell>
        </row>
        <row r="32">
          <cell r="A32">
            <v>30</v>
          </cell>
          <cell r="B32" t="str">
            <v/>
          </cell>
          <cell r="C32" t="str">
            <v/>
          </cell>
          <cell r="D32" t="str">
            <v/>
          </cell>
          <cell r="E32" t="str">
            <v/>
          </cell>
          <cell r="G32" t="str">
            <v/>
          </cell>
          <cell r="H32" t="str">
            <v/>
          </cell>
          <cell r="I32" t="str">
            <v/>
          </cell>
        </row>
        <row r="33">
          <cell r="A33">
            <v>31</v>
          </cell>
          <cell r="B33" t="str">
            <v/>
          </cell>
          <cell r="C33" t="str">
            <v/>
          </cell>
          <cell r="D33" t="str">
            <v/>
          </cell>
          <cell r="E33" t="str">
            <v/>
          </cell>
          <cell r="G33" t="str">
            <v/>
          </cell>
          <cell r="H33" t="str">
            <v/>
          </cell>
          <cell r="I33" t="str">
            <v/>
          </cell>
        </row>
        <row r="34">
          <cell r="A34">
            <v>32</v>
          </cell>
          <cell r="B34" t="str">
            <v/>
          </cell>
          <cell r="C34" t="str">
            <v/>
          </cell>
          <cell r="D34" t="str">
            <v/>
          </cell>
          <cell r="E34" t="str">
            <v/>
          </cell>
          <cell r="G34" t="str">
            <v/>
          </cell>
          <cell r="H34" t="str">
            <v/>
          </cell>
          <cell r="I34" t="str">
            <v/>
          </cell>
        </row>
        <row r="35">
          <cell r="A35">
            <v>33</v>
          </cell>
          <cell r="B35" t="str">
            <v/>
          </cell>
          <cell r="C35" t="str">
            <v/>
          </cell>
          <cell r="D35" t="str">
            <v/>
          </cell>
          <cell r="E35" t="str">
            <v/>
          </cell>
          <cell r="G35" t="str">
            <v/>
          </cell>
          <cell r="H35" t="str">
            <v/>
          </cell>
          <cell r="I35" t="str">
            <v/>
          </cell>
        </row>
        <row r="36">
          <cell r="A36">
            <v>34</v>
          </cell>
          <cell r="B36" t="str">
            <v/>
          </cell>
          <cell r="C36" t="str">
            <v/>
          </cell>
          <cell r="D36" t="str">
            <v/>
          </cell>
          <cell r="E36" t="str">
            <v/>
          </cell>
          <cell r="G36" t="str">
            <v/>
          </cell>
          <cell r="H36" t="str">
            <v/>
          </cell>
          <cell r="I36" t="str">
            <v/>
          </cell>
        </row>
        <row r="37">
          <cell r="A37">
            <v>35</v>
          </cell>
          <cell r="B37" t="str">
            <v/>
          </cell>
          <cell r="C37" t="str">
            <v/>
          </cell>
          <cell r="D37" t="str">
            <v/>
          </cell>
          <cell r="E37" t="str">
            <v/>
          </cell>
          <cell r="G37" t="str">
            <v/>
          </cell>
          <cell r="H37" t="str">
            <v/>
          </cell>
          <cell r="I37" t="str">
            <v/>
          </cell>
        </row>
        <row r="38">
          <cell r="A38">
            <v>36</v>
          </cell>
          <cell r="B38" t="str">
            <v/>
          </cell>
          <cell r="C38" t="str">
            <v/>
          </cell>
          <cell r="D38" t="str">
            <v/>
          </cell>
          <cell r="E38" t="str">
            <v/>
          </cell>
          <cell r="G38" t="str">
            <v/>
          </cell>
          <cell r="H38" t="str">
            <v/>
          </cell>
          <cell r="I38" t="str">
            <v/>
          </cell>
        </row>
        <row r="39">
          <cell r="A39">
            <v>37</v>
          </cell>
          <cell r="B39" t="str">
            <v/>
          </cell>
          <cell r="C39" t="str">
            <v/>
          </cell>
          <cell r="D39" t="str">
            <v/>
          </cell>
          <cell r="E39" t="str">
            <v/>
          </cell>
          <cell r="G39" t="str">
            <v/>
          </cell>
          <cell r="H39" t="str">
            <v/>
          </cell>
          <cell r="I39" t="str">
            <v/>
          </cell>
        </row>
        <row r="40">
          <cell r="A40">
            <v>38</v>
          </cell>
          <cell r="B40" t="str">
            <v/>
          </cell>
          <cell r="C40" t="str">
            <v/>
          </cell>
          <cell r="D40" t="str">
            <v/>
          </cell>
          <cell r="E40" t="str">
            <v/>
          </cell>
          <cell r="G40" t="str">
            <v/>
          </cell>
          <cell r="H40" t="str">
            <v/>
          </cell>
          <cell r="I40" t="str">
            <v/>
          </cell>
        </row>
        <row r="41">
          <cell r="A41">
            <v>39</v>
          </cell>
          <cell r="B41" t="str">
            <v/>
          </cell>
          <cell r="C41" t="str">
            <v/>
          </cell>
          <cell r="D41" t="str">
            <v/>
          </cell>
          <cell r="E41" t="str">
            <v/>
          </cell>
          <cell r="G41" t="str">
            <v/>
          </cell>
          <cell r="H41" t="str">
            <v/>
          </cell>
          <cell r="I41"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sheetName val="Solieu"/>
      <sheetName val="cal1"/>
      <sheetName val="cal2"/>
      <sheetName val="cal3"/>
      <sheetName val="cal4"/>
      <sheetName val="cal4 (2)"/>
      <sheetName val="CAL4(3)"/>
      <sheetName val="CVI"/>
      <sheetName val="cal5"/>
      <sheetName val="cal6"/>
      <sheetName val="Cal7"/>
      <sheetName val="BTRA"/>
      <sheetName val="cal8"/>
      <sheetName val="km6+800-km6+840"/>
      <sheetName val="3+960"/>
      <sheetName val="00000000"/>
      <sheetName val="SLTC"/>
      <sheetName val="336-400"/>
      <sheetName val="400-500"/>
      <sheetName val="720-800"/>
    </sheetNames>
    <sheetDataSet>
      <sheetData sheetId="0"/>
      <sheetData sheetId="1" refreshError="1">
        <row r="15">
          <cell r="D15">
            <v>0.9</v>
          </cell>
        </row>
        <row r="27">
          <cell r="E27">
            <v>2.86</v>
          </cell>
        </row>
      </sheetData>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경제성분석"/>
      <sheetName val="code"/>
      <sheetName val="인건비"/>
    </sheetNames>
    <sheetDataSet>
      <sheetData sheetId="0"/>
      <sheetData sheetId="1" refreshError="1"/>
      <sheetData sheetId="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am Pads"/>
      <sheetName val="Cost - Price - Volumes"/>
      <sheetName val="Sheet2"/>
      <sheetName val="Capacity"/>
      <sheetName val="수율 Guide"/>
      <sheetName val="#REF"/>
    </sheetNames>
    <sheetDataSet>
      <sheetData sheetId="0"/>
      <sheetData sheetId="1"/>
      <sheetData sheetId="2"/>
      <sheetData sheetId="3"/>
      <sheetData sheetId="4"/>
      <sheetData sheetId="5" refreshError="1"/>
      <sheetData sheetId="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검토보고"/>
      <sheetName val="보수계획2"/>
      <sheetName val="보수계획1"/>
      <sheetName val="자바라1"/>
      <sheetName val="현장"/>
      <sheetName val="공문"/>
      <sheetName val="해외 기술훈련비 (합계)"/>
      <sheetName val="시멘트"/>
      <sheetName val="45,46"/>
      <sheetName val="호프"/>
      <sheetName val="예적금"/>
      <sheetName val="#1 Basic"/>
      <sheetName val="시산표"/>
      <sheetName val="부서코드표"/>
      <sheetName val="손익현황"/>
      <sheetName val="현황CODE"/>
      <sheetName val="추가예산"/>
      <sheetName val="확정현황"/>
      <sheetName val="Sheet2"/>
      <sheetName val="Sheet1"/>
      <sheetName val="수입"/>
      <sheetName val="완제품3"/>
      <sheetName val="8월차잔"/>
      <sheetName val="탄산"/>
      <sheetName val="choose"/>
      <sheetName val="inter"/>
      <sheetName val="C-18"/>
      <sheetName val="COA-17"/>
      <sheetName val="시험연구비상각"/>
      <sheetName val="득점현황"/>
      <sheetName val="base"/>
      <sheetName val="BATTERY CHARGE"/>
      <sheetName val="05월 공정외주"/>
      <sheetName val="산정기준"/>
      <sheetName val="압력부제조원가 비교-1"/>
      <sheetName val="986월원안"/>
      <sheetName val="BRAKE"/>
      <sheetName val="목표세부명세"/>
      <sheetName val="types"/>
      <sheetName val="월별손익"/>
      <sheetName val="집기비품(제조)"/>
      <sheetName val="Summary"/>
      <sheetName val="Sheet2 (2)"/>
      <sheetName val="기계내역서"/>
      <sheetName val="저속"/>
      <sheetName val="은행"/>
      <sheetName val="경영현황"/>
      <sheetName val="95WBS"/>
      <sheetName val="#REF"/>
      <sheetName val="원본"/>
      <sheetName val="ITEM-LIST"/>
      <sheetName val="참고3"/>
      <sheetName val="variance"/>
      <sheetName val="RE9604"/>
      <sheetName val="도급금"/>
      <sheetName val="5.전사투자계획종함안"/>
      <sheetName val="PRETAX"/>
      <sheetName val="예산서"/>
      <sheetName val="집중관리대상"/>
      <sheetName val="생산량"/>
      <sheetName val="COLOR별 인쇄"/>
      <sheetName val="CV9_ACT (2)"/>
      <sheetName val="표준LN_PSAR"/>
      <sheetName val="cover"/>
      <sheetName val="SALES4"/>
      <sheetName val="CE-ORG"/>
      <sheetName val="9710"/>
      <sheetName val="산업"/>
      <sheetName val="입고단가기준"/>
      <sheetName val="노임이"/>
      <sheetName val="지성학원"/>
      <sheetName val="ILBAN"/>
      <sheetName val="1유리"/>
      <sheetName val="이름정의"/>
      <sheetName val="HANJUNG EQUIPMENT (3)"/>
      <sheetName val="품의서"/>
      <sheetName val="병"/>
      <sheetName val="임율 Data"/>
      <sheetName val="982월원안"/>
      <sheetName val="양식(직판용)"/>
      <sheetName val="급여인상효과-연간부담분"/>
      <sheetName val="종합표"/>
      <sheetName val="당월금액"/>
      <sheetName val="FED"/>
      <sheetName val="주관사업"/>
      <sheetName val="해외_기술훈련비_(합계)"/>
      <sheetName val="#1_Basic"/>
      <sheetName val="MTL$-INTER"/>
      <sheetName val="LINE1"/>
      <sheetName val="BAT1 "/>
      <sheetName val="비가동-20"/>
      <sheetName val="시설투자"/>
      <sheetName val="2.대외공문"/>
      <sheetName val="제조부문배부"/>
      <sheetName val="가공MH"/>
      <sheetName val="사양조정"/>
      <sheetName val="97손익계획"/>
      <sheetName val="주간기성"/>
      <sheetName val="차수"/>
      <sheetName val="01.02월 성과급"/>
      <sheetName val="Ssangyong(Pyungtaek)"/>
      <sheetName val="투자-국내2"/>
      <sheetName val="12누손 "/>
      <sheetName val="EXP-COST"/>
      <sheetName val="총원가.24"/>
      <sheetName val="조립지적"/>
      <sheetName val="표지"/>
      <sheetName val="판매가비교"/>
      <sheetName val="PROCEDURE LIST"/>
      <sheetName val="CLM-MP"/>
      <sheetName val="CAUDIT"/>
      <sheetName val="유효성"/>
      <sheetName val="rt"/>
      <sheetName val="Sum of Digits"/>
      <sheetName val="MaxMin_Change"/>
      <sheetName val="7 (2)"/>
      <sheetName val="2월 추심 2"/>
      <sheetName val="10매출"/>
      <sheetName val="bi"/>
      <sheetName val="1st"/>
      <sheetName val="1.경제설계"/>
      <sheetName val="Sheet5"/>
      <sheetName val="Sheet6 (3)"/>
      <sheetName val="FACTOR"/>
      <sheetName val="판관비 명세서"/>
      <sheetName val="마찰 용접기 분석"/>
      <sheetName val="运费"/>
      <sheetName val="????"/>
      <sheetName val="직원신상"/>
      <sheetName val="____"/>
      <sheetName val="인원현황"/>
      <sheetName val="판매976"/>
      <sheetName val="R2_0908"/>
      <sheetName val="전산다운 0205 11시"/>
      <sheetName val="BND"/>
      <sheetName val="EXPENSE"/>
      <sheetName val="계정"/>
      <sheetName val="(15)"/>
      <sheetName val="가격합의서"/>
      <sheetName val="분석mast"/>
      <sheetName val="param"/>
      <sheetName val="피벗"/>
      <sheetName val="견적검토040504"/>
      <sheetName val="FUEL FILLER"/>
      <sheetName val="법인세신고자료"/>
      <sheetName val="Valve To Piston Clearance(19)"/>
      <sheetName val="S300V-MBOM"/>
      <sheetName val="항목(1)"/>
      <sheetName val="일위대가목차"/>
      <sheetName val="XGPROD"/>
      <sheetName val="신규DEP"/>
      <sheetName val="금액내역서"/>
      <sheetName val="THEME CODE"/>
      <sheetName val="CR CODE"/>
      <sheetName val="부서CODE"/>
      <sheetName val="Reduction Plan "/>
      <sheetName val="완성차 미수금"/>
      <sheetName val="A-100전제"/>
      <sheetName val="W-현원가"/>
      <sheetName val="ML"/>
      <sheetName val="차체부품 INS REPORT(갑)"/>
      <sheetName val="정량"/>
      <sheetName val="Sheet11"/>
      <sheetName val="PL"/>
      <sheetName val="FRONT HUB견적가"/>
      <sheetName val="Alpha-olefins"/>
      <sheetName val="TiO2"/>
      <sheetName val="Ethylene"/>
      <sheetName val="GSTOTAL"/>
      <sheetName val="SPT"/>
      <sheetName val="생산1-2"/>
      <sheetName val="Robot-CT (2)"/>
      <sheetName val="(BS,CF)-BACK"/>
      <sheetName val="대외공문"/>
      <sheetName val="#REF!"/>
      <sheetName val="XL4Poppy"/>
      <sheetName val="생산계획"/>
      <sheetName val="참조(1-12월)"/>
      <sheetName val="1. 손익계산서"/>
      <sheetName val="2-1.차이분석(당월)"/>
      <sheetName val="2-2.차이분석(누계)"/>
      <sheetName val="2-3.차이분석(전년)"/>
      <sheetName val="3.대차대조표"/>
      <sheetName val="4.경비 5.영업외수지"/>
      <sheetName val="6.자금수지"/>
      <sheetName val="01년상세(확정)"/>
      <sheetName val="02년상세"/>
      <sheetName val="PL세부"/>
      <sheetName val="경비분석"/>
      <sheetName val="손익차이분석"/>
      <sheetName val="so별매출분석"/>
      <sheetName val="투자"/>
      <sheetName val="주요지표"/>
      <sheetName val="BS"/>
      <sheetName val="cashflow"/>
      <sheetName val="매출분석"/>
      <sheetName val="패션뷰티"/>
      <sheetName val="생활"/>
      <sheetName val="디지털"/>
      <sheetName val="2분기종합"/>
      <sheetName val="2분기종합 (2)"/>
      <sheetName val="입출재고총괄 (결산)"/>
      <sheetName val="보조부문비배부"/>
      <sheetName val="외화계약"/>
      <sheetName val="代码"/>
      <sheetName val="3-3"/>
      <sheetName val="관련부서"/>
      <sheetName val="열간단조자동원가계산서"/>
      <sheetName val="PC%계산"/>
      <sheetName val="손익차총괄2"/>
      <sheetName val="MTP1"/>
      <sheetName val="merg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감가상각비(6월)"/>
      <sheetName val="#REF"/>
    </sheetNames>
    <sheetDataSet>
      <sheetData sheetId="0" refreshError="1"/>
      <sheetData sheetId="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imesheet"/>
      <sheetName val="투입MM"/>
      <sheetName val="간접비data"/>
      <sheetName val="pjt별간접비"/>
      <sheetName val="집계"/>
      <sheetName val="월별직접비data"/>
      <sheetName val="직접비집계"/>
    </sheetNames>
    <sheetDataSet>
      <sheetData sheetId="0" refreshError="1"/>
      <sheetData sheetId="1" refreshError="1"/>
      <sheetData sheetId="2" refreshError="1"/>
      <sheetData sheetId="3" refreshError="1"/>
      <sheetData sheetId="4"/>
      <sheetData sheetId="5">
        <row r="1">
          <cell r="A1" t="str">
            <v>department</v>
          </cell>
          <cell r="B1" t="str">
            <v>month</v>
          </cell>
          <cell r="C1" t="str">
            <v>project_code</v>
          </cell>
          <cell r="D1" t="str">
            <v>직접인건비</v>
          </cell>
          <cell r="E1" t="str">
            <v>간접인건비</v>
          </cell>
          <cell r="F1" t="str">
            <v>감가상각비(제)</v>
          </cell>
          <cell r="G1" t="str">
            <v>광고선전비(제)</v>
          </cell>
          <cell r="H1" t="str">
            <v>교육훈련비(제)</v>
          </cell>
          <cell r="I1" t="str">
            <v>도서인쇄비(제)</v>
          </cell>
          <cell r="J1" t="str">
            <v>복리후생비(제)</v>
          </cell>
          <cell r="K1" t="str">
            <v>사무용품비(제)</v>
          </cell>
          <cell r="L1" t="str">
            <v>상여금(제)</v>
          </cell>
          <cell r="M1" t="str">
            <v>세금과공과금(제)</v>
          </cell>
          <cell r="N1" t="str">
            <v>소모품비(제)</v>
          </cell>
          <cell r="O1" t="str">
            <v>수도광열비(제)</v>
          </cell>
          <cell r="P1" t="str">
            <v>수선비(제)</v>
          </cell>
          <cell r="Q1" t="str">
            <v>여비교통비(제)</v>
          </cell>
          <cell r="R1" t="str">
            <v>외주용역비(제)</v>
          </cell>
          <cell r="S1" t="str">
            <v>외주재료비(제)</v>
          </cell>
          <cell r="T1" t="str">
            <v>임원급여(제)</v>
          </cell>
          <cell r="U1" t="str">
            <v>잡급(제)</v>
          </cell>
          <cell r="V1" t="str">
            <v>접대비(제)</v>
          </cell>
          <cell r="W1" t="str">
            <v>지급수수료(제)</v>
          </cell>
          <cell r="X1" t="str">
            <v>지급임차료(제)</v>
          </cell>
          <cell r="Y1" t="str">
            <v>차량유지비(제)</v>
          </cell>
          <cell r="Z1" t="str">
            <v>통신비(제)</v>
          </cell>
          <cell r="AA1" t="str">
            <v>퇴직급여(제)</v>
          </cell>
          <cell r="AB1" t="str">
            <v>협회비(제)</v>
          </cell>
        </row>
        <row r="2">
          <cell r="A2" t="str">
            <v>시스템개발실</v>
          </cell>
        </row>
        <row r="3">
          <cell r="A3" t="str">
            <v>시스템개발실</v>
          </cell>
        </row>
        <row r="4">
          <cell r="A4" t="str">
            <v>시스템개발실</v>
          </cell>
        </row>
        <row r="5">
          <cell r="A5" t="str">
            <v>시스템개발실</v>
          </cell>
        </row>
        <row r="6">
          <cell r="A6" t="str">
            <v>시스템개발실</v>
          </cell>
        </row>
        <row r="7">
          <cell r="A7" t="str">
            <v>시스템개발실</v>
          </cell>
        </row>
        <row r="8">
          <cell r="A8" t="str">
            <v>시스템개발실</v>
          </cell>
        </row>
        <row r="9">
          <cell r="A9" t="str">
            <v>시스템개발실</v>
          </cell>
        </row>
        <row r="10">
          <cell r="A10" t="str">
            <v>시스템개발실</v>
          </cell>
        </row>
        <row r="11">
          <cell r="A11" t="str">
            <v>시스템개발실</v>
          </cell>
        </row>
        <row r="12">
          <cell r="A12" t="str">
            <v>시스템개발실</v>
          </cell>
        </row>
        <row r="13">
          <cell r="A13" t="str">
            <v>시스템개발실</v>
          </cell>
        </row>
        <row r="14">
          <cell r="A14" t="str">
            <v>시스템개발실</v>
          </cell>
        </row>
        <row r="15">
          <cell r="A15" t="str">
            <v>시스템개발실</v>
          </cell>
        </row>
        <row r="16">
          <cell r="A16" t="str">
            <v>시스템개발실</v>
          </cell>
        </row>
        <row r="17">
          <cell r="A17" t="str">
            <v>시스템개발실</v>
          </cell>
        </row>
        <row r="18">
          <cell r="A18" t="str">
            <v>시스템개발실</v>
          </cell>
        </row>
        <row r="19">
          <cell r="A19" t="str">
            <v>시스템개발실</v>
          </cell>
        </row>
        <row r="20">
          <cell r="A20" t="str">
            <v>시스템개발실</v>
          </cell>
        </row>
        <row r="21">
          <cell r="A21" t="str">
            <v>시스템개발실</v>
          </cell>
        </row>
        <row r="22">
          <cell r="A22" t="str">
            <v>시스템개발실</v>
          </cell>
        </row>
        <row r="23">
          <cell r="A23" t="str">
            <v>시스템개발실</v>
          </cell>
        </row>
        <row r="24">
          <cell r="A24" t="str">
            <v>시스템개발실</v>
          </cell>
        </row>
        <row r="25">
          <cell r="A25" t="str">
            <v>시스템개발실</v>
          </cell>
        </row>
        <row r="26">
          <cell r="A26" t="str">
            <v>시스템개발실</v>
          </cell>
        </row>
        <row r="27">
          <cell r="A27" t="str">
            <v>시스템개발실</v>
          </cell>
        </row>
        <row r="28">
          <cell r="A28" t="str">
            <v>시스템개발실</v>
          </cell>
        </row>
        <row r="29">
          <cell r="A29" t="str">
            <v>시스템개발실</v>
          </cell>
        </row>
        <row r="30">
          <cell r="A30" t="str">
            <v>시스템개발실</v>
          </cell>
        </row>
        <row r="31">
          <cell r="A31" t="str">
            <v>시스템개발실</v>
          </cell>
        </row>
        <row r="32">
          <cell r="A32" t="str">
            <v>시스템개발실</v>
          </cell>
        </row>
        <row r="33">
          <cell r="A33" t="str">
            <v>시스템개발실</v>
          </cell>
        </row>
        <row r="34">
          <cell r="A34" t="str">
            <v>시스템개발실</v>
          </cell>
        </row>
        <row r="35">
          <cell r="A35" t="str">
            <v>시스템개발실</v>
          </cell>
        </row>
        <row r="36">
          <cell r="A36" t="str">
            <v>시스템개발실</v>
          </cell>
        </row>
        <row r="37">
          <cell r="A37" t="str">
            <v>시스템개발실</v>
          </cell>
        </row>
        <row r="38">
          <cell r="A38" t="str">
            <v>시스템개발실</v>
          </cell>
        </row>
        <row r="39">
          <cell r="A39" t="str">
            <v>시스템개발실</v>
          </cell>
        </row>
        <row r="40">
          <cell r="A40" t="str">
            <v>시스템개발실</v>
          </cell>
        </row>
        <row r="41">
          <cell r="A41" t="str">
            <v>시스템개발실</v>
          </cell>
        </row>
        <row r="42">
          <cell r="A42" t="str">
            <v>시스템개발실</v>
          </cell>
        </row>
        <row r="43">
          <cell r="A43" t="str">
            <v>시스템개발실</v>
          </cell>
        </row>
        <row r="44">
          <cell r="A44" t="str">
            <v>시스템개발실</v>
          </cell>
        </row>
        <row r="45">
          <cell r="A45" t="str">
            <v>시스템개발실</v>
          </cell>
        </row>
        <row r="46">
          <cell r="A46" t="str">
            <v>시스템개발실</v>
          </cell>
        </row>
        <row r="47">
          <cell r="A47" t="str">
            <v>시스템개발실</v>
          </cell>
        </row>
        <row r="48">
          <cell r="A48" t="str">
            <v>시스템개발실</v>
          </cell>
        </row>
        <row r="49">
          <cell r="A49" t="str">
            <v>시스템개발실</v>
          </cell>
        </row>
        <row r="50">
          <cell r="A50" t="str">
            <v>시스템개발실</v>
          </cell>
        </row>
        <row r="51">
          <cell r="A51" t="str">
            <v>시스템개발실</v>
          </cell>
        </row>
        <row r="52">
          <cell r="A52" t="str">
            <v>시스템개발실</v>
          </cell>
        </row>
        <row r="53">
          <cell r="A53" t="str">
            <v>시스템개발실</v>
          </cell>
        </row>
        <row r="54">
          <cell r="A54" t="str">
            <v>시스템개발실</v>
          </cell>
        </row>
        <row r="55">
          <cell r="A55" t="str">
            <v>시스템개발실</v>
          </cell>
        </row>
        <row r="56">
          <cell r="A56" t="str">
            <v>시스템개발실</v>
          </cell>
        </row>
        <row r="57">
          <cell r="A57" t="str">
            <v>시스템개발실</v>
          </cell>
        </row>
        <row r="58">
          <cell r="A58" t="str">
            <v>시스템개발실</v>
          </cell>
        </row>
        <row r="59">
          <cell r="A59" t="str">
            <v>시스템개발실</v>
          </cell>
        </row>
        <row r="60">
          <cell r="A60" t="str">
            <v>시스템개발실</v>
          </cell>
        </row>
        <row r="61">
          <cell r="A61" t="str">
            <v>시스템개발실</v>
          </cell>
        </row>
        <row r="62">
          <cell r="A62" t="str">
            <v>시스템개발실</v>
          </cell>
        </row>
        <row r="63">
          <cell r="A63" t="str">
            <v>시스템개발실</v>
          </cell>
        </row>
        <row r="64">
          <cell r="A64" t="str">
            <v>시스템개발실</v>
          </cell>
        </row>
        <row r="65">
          <cell r="A65" t="str">
            <v>시스템개발실</v>
          </cell>
        </row>
        <row r="66">
          <cell r="A66" t="str">
            <v>시스템개발실</v>
          </cell>
        </row>
        <row r="67">
          <cell r="A67" t="str">
            <v>시스템개발실</v>
          </cell>
        </row>
        <row r="68">
          <cell r="A68" t="str">
            <v>시스템개발실</v>
          </cell>
        </row>
        <row r="69">
          <cell r="A69" t="str">
            <v>시스템개발실</v>
          </cell>
        </row>
        <row r="70">
          <cell r="A70" t="str">
            <v>시스템개발실</v>
          </cell>
        </row>
        <row r="71">
          <cell r="A71" t="str">
            <v>시스템개발실</v>
          </cell>
        </row>
        <row r="72">
          <cell r="A72" t="str">
            <v>시스템개발실</v>
          </cell>
        </row>
        <row r="73">
          <cell r="A73" t="str">
            <v>시스템개발실</v>
          </cell>
        </row>
        <row r="74">
          <cell r="A74" t="str">
            <v>시스템개발실</v>
          </cell>
        </row>
        <row r="75">
          <cell r="A75" t="str">
            <v>시스템개발실</v>
          </cell>
        </row>
        <row r="76">
          <cell r="A76" t="str">
            <v>시스템개발실</v>
          </cell>
        </row>
        <row r="77">
          <cell r="A77" t="str">
            <v>시스템개발실</v>
          </cell>
        </row>
        <row r="78">
          <cell r="A78" t="str">
            <v>시스템개발실</v>
          </cell>
        </row>
        <row r="79">
          <cell r="A79" t="str">
            <v>시스템개발실</v>
          </cell>
        </row>
        <row r="80">
          <cell r="A80" t="str">
            <v>시스템개발실</v>
          </cell>
        </row>
        <row r="81">
          <cell r="A81" t="str">
            <v>시스템개발실</v>
          </cell>
        </row>
        <row r="82">
          <cell r="A82" t="str">
            <v>시스템개발실</v>
          </cell>
        </row>
        <row r="83">
          <cell r="A83" t="str">
            <v>시스템개발실</v>
          </cell>
        </row>
        <row r="84">
          <cell r="A84" t="str">
            <v>시스템개발실</v>
          </cell>
        </row>
        <row r="85">
          <cell r="A85" t="str">
            <v>시스템개발실</v>
          </cell>
        </row>
        <row r="86">
          <cell r="A86" t="str">
            <v>시스템개발실</v>
          </cell>
        </row>
        <row r="87">
          <cell r="A87" t="str">
            <v>시스템개발실</v>
          </cell>
        </row>
        <row r="88">
          <cell r="A88" t="str">
            <v>시스템개발실</v>
          </cell>
        </row>
        <row r="89">
          <cell r="A89" t="str">
            <v>시스템개발실</v>
          </cell>
        </row>
        <row r="90">
          <cell r="A90" t="str">
            <v>시스템개발실</v>
          </cell>
        </row>
        <row r="91">
          <cell r="A91" t="str">
            <v>시스템개발실</v>
          </cell>
        </row>
        <row r="92">
          <cell r="A92" t="str">
            <v>시스템개발실</v>
          </cell>
        </row>
        <row r="93">
          <cell r="A93" t="str">
            <v>시스템개발실</v>
          </cell>
        </row>
        <row r="94">
          <cell r="A94" t="str">
            <v>시스템개발실</v>
          </cell>
        </row>
        <row r="95">
          <cell r="A95" t="str">
            <v>시스템개발실</v>
          </cell>
        </row>
        <row r="96">
          <cell r="A96" t="str">
            <v>시스템개발실</v>
          </cell>
        </row>
        <row r="97">
          <cell r="A97" t="str">
            <v>시스템개발실</v>
          </cell>
        </row>
        <row r="98">
          <cell r="A98" t="str">
            <v>시스템개발실</v>
          </cell>
        </row>
        <row r="99">
          <cell r="A99" t="str">
            <v>시스템개발실</v>
          </cell>
        </row>
        <row r="100">
          <cell r="A100" t="str">
            <v>시스템개발실</v>
          </cell>
        </row>
        <row r="101">
          <cell r="A101" t="str">
            <v>시스템개발실</v>
          </cell>
        </row>
        <row r="102">
          <cell r="A102" t="str">
            <v>시스템개발실</v>
          </cell>
        </row>
        <row r="103">
          <cell r="A103" t="str">
            <v>시스템개발실</v>
          </cell>
        </row>
        <row r="104">
          <cell r="A104" t="str">
            <v>시스템개발실</v>
          </cell>
        </row>
        <row r="105">
          <cell r="A105" t="str">
            <v>시스템개발실</v>
          </cell>
        </row>
        <row r="106">
          <cell r="A106" t="str">
            <v>시스템개발실</v>
          </cell>
        </row>
        <row r="107">
          <cell r="A107" t="str">
            <v>시스템개발실</v>
          </cell>
        </row>
        <row r="108">
          <cell r="A108" t="str">
            <v>시스템개발실</v>
          </cell>
        </row>
        <row r="109">
          <cell r="A109" t="str">
            <v>시스템개발실</v>
          </cell>
        </row>
        <row r="110">
          <cell r="A110" t="str">
            <v>시스템개발실</v>
          </cell>
        </row>
        <row r="111">
          <cell r="A111" t="str">
            <v>시스템개발실</v>
          </cell>
        </row>
        <row r="112">
          <cell r="A112" t="str">
            <v>시스템개발실</v>
          </cell>
        </row>
        <row r="113">
          <cell r="A113" t="str">
            <v>시스템개발실</v>
          </cell>
        </row>
        <row r="114">
          <cell r="A114" t="str">
            <v>시스템개발실</v>
          </cell>
        </row>
        <row r="115">
          <cell r="A115" t="str">
            <v>시스템개발실</v>
          </cell>
        </row>
        <row r="116">
          <cell r="A116" t="str">
            <v>시스템개발실</v>
          </cell>
        </row>
        <row r="117">
          <cell r="A117" t="str">
            <v>시스템개발실</v>
          </cell>
        </row>
        <row r="118">
          <cell r="A118" t="str">
            <v>시스템개발실</v>
          </cell>
        </row>
        <row r="119">
          <cell r="A119" t="str">
            <v>시스템개발실</v>
          </cell>
        </row>
        <row r="120">
          <cell r="A120" t="str">
            <v>시스템개발실</v>
          </cell>
        </row>
        <row r="121">
          <cell r="A121" t="str">
            <v>시스템개발실</v>
          </cell>
        </row>
        <row r="122">
          <cell r="A122" t="str">
            <v>시스템개발실</v>
          </cell>
        </row>
        <row r="123">
          <cell r="A123" t="str">
            <v>시스템개발실</v>
          </cell>
        </row>
        <row r="124">
          <cell r="A124" t="str">
            <v>시스템개발실</v>
          </cell>
        </row>
        <row r="125">
          <cell r="A125" t="str">
            <v>시스템개발실</v>
          </cell>
        </row>
        <row r="126">
          <cell r="A126" t="str">
            <v>시스템개발실</v>
          </cell>
        </row>
        <row r="127">
          <cell r="A127" t="str">
            <v>시스템개발실</v>
          </cell>
        </row>
        <row r="128">
          <cell r="A128" t="str">
            <v>시스템개발실</v>
          </cell>
        </row>
        <row r="129">
          <cell r="A129" t="str">
            <v>시스템개발실</v>
          </cell>
        </row>
        <row r="130">
          <cell r="A130" t="str">
            <v>메시징개발실</v>
          </cell>
        </row>
        <row r="131">
          <cell r="A131" t="str">
            <v>메시징개발실</v>
          </cell>
        </row>
        <row r="132">
          <cell r="A132" t="str">
            <v>메시징개발실</v>
          </cell>
        </row>
        <row r="133">
          <cell r="A133" t="str">
            <v>메시징개발실</v>
          </cell>
        </row>
        <row r="134">
          <cell r="A134" t="str">
            <v>메시징개발실</v>
          </cell>
        </row>
        <row r="135">
          <cell r="A135" t="str">
            <v>메시징개발실</v>
          </cell>
        </row>
        <row r="136">
          <cell r="A136" t="str">
            <v>메시징개발실</v>
          </cell>
        </row>
        <row r="137">
          <cell r="A137" t="str">
            <v>메시징개발실</v>
          </cell>
        </row>
        <row r="138">
          <cell r="A138" t="str">
            <v>메시징개발실</v>
          </cell>
        </row>
        <row r="139">
          <cell r="A139" t="str">
            <v>메시징개발실</v>
          </cell>
        </row>
        <row r="140">
          <cell r="A140" t="str">
            <v>메시징개발실</v>
          </cell>
        </row>
        <row r="141">
          <cell r="A141" t="str">
            <v>메시징개발실</v>
          </cell>
        </row>
        <row r="142">
          <cell r="A142" t="str">
            <v>메시징개발실</v>
          </cell>
        </row>
        <row r="143">
          <cell r="A143" t="str">
            <v>메시징개발실</v>
          </cell>
        </row>
        <row r="144">
          <cell r="A144" t="str">
            <v>메시징개발실</v>
          </cell>
        </row>
        <row r="145">
          <cell r="A145" t="str">
            <v>메시징개발실</v>
          </cell>
        </row>
        <row r="146">
          <cell r="A146" t="str">
            <v>메시징개발실</v>
          </cell>
        </row>
        <row r="147">
          <cell r="A147" t="str">
            <v>메시징개발실</v>
          </cell>
        </row>
        <row r="148">
          <cell r="A148" t="str">
            <v>메시징개발실</v>
          </cell>
        </row>
        <row r="149">
          <cell r="A149" t="str">
            <v>메시징개발실</v>
          </cell>
        </row>
        <row r="150">
          <cell r="A150" t="str">
            <v>메시징개발실</v>
          </cell>
        </row>
        <row r="151">
          <cell r="A151" t="str">
            <v>메시징개발실</v>
          </cell>
        </row>
        <row r="152">
          <cell r="A152" t="str">
            <v>메시징개발실</v>
          </cell>
        </row>
        <row r="153">
          <cell r="A153" t="str">
            <v>메시징개발실</v>
          </cell>
        </row>
        <row r="154">
          <cell r="A154" t="str">
            <v>메시징개발실</v>
          </cell>
        </row>
        <row r="155">
          <cell r="A155" t="str">
            <v>메시징개발실</v>
          </cell>
        </row>
        <row r="156">
          <cell r="A156" t="str">
            <v>메시징개발실</v>
          </cell>
        </row>
        <row r="157">
          <cell r="A157" t="str">
            <v>메시징개발실</v>
          </cell>
        </row>
        <row r="158">
          <cell r="A158" t="str">
            <v>메시징개발실</v>
          </cell>
        </row>
        <row r="159">
          <cell r="A159" t="str">
            <v>메시징개발실</v>
          </cell>
        </row>
        <row r="160">
          <cell r="A160" t="str">
            <v>메시징개발실</v>
          </cell>
        </row>
        <row r="161">
          <cell r="A161" t="str">
            <v>메시징개발실</v>
          </cell>
        </row>
        <row r="162">
          <cell r="A162" t="str">
            <v>메시징개발실</v>
          </cell>
        </row>
        <row r="163">
          <cell r="A163" t="str">
            <v>메시징개발실</v>
          </cell>
        </row>
        <row r="164">
          <cell r="A164" t="str">
            <v>메시징개발실</v>
          </cell>
        </row>
        <row r="165">
          <cell r="A165" t="str">
            <v>메시징개발실</v>
          </cell>
        </row>
        <row r="166">
          <cell r="A166" t="str">
            <v>메시징개발실</v>
          </cell>
        </row>
        <row r="167">
          <cell r="A167" t="str">
            <v>메시징개발실</v>
          </cell>
        </row>
        <row r="168">
          <cell r="A168" t="str">
            <v>메시징개발실</v>
          </cell>
        </row>
        <row r="169">
          <cell r="A169" t="str">
            <v>메시징개발실</v>
          </cell>
        </row>
        <row r="170">
          <cell r="A170" t="str">
            <v>메시징개발실</v>
          </cell>
        </row>
        <row r="171">
          <cell r="A171" t="str">
            <v>메시징개발실</v>
          </cell>
        </row>
        <row r="172">
          <cell r="A172" t="str">
            <v>메시징개발실</v>
          </cell>
        </row>
        <row r="173">
          <cell r="A173" t="str">
            <v>메시징개발실</v>
          </cell>
        </row>
        <row r="174">
          <cell r="A174" t="str">
            <v>메시징개발실</v>
          </cell>
        </row>
        <row r="175">
          <cell r="A175" t="str">
            <v>메시징개발실</v>
          </cell>
        </row>
        <row r="176">
          <cell r="A176" t="str">
            <v>메시징개발실</v>
          </cell>
        </row>
        <row r="177">
          <cell r="A177" t="str">
            <v>메시징개발실</v>
          </cell>
        </row>
        <row r="178">
          <cell r="A178" t="str">
            <v>메시징개발실</v>
          </cell>
        </row>
        <row r="179">
          <cell r="A179" t="str">
            <v>메시징개발실</v>
          </cell>
        </row>
        <row r="180">
          <cell r="A180" t="str">
            <v>메시징개발실</v>
          </cell>
        </row>
        <row r="181">
          <cell r="A181" t="str">
            <v>메시징개발실</v>
          </cell>
        </row>
        <row r="182">
          <cell r="A182" t="str">
            <v>메시징개발실</v>
          </cell>
        </row>
        <row r="183">
          <cell r="A183" t="str">
            <v>메시징개발실</v>
          </cell>
        </row>
        <row r="184">
          <cell r="A184" t="str">
            <v>메시징개발실</v>
          </cell>
        </row>
        <row r="185">
          <cell r="A185" t="str">
            <v>메시징개발실</v>
          </cell>
        </row>
        <row r="186">
          <cell r="A186" t="str">
            <v>메시징개발실</v>
          </cell>
        </row>
        <row r="187">
          <cell r="A187" t="str">
            <v>메시징개발실</v>
          </cell>
        </row>
        <row r="188">
          <cell r="A188" t="str">
            <v>메시징개발실</v>
          </cell>
        </row>
        <row r="189">
          <cell r="A189" t="str">
            <v>메시징개발실</v>
          </cell>
        </row>
        <row r="190">
          <cell r="A190" t="str">
            <v>메시징개발실</v>
          </cell>
        </row>
        <row r="191">
          <cell r="A191" t="str">
            <v>메시징개발실</v>
          </cell>
        </row>
        <row r="192">
          <cell r="A192" t="str">
            <v>메시징개발실</v>
          </cell>
        </row>
        <row r="193">
          <cell r="A193" t="str">
            <v>메시징개발실</v>
          </cell>
        </row>
        <row r="194">
          <cell r="A194" t="str">
            <v>메시징개발실</v>
          </cell>
        </row>
        <row r="195">
          <cell r="A195" t="str">
            <v>메시징개발실</v>
          </cell>
        </row>
        <row r="196">
          <cell r="A196" t="str">
            <v>메시징개발실</v>
          </cell>
        </row>
        <row r="197">
          <cell r="A197" t="str">
            <v>메시징개발실</v>
          </cell>
        </row>
        <row r="198">
          <cell r="A198" t="str">
            <v>메시징개발실</v>
          </cell>
        </row>
        <row r="199">
          <cell r="A199" t="str">
            <v>메시징개발실</v>
          </cell>
        </row>
        <row r="200">
          <cell r="A200" t="str">
            <v>메시징개발실</v>
          </cell>
        </row>
        <row r="201">
          <cell r="A201" t="str">
            <v>메시징개발실</v>
          </cell>
        </row>
        <row r="202">
          <cell r="A202" t="str">
            <v>메시징개발실</v>
          </cell>
        </row>
        <row r="203">
          <cell r="A203" t="str">
            <v>메시징개발실</v>
          </cell>
        </row>
        <row r="204">
          <cell r="A204" t="str">
            <v>메시징개발실</v>
          </cell>
        </row>
        <row r="205">
          <cell r="A205" t="str">
            <v>메시징개발실</v>
          </cell>
        </row>
        <row r="206">
          <cell r="A206" t="str">
            <v>메시징개발실</v>
          </cell>
        </row>
        <row r="207">
          <cell r="A207" t="str">
            <v>메시징개발실</v>
          </cell>
        </row>
        <row r="208">
          <cell r="A208" t="str">
            <v>메시징개발실</v>
          </cell>
        </row>
        <row r="209">
          <cell r="A209" t="str">
            <v>메시징개발실</v>
          </cell>
        </row>
        <row r="210">
          <cell r="A210" t="str">
            <v>메시징개발실</v>
          </cell>
        </row>
        <row r="211">
          <cell r="A211" t="str">
            <v>메시징개발실</v>
          </cell>
        </row>
        <row r="212">
          <cell r="A212" t="str">
            <v>메시징개발실</v>
          </cell>
        </row>
        <row r="213">
          <cell r="A213" t="str">
            <v>메시징개발실</v>
          </cell>
        </row>
        <row r="214">
          <cell r="A214" t="str">
            <v>메시징개발실</v>
          </cell>
        </row>
        <row r="215">
          <cell r="A215" t="str">
            <v>메시징개발실</v>
          </cell>
        </row>
        <row r="216">
          <cell r="A216" t="str">
            <v>메시징개발실</v>
          </cell>
        </row>
        <row r="217">
          <cell r="A217" t="str">
            <v>메시징개발실</v>
          </cell>
        </row>
        <row r="218">
          <cell r="A218" t="str">
            <v>메시징개발실</v>
          </cell>
        </row>
        <row r="219">
          <cell r="A219" t="str">
            <v>메시징개발실</v>
          </cell>
        </row>
        <row r="220">
          <cell r="A220" t="str">
            <v>메시징개발실</v>
          </cell>
        </row>
        <row r="221">
          <cell r="A221" t="str">
            <v>메시징개발실</v>
          </cell>
        </row>
        <row r="222">
          <cell r="A222" t="str">
            <v>메시징개발실</v>
          </cell>
        </row>
        <row r="223">
          <cell r="A223" t="str">
            <v>메시징개발실</v>
          </cell>
        </row>
        <row r="224">
          <cell r="A224" t="str">
            <v>메시징개발실</v>
          </cell>
        </row>
        <row r="225">
          <cell r="A225" t="str">
            <v>메시징개발실</v>
          </cell>
        </row>
        <row r="226">
          <cell r="A226" t="str">
            <v>메시징개발실</v>
          </cell>
        </row>
        <row r="227">
          <cell r="A227" t="str">
            <v>메시징개발실</v>
          </cell>
        </row>
        <row r="228">
          <cell r="A228" t="str">
            <v>메시징개발실</v>
          </cell>
        </row>
        <row r="229">
          <cell r="A229" t="str">
            <v>메시징개발실</v>
          </cell>
        </row>
        <row r="230">
          <cell r="A230" t="str">
            <v>메시징개발실</v>
          </cell>
        </row>
        <row r="231">
          <cell r="A231" t="str">
            <v>메시징개발실</v>
          </cell>
        </row>
        <row r="232">
          <cell r="A232" t="str">
            <v>메시징개발실</v>
          </cell>
        </row>
        <row r="233">
          <cell r="A233" t="str">
            <v>메시징개발실</v>
          </cell>
        </row>
        <row r="234">
          <cell r="A234" t="str">
            <v>메시징개발실</v>
          </cell>
        </row>
        <row r="235">
          <cell r="A235" t="str">
            <v>메시징개발실</v>
          </cell>
        </row>
        <row r="236">
          <cell r="A236" t="str">
            <v>메시징개발실</v>
          </cell>
        </row>
        <row r="237">
          <cell r="A237" t="str">
            <v>응용개발실</v>
          </cell>
        </row>
        <row r="238">
          <cell r="A238" t="str">
            <v>응용개발실</v>
          </cell>
        </row>
        <row r="239">
          <cell r="A239" t="str">
            <v>응용개발실</v>
          </cell>
        </row>
        <row r="240">
          <cell r="A240" t="str">
            <v>응용개발실</v>
          </cell>
        </row>
        <row r="241">
          <cell r="A241" t="str">
            <v>응용개발실</v>
          </cell>
        </row>
        <row r="242">
          <cell r="A242" t="str">
            <v>응용개발실</v>
          </cell>
        </row>
        <row r="243">
          <cell r="A243" t="str">
            <v>응용개발실</v>
          </cell>
        </row>
        <row r="244">
          <cell r="A244" t="str">
            <v>응용개발실</v>
          </cell>
        </row>
        <row r="245">
          <cell r="A245" t="str">
            <v>응용개발실</v>
          </cell>
        </row>
        <row r="246">
          <cell r="A246" t="str">
            <v>응용개발실</v>
          </cell>
        </row>
        <row r="247">
          <cell r="A247" t="str">
            <v>응용개발실</v>
          </cell>
        </row>
        <row r="248">
          <cell r="A248" t="str">
            <v>응용개발실</v>
          </cell>
        </row>
        <row r="249">
          <cell r="A249" t="str">
            <v>응용개발실</v>
          </cell>
        </row>
        <row r="250">
          <cell r="A250" t="str">
            <v>응용개발실</v>
          </cell>
        </row>
        <row r="251">
          <cell r="A251" t="str">
            <v>응용개발실</v>
          </cell>
        </row>
        <row r="252">
          <cell r="A252" t="str">
            <v>응용개발실</v>
          </cell>
        </row>
        <row r="253">
          <cell r="A253" t="str">
            <v>응용개발실</v>
          </cell>
        </row>
        <row r="254">
          <cell r="A254" t="str">
            <v>응용개발실</v>
          </cell>
        </row>
        <row r="255">
          <cell r="A255" t="str">
            <v>응용개발실</v>
          </cell>
        </row>
        <row r="256">
          <cell r="A256" t="str">
            <v>응용개발실</v>
          </cell>
        </row>
        <row r="257">
          <cell r="A257" t="str">
            <v>응용개발실</v>
          </cell>
        </row>
        <row r="258">
          <cell r="A258" t="str">
            <v>응용개발실</v>
          </cell>
        </row>
        <row r="259">
          <cell r="A259" t="str">
            <v>응용개발실</v>
          </cell>
        </row>
        <row r="260">
          <cell r="A260" t="str">
            <v>응용개발실</v>
          </cell>
        </row>
        <row r="261">
          <cell r="A261" t="str">
            <v>응용개발실</v>
          </cell>
        </row>
        <row r="262">
          <cell r="A262" t="str">
            <v>응용개발실</v>
          </cell>
        </row>
        <row r="263">
          <cell r="A263" t="str">
            <v>응용개발실</v>
          </cell>
        </row>
        <row r="264">
          <cell r="A264" t="str">
            <v>응용개발실</v>
          </cell>
        </row>
        <row r="265">
          <cell r="A265" t="str">
            <v>응용개발실</v>
          </cell>
        </row>
        <row r="266">
          <cell r="A266" t="str">
            <v>응용개발실</v>
          </cell>
        </row>
        <row r="267">
          <cell r="A267" t="str">
            <v>응용개발실</v>
          </cell>
        </row>
        <row r="268">
          <cell r="A268" t="str">
            <v>응용개발실</v>
          </cell>
        </row>
        <row r="269">
          <cell r="A269" t="str">
            <v>응용개발실</v>
          </cell>
        </row>
        <row r="270">
          <cell r="A270" t="str">
            <v>응용개발실</v>
          </cell>
        </row>
        <row r="271">
          <cell r="A271" t="str">
            <v>응용개발실</v>
          </cell>
        </row>
        <row r="272">
          <cell r="A272" t="str">
            <v>응용개발실</v>
          </cell>
        </row>
        <row r="273">
          <cell r="A273" t="str">
            <v>응용개발실</v>
          </cell>
        </row>
        <row r="274">
          <cell r="A274" t="str">
            <v>응용개발실</v>
          </cell>
        </row>
        <row r="275">
          <cell r="A275" t="str">
            <v>응용개발실</v>
          </cell>
        </row>
        <row r="276">
          <cell r="A276" t="str">
            <v>응용개발실</v>
          </cell>
        </row>
        <row r="277">
          <cell r="A277" t="str">
            <v>응용개발실</v>
          </cell>
        </row>
        <row r="278">
          <cell r="A278" t="str">
            <v>응용개발실</v>
          </cell>
        </row>
        <row r="279">
          <cell r="A279" t="str">
            <v>응용개발실</v>
          </cell>
        </row>
        <row r="280">
          <cell r="A280" t="str">
            <v>응용개발실</v>
          </cell>
        </row>
        <row r="281">
          <cell r="A281" t="str">
            <v>응용개발실</v>
          </cell>
        </row>
        <row r="282">
          <cell r="A282" t="str">
            <v>응용개발실</v>
          </cell>
        </row>
        <row r="283">
          <cell r="A283" t="str">
            <v>응용개발실</v>
          </cell>
        </row>
        <row r="284">
          <cell r="A284" t="str">
            <v>응용개발실</v>
          </cell>
        </row>
        <row r="285">
          <cell r="A285" t="str">
            <v>응용개발실</v>
          </cell>
        </row>
        <row r="286">
          <cell r="A286" t="str">
            <v>응용개발실</v>
          </cell>
        </row>
        <row r="287">
          <cell r="A287" t="str">
            <v>응용개발실</v>
          </cell>
        </row>
        <row r="288">
          <cell r="A288" t="str">
            <v>응용개발실</v>
          </cell>
        </row>
        <row r="289">
          <cell r="A289" t="str">
            <v>응용개발실</v>
          </cell>
        </row>
        <row r="290">
          <cell r="A290" t="str">
            <v>응용개발실</v>
          </cell>
        </row>
        <row r="291">
          <cell r="A291" t="str">
            <v>응용개발실</v>
          </cell>
        </row>
        <row r="292">
          <cell r="A292" t="str">
            <v>응용개발실</v>
          </cell>
        </row>
        <row r="293">
          <cell r="A293" t="str">
            <v>응용개발실</v>
          </cell>
        </row>
        <row r="294">
          <cell r="A294" t="str">
            <v>응용개발실</v>
          </cell>
        </row>
        <row r="295">
          <cell r="A295" t="str">
            <v>응용개발실</v>
          </cell>
        </row>
        <row r="296">
          <cell r="A296" t="str">
            <v>응용개발실</v>
          </cell>
        </row>
        <row r="297">
          <cell r="A297" t="str">
            <v>응용개발실</v>
          </cell>
        </row>
        <row r="298">
          <cell r="A298" t="str">
            <v>응용개발실</v>
          </cell>
        </row>
        <row r="299">
          <cell r="A299" t="str">
            <v>응용개발실</v>
          </cell>
        </row>
        <row r="300">
          <cell r="A300" t="str">
            <v>응용개발실</v>
          </cell>
        </row>
        <row r="301">
          <cell r="A301" t="str">
            <v>응용개발실</v>
          </cell>
        </row>
        <row r="302">
          <cell r="A302" t="str">
            <v>응용개발실</v>
          </cell>
        </row>
        <row r="303">
          <cell r="A303" t="str">
            <v>응용개발실</v>
          </cell>
        </row>
        <row r="304">
          <cell r="A304" t="str">
            <v>응용개발실</v>
          </cell>
        </row>
        <row r="305">
          <cell r="A305" t="str">
            <v>응용개발실</v>
          </cell>
        </row>
        <row r="306">
          <cell r="A306" t="str">
            <v>응용개발실</v>
          </cell>
        </row>
        <row r="307">
          <cell r="A307" t="str">
            <v>응용개발실</v>
          </cell>
        </row>
        <row r="308">
          <cell r="A308" t="str">
            <v>응용개발실</v>
          </cell>
        </row>
        <row r="309">
          <cell r="A309" t="str">
            <v>응용개발실</v>
          </cell>
        </row>
        <row r="310">
          <cell r="A310" t="str">
            <v>응용개발실</v>
          </cell>
        </row>
        <row r="311">
          <cell r="A311" t="str">
            <v>응용개발실</v>
          </cell>
        </row>
        <row r="312">
          <cell r="A312" t="str">
            <v>응용개발실</v>
          </cell>
        </row>
        <row r="313">
          <cell r="A313" t="str">
            <v>응용개발실</v>
          </cell>
        </row>
        <row r="314">
          <cell r="A314" t="str">
            <v>응용개발실</v>
          </cell>
        </row>
        <row r="315">
          <cell r="A315" t="str">
            <v>응용개발실</v>
          </cell>
        </row>
        <row r="316">
          <cell r="A316" t="str">
            <v>응용개발실</v>
          </cell>
        </row>
        <row r="317">
          <cell r="A317" t="str">
            <v>응용개발실</v>
          </cell>
        </row>
        <row r="318">
          <cell r="A318" t="str">
            <v>응용개발실</v>
          </cell>
        </row>
        <row r="319">
          <cell r="A319" t="str">
            <v>응용개발실</v>
          </cell>
        </row>
        <row r="320">
          <cell r="A320" t="str">
            <v>응용개발실</v>
          </cell>
        </row>
        <row r="321">
          <cell r="A321" t="str">
            <v>응용개발실</v>
          </cell>
        </row>
        <row r="322">
          <cell r="A322" t="str">
            <v>응용개발실</v>
          </cell>
        </row>
        <row r="323">
          <cell r="A323" t="str">
            <v>응용개발실</v>
          </cell>
        </row>
        <row r="324">
          <cell r="A324" t="str">
            <v>응용개발실</v>
          </cell>
        </row>
        <row r="325">
          <cell r="A325" t="str">
            <v>응용개발실</v>
          </cell>
        </row>
        <row r="326">
          <cell r="A326" t="str">
            <v>응용개발실</v>
          </cell>
        </row>
        <row r="327">
          <cell r="A327" t="str">
            <v>응용개발실</v>
          </cell>
        </row>
        <row r="328">
          <cell r="A328" t="str">
            <v>응용개발실</v>
          </cell>
        </row>
        <row r="329">
          <cell r="A329" t="str">
            <v>응용개발실</v>
          </cell>
        </row>
        <row r="330">
          <cell r="A330" t="str">
            <v>응용개발실</v>
          </cell>
        </row>
        <row r="331">
          <cell r="A331" t="str">
            <v>응용개발실</v>
          </cell>
        </row>
        <row r="332">
          <cell r="A332" t="str">
            <v>응용개발실</v>
          </cell>
        </row>
        <row r="333">
          <cell r="A333" t="str">
            <v>응용개발실</v>
          </cell>
        </row>
        <row r="334">
          <cell r="A334" t="str">
            <v>응용개발실</v>
          </cell>
        </row>
        <row r="335">
          <cell r="A335" t="str">
            <v>응용개발실</v>
          </cell>
        </row>
        <row r="336">
          <cell r="A336" t="str">
            <v>응용개발실</v>
          </cell>
        </row>
        <row r="337">
          <cell r="A337" t="str">
            <v>응용개발실</v>
          </cell>
        </row>
        <row r="338">
          <cell r="A338" t="str">
            <v>응용개발실</v>
          </cell>
        </row>
        <row r="339">
          <cell r="A339" t="str">
            <v>응용개발실</v>
          </cell>
        </row>
        <row r="340">
          <cell r="A340" t="str">
            <v>응용개발실</v>
          </cell>
        </row>
        <row r="341">
          <cell r="A341" t="str">
            <v>응용개발실</v>
          </cell>
        </row>
      </sheetData>
      <sheetData sheetId="6" refreshError="1"/>
      <sheetData sheetId="7">
        <row r="1">
          <cell r="A1" t="str">
            <v>project_code</v>
          </cell>
          <cell r="B1" t="str">
            <v>감가상각비(제)</v>
          </cell>
          <cell r="C1" t="str">
            <v>광고선전비(제)</v>
          </cell>
          <cell r="D1" t="str">
            <v>교육훈련비(제)</v>
          </cell>
          <cell r="E1" t="str">
            <v>도서인쇄비(제)</v>
          </cell>
          <cell r="F1" t="str">
            <v>복리후생비(제)</v>
          </cell>
          <cell r="G1" t="str">
            <v>사무용품비(제)</v>
          </cell>
          <cell r="H1" t="str">
            <v>상여금(제)</v>
          </cell>
          <cell r="I1" t="str">
            <v>세금과공과금(제)</v>
          </cell>
          <cell r="J1" t="str">
            <v>소모품비(제)</v>
          </cell>
          <cell r="K1" t="str">
            <v>수도광열비(제)</v>
          </cell>
          <cell r="L1" t="str">
            <v>수선비(제)</v>
          </cell>
          <cell r="M1" t="str">
            <v>여비교통비(제)</v>
          </cell>
          <cell r="N1" t="str">
            <v>외주용역비(제)</v>
          </cell>
          <cell r="O1" t="str">
            <v>외주재료비(제)</v>
          </cell>
          <cell r="P1" t="str">
            <v>임원급여(제)</v>
          </cell>
          <cell r="Q1" t="str">
            <v>잡급(제)</v>
          </cell>
          <cell r="R1" t="str">
            <v>접대비(제)</v>
          </cell>
          <cell r="S1" t="str">
            <v>지급수수료(제)</v>
          </cell>
          <cell r="T1" t="str">
            <v>지급임차료(제)</v>
          </cell>
          <cell r="U1" t="str">
            <v>차량유지비(제)</v>
          </cell>
          <cell r="V1" t="str">
            <v>통신비(제)</v>
          </cell>
          <cell r="W1" t="str">
            <v>퇴직급여(제)</v>
          </cell>
          <cell r="X1" t="str">
            <v>협회비(제)</v>
          </cell>
        </row>
        <row r="2">
          <cell r="A2" t="str">
            <v>F3304-D205</v>
          </cell>
        </row>
        <row r="3">
          <cell r="A3" t="str">
            <v>F3206-D301</v>
          </cell>
        </row>
        <row r="4">
          <cell r="A4" t="str">
            <v>F3102-D303</v>
          </cell>
        </row>
        <row r="5">
          <cell r="A5" t="str">
            <v>F3105-D305</v>
          </cell>
        </row>
        <row r="6">
          <cell r="A6" t="str">
            <v>F3105-D308</v>
          </cell>
        </row>
        <row r="7">
          <cell r="A7" t="str">
            <v>F3205-D303</v>
          </cell>
        </row>
        <row r="8">
          <cell r="A8" t="str">
            <v>F3208-D302</v>
          </cell>
        </row>
        <row r="9">
          <cell r="A9" t="str">
            <v>F3302-D302</v>
          </cell>
        </row>
        <row r="10">
          <cell r="A10" t="str">
            <v>F3204-D202</v>
          </cell>
        </row>
        <row r="11">
          <cell r="A11" t="str">
            <v>F3209-D201</v>
          </cell>
        </row>
        <row r="12">
          <cell r="A12" t="str">
            <v>F3301-D304</v>
          </cell>
        </row>
        <row r="13">
          <cell r="A13" t="str">
            <v>F3307-S102</v>
          </cell>
        </row>
        <row r="14">
          <cell r="A14" t="str">
            <v>F3203-D202</v>
          </cell>
        </row>
        <row r="15">
          <cell r="A15" t="str">
            <v>F3102-D106</v>
          </cell>
        </row>
        <row r="16">
          <cell r="A16" t="str">
            <v>F3105-D101</v>
          </cell>
        </row>
        <row r="17">
          <cell r="A17" t="str">
            <v>F3105-D110</v>
          </cell>
        </row>
        <row r="18">
          <cell r="A18" t="str">
            <v>F3105-D307</v>
          </cell>
        </row>
        <row r="19">
          <cell r="A19" t="str">
            <v>F3106-D101</v>
          </cell>
        </row>
        <row r="20">
          <cell r="A20" t="str">
            <v>F3205-D301</v>
          </cell>
        </row>
        <row r="21">
          <cell r="A21" t="str">
            <v>F3304-D214</v>
          </cell>
        </row>
        <row r="22">
          <cell r="A22" t="str">
            <v>F3304-D308</v>
          </cell>
        </row>
        <row r="23">
          <cell r="A23" t="str">
            <v>F3304-D310</v>
          </cell>
        </row>
        <row r="24">
          <cell r="A24" t="str">
            <v>F3307-S101</v>
          </cell>
        </row>
        <row r="25">
          <cell r="A25" t="str">
            <v>F3102-D107</v>
          </cell>
        </row>
        <row r="26">
          <cell r="A26" t="str">
            <v>F3105-D204</v>
          </cell>
        </row>
        <row r="27">
          <cell r="A27" t="str">
            <v>F3104-M101</v>
          </cell>
        </row>
        <row r="28">
          <cell r="A28" t="str">
            <v>F3203-D204</v>
          </cell>
        </row>
        <row r="29">
          <cell r="A29" t="str">
            <v>F3202-M101</v>
          </cell>
        </row>
        <row r="30">
          <cell r="A30" t="str">
            <v>F3202-D102</v>
          </cell>
        </row>
        <row r="31">
          <cell r="A31" t="str">
            <v>F3202-D103</v>
          </cell>
        </row>
        <row r="32">
          <cell r="A32" t="str">
            <v>F3203-M201</v>
          </cell>
        </row>
        <row r="33">
          <cell r="A33" t="str">
            <v>F3204-D204</v>
          </cell>
        </row>
        <row r="34">
          <cell r="A34" t="str">
            <v>F3208-D301</v>
          </cell>
        </row>
        <row r="35">
          <cell r="A35" t="str">
            <v>F3210-D201</v>
          </cell>
        </row>
        <row r="36">
          <cell r="A36" t="str">
            <v>F3306-M203</v>
          </cell>
        </row>
        <row r="37">
          <cell r="A37" t="str">
            <v>F3301-D101</v>
          </cell>
        </row>
        <row r="38">
          <cell r="A38" t="str">
            <v>F3303-D004</v>
          </cell>
        </row>
        <row r="39">
          <cell r="A39" t="str">
            <v>F3306-M104</v>
          </cell>
        </row>
        <row r="40">
          <cell r="A40" t="str">
            <v>F3306-M106</v>
          </cell>
        </row>
        <row r="41">
          <cell r="A41" t="str">
            <v>F3306-M101</v>
          </cell>
        </row>
        <row r="42">
          <cell r="A42" t="str">
            <v>F3103-D101</v>
          </cell>
        </row>
        <row r="43">
          <cell r="A43" t="str">
            <v>F3110-M101</v>
          </cell>
        </row>
        <row r="44">
          <cell r="A44" t="str">
            <v>F3102-D306</v>
          </cell>
        </row>
        <row r="45">
          <cell r="A45" t="str">
            <v>F3202-M101-1</v>
          </cell>
        </row>
        <row r="46">
          <cell r="A46" t="str">
            <v>F3201-M101</v>
          </cell>
        </row>
        <row r="47">
          <cell r="A47" t="str">
            <v>F3202-D104</v>
          </cell>
        </row>
        <row r="48">
          <cell r="A48" t="str">
            <v>F3301-D101-1</v>
          </cell>
        </row>
        <row r="49">
          <cell r="A49" t="str">
            <v>F3306-M107</v>
          </cell>
        </row>
        <row r="50">
          <cell r="A50" t="str">
            <v>F3203-D203</v>
          </cell>
        </row>
        <row r="51">
          <cell r="A51" t="str">
            <v>F3207-D303</v>
          </cell>
        </row>
        <row r="52">
          <cell r="A52" t="str">
            <v>F3307-S103</v>
          </cell>
        </row>
        <row r="53">
          <cell r="A53" t="str">
            <v>F3304-D217</v>
          </cell>
        </row>
        <row r="54">
          <cell r="A54" t="str">
            <v>F3304-D219</v>
          </cell>
        </row>
        <row r="55">
          <cell r="A55" t="str">
            <v>F3102-D305</v>
          </cell>
        </row>
        <row r="56">
          <cell r="A56" t="str">
            <v>F3208-D302-1</v>
          </cell>
        </row>
        <row r="57">
          <cell r="A57" t="str">
            <v>F3201-D102</v>
          </cell>
        </row>
        <row r="58">
          <cell r="A58" t="str">
            <v>F3201-D104</v>
          </cell>
        </row>
        <row r="59">
          <cell r="A59" t="str">
            <v>F3207-D302</v>
          </cell>
        </row>
        <row r="60">
          <cell r="A60" t="str">
            <v>F3201-D105</v>
          </cell>
        </row>
        <row r="61">
          <cell r="A61" t="str">
            <v>F3302-R005</v>
          </cell>
        </row>
        <row r="62">
          <cell r="A62" t="str">
            <v>F3302-D304</v>
          </cell>
        </row>
        <row r="63">
          <cell r="A63" t="str">
            <v>F3306-M108</v>
          </cell>
        </row>
        <row r="64">
          <cell r="A64" t="str">
            <v>F3303-D105</v>
          </cell>
        </row>
      </sheetData>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광주"/>
      <sheetName val="??"/>
      <sheetName val="산정표"/>
      <sheetName val="(사)판관비"/>
      <sheetName val="(사)손익"/>
      <sheetName val="96 하반기 전시회 경비"/>
      <sheetName val="96 기타 전시회 경비"/>
      <sheetName val="96 상반기 전시회 경비"/>
      <sheetName val="수출"/>
      <sheetName val="mwo-99"/>
      <sheetName val="DEHACO"/>
      <sheetName val="사업부계"/>
      <sheetName val="DEHAMEX"/>
      <sheetName val="압축기"/>
      <sheetName val="냉장고계"/>
      <sheetName val="__"/>
      <sheetName val="대차"/>
      <sheetName val="6월수불"/>
      <sheetName val="WBS98"/>
      <sheetName val="data"/>
      <sheetName val="감사자료"/>
      <sheetName val="DB.JE"/>
      <sheetName val="堡林"/>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OR"/>
      <sheetName val="operating"/>
      <sheetName val="datadown"/>
      <sheetName val="graph"/>
      <sheetName val="지점별 통보 양식"/>
      <sheetName val="해외출자현황(원본틀)"/>
      <sheetName val="SEV"/>
      <sheetName val="MFTs"/>
      <sheetName val="Cash"/>
      <sheetName val="PLs"/>
      <sheetName val="연평잔"/>
      <sheetName val="수입"/>
      <sheetName val="ITS Assumptions"/>
    </sheetNames>
    <sheetDataSet>
      <sheetData sheetId="0" refreshError="1"/>
      <sheetData sheetId="1"/>
      <sheetData sheetId="2"/>
      <sheetData sheetId="3" refreshError="1">
        <row r="12">
          <cell r="A12" t="str">
            <v>M / S</v>
          </cell>
          <cell r="B12">
            <v>6.2563664068330718E-3</v>
          </cell>
          <cell r="C12">
            <v>7.4689528574647043E-3</v>
          </cell>
          <cell r="D12">
            <v>8.2543521546231905E-3</v>
          </cell>
          <cell r="E12">
            <v>7.7763777547986811E-3</v>
          </cell>
          <cell r="F12">
            <v>6.7248187349581365E-3</v>
          </cell>
          <cell r="G12">
            <v>5.5224063695884801E-3</v>
          </cell>
          <cell r="H12">
            <v>6.5269591625470068E-3</v>
          </cell>
          <cell r="I12">
            <v>6.5337230428943825E-3</v>
          </cell>
          <cell r="J12">
            <v>5.7882925421977264E-3</v>
          </cell>
          <cell r="K12">
            <v>6.6220067256957818E-3</v>
          </cell>
          <cell r="L12">
            <v>6.0977257423824056E-3</v>
          </cell>
          <cell r="M12">
            <v>7.0194155958264691E-3</v>
          </cell>
          <cell r="N12">
            <v>6.1648338012073641E-3</v>
          </cell>
          <cell r="O12">
            <v>6.4343353024062435E-3</v>
          </cell>
          <cell r="P12">
            <v>6.4853538562992712E-3</v>
          </cell>
          <cell r="Q12">
            <v>6.8629725537428373E-3</v>
          </cell>
          <cell r="R12">
            <v>9.3496099609961004E-3</v>
          </cell>
          <cell r="S12">
            <v>7.7450974071478626E-3</v>
          </cell>
          <cell r="T12">
            <v>7.6729878423342718E-3</v>
          </cell>
        </row>
        <row r="38">
          <cell r="A38" t="str">
            <v>지점만</v>
          </cell>
          <cell r="B38">
            <v>352.59892825999998</v>
          </cell>
          <cell r="C38">
            <v>399.63842440000002</v>
          </cell>
          <cell r="D38">
            <v>622.00185178000004</v>
          </cell>
          <cell r="E38">
            <v>707.64899622000019</v>
          </cell>
          <cell r="F38">
            <v>419.60675369999996</v>
          </cell>
          <cell r="G38">
            <v>408.60916448000012</v>
          </cell>
          <cell r="H38">
            <v>357.62023789999995</v>
          </cell>
          <cell r="I38">
            <v>405.12909057999991</v>
          </cell>
          <cell r="J38">
            <v>431.94677192</v>
          </cell>
          <cell r="K38">
            <v>318.30034561999992</v>
          </cell>
          <cell r="L38">
            <v>268.44789699999995</v>
          </cell>
          <cell r="M38">
            <v>289.5572519399999</v>
          </cell>
          <cell r="N38">
            <v>267.33706608000011</v>
          </cell>
          <cell r="O38">
            <v>291.72374401999997</v>
          </cell>
          <cell r="P38">
            <v>225.62063671999999</v>
          </cell>
          <cell r="Q38">
            <v>241.22715493999999</v>
          </cell>
          <cell r="R38">
            <v>307.19131292000003</v>
          </cell>
          <cell r="S38">
            <v>338.93013960000002</v>
          </cell>
          <cell r="T38">
            <v>377.1297725</v>
          </cell>
        </row>
        <row r="40">
          <cell r="A40" t="str">
            <v>주가지수</v>
          </cell>
          <cell r="B40">
            <v>650.66</v>
          </cell>
          <cell r="C40">
            <v>649.9</v>
          </cell>
          <cell r="D40">
            <v>688.31</v>
          </cell>
          <cell r="E40">
            <v>686.61</v>
          </cell>
          <cell r="F40">
            <v>704.5</v>
          </cell>
          <cell r="G40">
            <v>668.77</v>
          </cell>
          <cell r="H40">
            <v>670.08</v>
          </cell>
          <cell r="I40">
            <v>681.43</v>
          </cell>
          <cell r="J40">
            <v>676.59</v>
          </cell>
          <cell r="K40">
            <v>665.2</v>
          </cell>
          <cell r="L40">
            <v>648.28</v>
          </cell>
          <cell r="M40">
            <v>643.76</v>
          </cell>
          <cell r="N40">
            <v>647.04999999999995</v>
          </cell>
          <cell r="O40">
            <v>664.51</v>
          </cell>
          <cell r="P40">
            <v>644.71</v>
          </cell>
          <cell r="Q40">
            <v>646.49</v>
          </cell>
          <cell r="R40">
            <v>653.87</v>
          </cell>
          <cell r="S40">
            <v>668.55</v>
          </cell>
          <cell r="T40">
            <v>693.7</v>
          </cell>
        </row>
        <row r="76">
          <cell r="A76" t="str">
            <v>자산</v>
          </cell>
          <cell r="B76">
            <v>7260</v>
          </cell>
          <cell r="C76">
            <v>7249</v>
          </cell>
          <cell r="D76">
            <v>7425</v>
          </cell>
          <cell r="E76">
            <v>7437</v>
          </cell>
          <cell r="F76">
            <v>7531</v>
          </cell>
          <cell r="G76">
            <v>7650</v>
          </cell>
          <cell r="H76">
            <v>7698</v>
          </cell>
          <cell r="I76">
            <v>7683</v>
          </cell>
          <cell r="J76">
            <v>7729</v>
          </cell>
          <cell r="K76">
            <v>7676</v>
          </cell>
          <cell r="L76">
            <v>7595</v>
          </cell>
          <cell r="M76">
            <v>7445</v>
          </cell>
          <cell r="N76">
            <v>7484</v>
          </cell>
          <cell r="O76">
            <v>7577</v>
          </cell>
          <cell r="P76">
            <v>7578</v>
          </cell>
          <cell r="Q76">
            <v>7397</v>
          </cell>
          <cell r="R76">
            <v>7464</v>
          </cell>
          <cell r="S76">
            <v>7760</v>
          </cell>
          <cell r="T76">
            <v>7661</v>
          </cell>
        </row>
        <row r="77">
          <cell r="A77" t="str">
            <v>계좌수</v>
          </cell>
          <cell r="B77">
            <v>80637</v>
          </cell>
          <cell r="C77">
            <v>80680</v>
          </cell>
          <cell r="D77">
            <v>80720</v>
          </cell>
          <cell r="E77">
            <v>80781</v>
          </cell>
          <cell r="F77">
            <v>80849</v>
          </cell>
          <cell r="G77">
            <v>80949</v>
          </cell>
          <cell r="H77">
            <v>80998</v>
          </cell>
          <cell r="I77">
            <v>81049</v>
          </cell>
          <cell r="J77">
            <v>81104</v>
          </cell>
          <cell r="K77">
            <v>81146</v>
          </cell>
          <cell r="L77">
            <v>81217</v>
          </cell>
          <cell r="M77">
            <v>81257</v>
          </cell>
          <cell r="N77">
            <v>81322</v>
          </cell>
          <cell r="O77">
            <v>82818</v>
          </cell>
          <cell r="P77">
            <v>82871</v>
          </cell>
          <cell r="Q77">
            <v>78703</v>
          </cell>
          <cell r="R77">
            <v>78754</v>
          </cell>
          <cell r="S77">
            <v>78813</v>
          </cell>
          <cell r="T77">
            <v>78879</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aaa"/>
      <sheetName val="ST"/>
      <sheetName val="#REF"/>
      <sheetName val="현금"/>
      <sheetName val="공통"/>
      <sheetName val="은행"/>
      <sheetName val="금융"/>
      <sheetName val="보험"/>
      <sheetName val="리스"/>
      <sheetName val="정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 (2)"/>
      <sheetName val="BS준비"/>
      <sheetName val="기초데이타"/>
      <sheetName val="T6-6(2)"/>
      <sheetName val="7 _2_"/>
      <sheetName val="ALL"/>
      <sheetName val="LIDE"/>
      <sheetName val="7_(2)"/>
      <sheetName val="7__2_"/>
      <sheetName val="부서실적"/>
      <sheetName val="krsec08"/>
      <sheetName val="특정현금과예금"/>
      <sheetName val="현금과예금"/>
      <sheetName val="CD-실적"/>
      <sheetName val="1995년 섹터별 매출"/>
      <sheetName val="0901"/>
      <sheetName val="xSeries255"/>
      <sheetName val="경영현황"/>
      <sheetName val="기본사항"/>
      <sheetName val="보조부문비배부"/>
      <sheetName val="현금명세"/>
      <sheetName val="#1 Basic"/>
      <sheetName val="손익합산"/>
      <sheetName val="현금및현금등가물"/>
      <sheetName val="표지"/>
      <sheetName val="C"/>
      <sheetName val="은행"/>
      <sheetName val="매출_비용"/>
      <sheetName val="지점장"/>
      <sheetName val="경수97.02"/>
      <sheetName val="수입"/>
      <sheetName val="조립지적"/>
      <sheetName val="1st"/>
      <sheetName val="단가표"/>
      <sheetName val="Report Setup"/>
      <sheetName val="시산표"/>
      <sheetName val="마력및원가표"/>
      <sheetName val="지성학원"/>
      <sheetName val="OWNER-1 (2)"/>
      <sheetName val="Sheet7"/>
      <sheetName val="Sheet2"/>
      <sheetName val="유예기간"/>
      <sheetName val="단가"/>
      <sheetName val="07수주상세"/>
      <sheetName val="생산대일정"/>
      <sheetName val="11"/>
      <sheetName val="pre-inv"/>
      <sheetName val="손익분석"/>
      <sheetName val="1월말"/>
      <sheetName val="고객만족도 향상"/>
      <sheetName val="ScraRework"/>
      <sheetName val="생산계획"/>
      <sheetName val="Results"/>
      <sheetName val="#REF"/>
      <sheetName val="Sheet1"/>
      <sheetName val="득점현황"/>
      <sheetName val="시험연구비상각"/>
      <sheetName val="판매계획"/>
      <sheetName val="생산량"/>
      <sheetName val="COLOR별 인쇄"/>
      <sheetName val="IS_KGAAP"/>
      <sheetName val="근거 및 가정"/>
      <sheetName val="통일"/>
      <sheetName val="3-3"/>
      <sheetName val="공문"/>
      <sheetName val="summary"/>
      <sheetName val="01"/>
      <sheetName val="Sheet3"/>
      <sheetName val="02"/>
      <sheetName val="3"/>
      <sheetName val="4"/>
      <sheetName val="08"/>
      <sheetName val="산출데이타(a)"/>
      <sheetName val="10월_vs_12월_채권잔액"/>
      <sheetName val="요약PL"/>
      <sheetName val="공정불량LIST"/>
      <sheetName val="월확9601"/>
      <sheetName val="가격조사서"/>
      <sheetName val="118.세금과공과"/>
      <sheetName val="108.수선비"/>
      <sheetName val="BS준비.XLS"/>
      <sheetName val="BS%EC%A4%80%EB%B9%84.XLS"/>
      <sheetName val="7_(2)1"/>
      <sheetName val="7__2_1"/>
      <sheetName val="Report_Setup"/>
      <sheetName val="#1_Basic"/>
      <sheetName val="OWNER-1_(2)"/>
      <sheetName val="MethodB"/>
      <sheetName val="제조부문배부"/>
      <sheetName val="자재코드"/>
      <sheetName val="DX220LC_M-BOM"/>
      <sheetName val="List"/>
      <sheetName val="MethodC"/>
      <sheetName val="S225NLC-V"/>
      <sheetName val="S300V-MBOM"/>
      <sheetName val="WELDING"/>
      <sheetName val="프로젝트_LIST"/>
      <sheetName val="Sheet11"/>
      <sheetName val="중기"/>
      <sheetName val="입고단가기준"/>
      <sheetName val="7_(2)2"/>
      <sheetName val="7__2_2"/>
      <sheetName val="Report_Setup1"/>
      <sheetName val="#1_Basic1"/>
      <sheetName val="OWNER-1_(2)1"/>
      <sheetName val="일위대가목차"/>
      <sheetName val="97손익계획"/>
      <sheetName val="ITEM-LIST"/>
      <sheetName val="품의"/>
      <sheetName val="$bhp"/>
      <sheetName val="동해title"/>
      <sheetName val="비가동-20"/>
      <sheetName val="공통비"/>
      <sheetName val="Control Sheet"/>
      <sheetName val="만기"/>
      <sheetName val="GA"/>
      <sheetName val="고상실행"/>
      <sheetName val="출자한도"/>
      <sheetName val="BS"/>
      <sheetName val="DATA"/>
      <sheetName val="업무분장(현행)"/>
      <sheetName val="A(1)"/>
      <sheetName val="A (3)"/>
      <sheetName val="Assumptions"/>
      <sheetName val="Lead"/>
      <sheetName val="Links"/>
      <sheetName val="해외생산"/>
      <sheetName val="SALE&amp;COST"/>
      <sheetName val="44-2Q 주석.xlsx"/>
      <sheetName val="실적분석"/>
      <sheetName val="서울(안)"/>
      <sheetName val="Invest"/>
      <sheetName val="MCS"/>
      <sheetName val="PL"/>
      <sheetName val="2 카드채권(대출포함)"/>
      <sheetName val="ROOMS"/>
      <sheetName val="MAINT. &amp; UTILITIES"/>
      <sheetName val="FSG"/>
      <sheetName val="F3_PL"/>
      <sheetName val="XREF"/>
      <sheetName val="3210이연법인세"/>
      <sheetName val="0212"/>
      <sheetName val="1"/>
      <sheetName val="comm"/>
      <sheetName val="부재료입고집계"/>
      <sheetName val="2.상각보정명세"/>
      <sheetName val="현금흐름Ⅰ"/>
      <sheetName val="Table_K7"/>
      <sheetName val="BM_NEW2"/>
      <sheetName val="과6"/>
      <sheetName val="배서어음명세서"/>
      <sheetName val="종합표"/>
      <sheetName val="팀_업체별 월기성실적"/>
      <sheetName val="팀_업체별 시공의뢰"/>
      <sheetName val="Discipline별"/>
      <sheetName val="수정추가"/>
      <sheetName val="호선별"/>
      <sheetName val="업체별_기능별"/>
      <sheetName val="참고용(시공)"/>
      <sheetName val="참고용(실적)"/>
      <sheetName val="월별인력"/>
      <sheetName val="대차대조표"/>
      <sheetName val="손익계산서(전사)"/>
      <sheetName val="xxxxxx"/>
      <sheetName val="리드"/>
      <sheetName val="세율등"/>
      <sheetName val="퇴직금추계(04.9.30)"/>
      <sheetName val="1995년_섹터별_매출"/>
      <sheetName val="경수97_02"/>
      <sheetName val="Control_Sheet"/>
      <sheetName val="고객만족도_향상"/>
      <sheetName val="COLOR별_인쇄"/>
      <sheetName val="팀_업체별_월기성실적"/>
      <sheetName val="팀_업체별_시공의뢰"/>
      <sheetName val="태경,동양 각각"/>
      <sheetName val="능률"/>
      <sheetName val="편성절차"/>
      <sheetName val="3019"/>
      <sheetName val="Mecom"/>
      <sheetName val="8"/>
      <sheetName val="10"/>
      <sheetName val="12"/>
      <sheetName val="9"/>
      <sheetName val="2"/>
      <sheetName val="99금액"/>
      <sheetName val="TEST3"/>
      <sheetName val="직종인원"/>
      <sheetName val="4월수강료"/>
      <sheetName val="검사현황"/>
      <sheetName val="CRITERIA1"/>
      <sheetName val="CRITERIA2"/>
      <sheetName val="CRITERIA3"/>
      <sheetName val="재료비_매출원가"/>
      <sheetName val="CashFlow(중간집계)"/>
      <sheetName val="대차대조"/>
      <sheetName val="회사제시BS"/>
      <sheetName val="code"/>
      <sheetName val="손익1월"/>
      <sheetName val="월할경비"/>
      <sheetName val="변수"/>
      <sheetName val="2공구산출내역"/>
      <sheetName val="(1)1주당가액"/>
      <sheetName val="Sheet10"/>
      <sheetName val="DATE"/>
      <sheetName val="현재"/>
      <sheetName val="10한빛"/>
      <sheetName val="ST"/>
      <sheetName val="C_Alkylation"/>
      <sheetName val="BS-DIC"/>
      <sheetName val="C_HDPE"/>
      <sheetName val="9-1차이내역"/>
      <sheetName val="현금경비중역"/>
      <sheetName val="^Control^"/>
      <sheetName val="major"/>
      <sheetName val="향후예상"/>
      <sheetName val="4.경비 5.영업외수지"/>
      <sheetName val="주간기성"/>
      <sheetName val="기본"/>
      <sheetName val="팀_업체별_월기성실적1"/>
      <sheetName val="팀_업체별_시공의뢰1"/>
      <sheetName val="4_경비_5_영업외수지"/>
      <sheetName val="태경,동양_각각"/>
      <sheetName val="영업2"/>
      <sheetName val="STOCK장 소요수량"/>
      <sheetName val="CARRY OVER SHEET"/>
      <sheetName val="본부_월별"/>
      <sheetName val="Asset9809CAK"/>
      <sheetName val="XL4Poppy"/>
      <sheetName val="해외 기술훈련비 (합계)"/>
      <sheetName val="주요경영지표"/>
      <sheetName val="Other"/>
      <sheetName val="본사정산내역"/>
      <sheetName val="00000000"/>
      <sheetName val="TS"/>
      <sheetName val="원지 수급가"/>
      <sheetName val="기준"/>
      <sheetName val="HCCE01"/>
      <sheetName val="Customer List"/>
      <sheetName val="Supply List"/>
      <sheetName val="ITEMS"/>
      <sheetName val="Info"/>
      <sheetName val="LC Input"/>
      <sheetName val="Power"/>
      <sheetName val="Inputs"/>
      <sheetName val="Network"/>
      <sheetName val="Control"/>
      <sheetName val="Per Cab Info"/>
      <sheetName val="Table"/>
      <sheetName val="거래코드"/>
      <sheetName val="YOEMAGUM"/>
      <sheetName val="건물"/>
      <sheetName val="시설투자"/>
      <sheetName val="명세표"/>
      <sheetName val=".xlsx"/>
      <sheetName val="LIMIT"/>
      <sheetName val="bang tien luong"/>
      <sheetName val="가공MH"/>
      <sheetName val="IYC"/>
      <sheetName val="손익분개"/>
      <sheetName val="Raw-data"/>
      <sheetName val="기초자료"/>
      <sheetName val="PHD Reductions"/>
      <sheetName val="적용환율"/>
      <sheetName val="집계표"/>
      <sheetName val="장기차입금"/>
      <sheetName val=""/>
    </sheetNames>
    <definedNames>
      <definedName name="[B00 (10)].DATABASEUPLOAD"/>
      <definedName name="[B00 (11)].DATABASEUPLOAD"/>
      <definedName name="[B00 (16)].DATABASEUPLOAD"/>
      <definedName name="[B00 (17)].DATABASEUPLOAD"/>
      <definedName name="[B00 (2)].DATABASEUPLOAD"/>
      <definedName name="[B00 (21)].DATABASEUPLOAD"/>
      <definedName name="[B00 (22)].DATABASEUPLOAD"/>
      <definedName name="[B00 (25)].DATABASEUPLOAD"/>
      <definedName name="[B00 (26)].DATABASEUPLOAD"/>
      <definedName name="[B00 (27)].DATABASEUPLOAD"/>
      <definedName name="[B00 (3)].DATABASEUPLOAD"/>
      <definedName name="[B00 (4)].DATABASEUPLOAD"/>
      <definedName name="[B00 (40)].DATABASEUPLOAD"/>
      <definedName name="[B00 (44)].DATABASEUPLOAD"/>
      <definedName name="[B00 (45)].DATABASEUPLOAD"/>
      <definedName name="[B00 (46)].DATABASEUPLOAD"/>
      <definedName name="[B00 (48)].DATABASEUPLOAD"/>
      <definedName name="[B00 (5)].DATABASEUPLOAD"/>
      <definedName name="[B00 (50)].DATABASEUPLOAD"/>
      <definedName name="[B00 (51)].DATABASEUPLOAD"/>
      <definedName name="[B00 (57)].DATABASEUPLOAD"/>
      <definedName name="[B00 (6)].DATABASEUPLOAD"/>
      <definedName name="[B00 (60)].DATABASEUPLOAD"/>
      <definedName name="[B00 (61)].DATABASEUPLOAD"/>
      <definedName name="[B00 (62)].DATABASEUPLOAD"/>
      <definedName name="[B00 (7)].DATABASEUPLOAD"/>
      <definedName name="[B00 (8)].DATABASEUPLOAD"/>
      <definedName name="[B00 (9)].DATABASEUPLOAD"/>
      <definedName name="[C00 (1)].DATABASEUPLOAD"/>
      <definedName name="[C00 (12)].DATABASEUPLOAD"/>
      <definedName name="[C00 (13)].DATABASEUPLOAD"/>
      <definedName name="[C00 (14)].DATABASEUPLOAD"/>
      <definedName name="[C00 (2)].DATABASEUPLOAD"/>
      <definedName name="[C00 (20)].DATABASEUPLOAD"/>
      <definedName name="[C00 (22)].DATABASEUPLOAD"/>
      <definedName name="[C00 (5)].DATABASEUPLOAD"/>
      <definedName name="[C00 (7)].DATABASEUPLOAD"/>
      <definedName name="[D00 (1)].DATABASEUPLOAD"/>
      <definedName name="[D00 (10)].DATABASEUPLOAD"/>
      <definedName name="[D00 (2)].DATABASEUPLOAD"/>
      <definedName name="[D00 (7)].DATABASEUPLOAD"/>
      <definedName name="[D00 (9)].DATABASEUPLOAD"/>
      <definedName name="[Module4(B001)].LOGIN" refersTo="#REF!"/>
      <definedName name="[Module4(B0017)].LOGIN" refersTo="#REF!"/>
      <definedName name="[Module4(B002)].LOGIN" refersTo="#REF!"/>
      <definedName name="[Module4(B0025)].LOGIN" refersTo="#REF!"/>
      <definedName name="[Module4(B0026)].LOGIN" refersTo="#REF!"/>
      <definedName name="[Module4(B0027)].LOGIN" refersTo="#REF!"/>
      <definedName name="[Module4(B003)].LOGIN" refersTo="#REF!"/>
      <definedName name="[Module4(B004)].LOGIN" refersTo="#REF!"/>
      <definedName name="[Module4(B005)].LOGIN" refersTo="#REF!"/>
      <definedName name="[Module4(B006)].LOGIN" refersTo="#REF!"/>
      <definedName name="[Module4(B007)].LOGIN" refersTo="#REF!"/>
      <definedName name="[Module4(B008)].LOGIN" refersTo="#REF!"/>
      <definedName name="[Module4(B009)].LOGIN" refersTo="#REF!"/>
      <definedName name="[Module4(B010)].LOGIN" refersTo="#REF!"/>
      <definedName name="[Module4(B011)].LOGIN" refersTo="#REF!"/>
      <definedName name="[Module4(B016)].LOGIN" refersTo="#REF!"/>
      <definedName name="[Module4(B021)].LOGIN" refersTo="#REF!"/>
      <definedName name="[Module4(B022)].LOGIN" refersTo="#REF!"/>
      <definedName name="[Module4(B038)].LOGIN" refersTo="#REF!"/>
      <definedName name="[Module4(B040)].LOGIN" refersTo="#REF!"/>
      <definedName name="[Module4(B044)].LOGIN" refersTo="#REF!"/>
      <definedName name="[Module4(B045)].LOGIN" refersTo="#REF!"/>
      <definedName name="[Module4(B046)].LOGIN" refersTo="#REF!"/>
      <definedName name="[Module4(B048)].LOGIN" refersTo="#REF!"/>
      <definedName name="[Module4(B050)].LOGIN" refersTo="#REF!"/>
      <definedName name="[Module4(B051)].LOGIN" refersTo="#REF!"/>
      <definedName name="[Module4(B057)].LOGIN" refersTo="#REF!"/>
      <definedName name="[Module4(B060)].LOGIN" refersTo="#REF!"/>
      <definedName name="[Module4(C001)].LOGIN" refersTo="#REF!"/>
      <definedName name="[Module4(C002)].LOGIN" refersTo="#REF!"/>
      <definedName name="[Module4(C005)].LOGIN" refersTo="#REF!"/>
      <definedName name="[Module4(C007)].LOGIN" refersTo="#REF!"/>
      <definedName name="[Module4(C012)].LOGIN" refersTo="#REF!"/>
      <definedName name="[Module4(C013)].LOGIN" refersTo="#REF!"/>
      <definedName name="[Module4(C014)].LOGIN" refersTo="#REF!"/>
      <definedName name="[Module4(C020)].LOGIN" refersTo="#REF!"/>
      <definedName name="[Module4(D001)].LOGIN" refersTo="#REF!"/>
      <definedName name="[Module4(D002)].LOGIN" refersTo="#REF!"/>
      <definedName name="[Module4(D007)].LOGIN" refersTo="#REF!"/>
      <definedName name="[Module4(D009)].LOGIN" refersTo="#REF!"/>
      <definedName name="[Module4(D010)].LOG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S"/>
      <sheetName val="Sheet1"/>
      <sheetName val="IS"/>
      <sheetName val="Sheet3"/>
      <sheetName val="COGM"/>
      <sheetName val="Sheet4"/>
      <sheetName val="현금흐름표"/>
      <sheetName val="잉여금"/>
      <sheetName val="Sheet5"/>
      <sheetName val="제예금"/>
      <sheetName val="유가증권"/>
      <sheetName val="매출채권"/>
      <sheetName val="받을어음"/>
      <sheetName val="외화매출채권"/>
      <sheetName val="선급금"/>
      <sheetName val="선급금 (2)"/>
      <sheetName val="미수금"/>
      <sheetName val="미수금 (2)"/>
      <sheetName val="선급비용"/>
      <sheetName val="insurance"/>
      <sheetName val="재고자산"/>
      <sheetName val="미착품"/>
      <sheetName val="제보증금"/>
      <sheetName val="장기금융상품"/>
      <sheetName val="단체퇴직"/>
      <sheetName val="토지"/>
      <sheetName val="건설중인 자산"/>
      <sheetName val="공업소유권"/>
      <sheetName val="무형자산"/>
      <sheetName val="지급어음"/>
      <sheetName val="외상매입"/>
      <sheetName val="외화외상매입"/>
      <sheetName val="관계외상매입"/>
      <sheetName val="미지급금"/>
      <sheetName val="미지급금 (2)"/>
      <sheetName val="예수금"/>
      <sheetName val="예수금 (2)"/>
      <sheetName val="미지급비용"/>
      <sheetName val="미지급비용 (2)"/>
      <sheetName val="충당금"/>
      <sheetName val="자본금"/>
      <sheetName val="잉여금(2)"/>
      <sheetName val="매출액"/>
      <sheetName val="매출원가"/>
      <sheetName val="주주명부"/>
      <sheetName val="법인세등"/>
      <sheetName val="Sheet2"/>
      <sheetName val="RefNo"/>
      <sheetName val="AccNo"/>
      <sheetName val="VXXXXX"/>
      <sheetName val="misung"/>
      <sheetName val="summary"/>
      <sheetName val="MS-BS"/>
      <sheetName val="MS-PL"/>
      <sheetName val="ratio"/>
      <sheetName val="ISSummary"/>
      <sheetName val="IS-detail(2000)"/>
      <sheetName val="Provision"/>
      <sheetName val="trial balance"/>
      <sheetName val="BKA"/>
      <sheetName val="cashflow"/>
      <sheetName val="RE"/>
      <sheetName val="QueExp"/>
      <sheetName val="CF"/>
      <sheetName val="BALANCE SHEET"/>
      <sheetName val="INCOME"/>
      <sheetName val="Retained Earning"/>
      <sheetName val="COST"/>
      <sheetName val="Cash Flow"/>
      <sheetName val="RM"/>
      <sheetName val="AD"/>
      <sheetName val="PM"/>
      <sheetName val="PDM"/>
      <sheetName val="CDS"/>
      <sheetName val="Cal IV"/>
      <sheetName val="Cal V"/>
      <sheetName val="F-G Flow Report"/>
      <sheetName val="promo"/>
      <sheetName val="Journal-Dec"/>
      <sheetName val="CMA"/>
      <sheetName val="QueExp (2)"/>
      <sheetName val="FY0009"/>
      <sheetName val="General Inputs"/>
      <sheetName val="CGC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우지말것"/>
      <sheetName val="#REF"/>
      <sheetName val="원본"/>
      <sheetName val="2000-03수불집계"/>
      <sheetName val="재료비집계표"/>
      <sheetName val="전표기표"/>
      <sheetName val="9709관리노무비"/>
      <sheetName val="9710기능가대장"/>
      <sheetName val="관리직 (2)"/>
      <sheetName val="관리직"/>
      <sheetName val="배부후(1차)"/>
      <sheetName val="COMP매출(원가)"/>
      <sheetName val="DATA"/>
      <sheetName val="Configuration"/>
      <sheetName val="JournalSummary"/>
      <sheetName val="WBS98"/>
      <sheetName val="3620SE"/>
      <sheetName val="6월수불"/>
      <sheetName val="제품수불"/>
      <sheetName val="선적일정"/>
      <sheetName val="DBSUM"/>
      <sheetName val="신한은행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견적"/>
      <sheetName val="v1.0"/>
      <sheetName val="4월 list-sort(24BOD) (3)"/>
    </sheetNames>
    <sheetDataSet>
      <sheetData sheetId="0"/>
      <sheetData sheetId="1" refreshError="1"/>
      <sheetData sheetId="2"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CF"/>
      <sheetName val="LBO"/>
      <sheetName val="S&amp;U"/>
    </sheetNames>
    <sheetDataSet>
      <sheetData sheetId="0"/>
      <sheetData sheetId="1"/>
      <sheetData sheetId="2">
        <row r="9">
          <cell r="W9">
            <v>0</v>
          </cell>
        </row>
        <row r="11">
          <cell r="W11">
            <v>0.5</v>
          </cell>
        </row>
        <row r="13">
          <cell r="W13">
            <v>0.5</v>
          </cell>
        </row>
      </sheetData>
      <sheetData sheetId="3"/>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Plan-Actual"/>
      <sheetName val="Vol Plan-Actual"/>
      <sheetName val="Cost"/>
      <sheetName val="Volumes"/>
      <sheetName val="PivotTable $"/>
      <sheetName val="PivotTable Vol "/>
      <sheetName val="Analysis YTD"/>
      <sheetName val="Module1"/>
      <sheetName val="Module2"/>
      <sheetName val="Module3"/>
      <sheetName val="Module4"/>
      <sheetName val="Module5"/>
      <sheetName val="Module6"/>
      <sheetName val="Module7"/>
      <sheetName val="Module8"/>
      <sheetName val="Module10"/>
      <sheetName val="Module9"/>
    </sheetNames>
    <sheetDataSet>
      <sheetData sheetId="0"/>
      <sheetData sheetId="1"/>
      <sheetData sheetId="2"/>
      <sheetData sheetId="3"/>
      <sheetData sheetId="4"/>
      <sheetData sheetId="5">
        <row r="7">
          <cell r="C7" t="str">
            <v>(blank)</v>
          </cell>
          <cell r="D7">
            <v>0</v>
          </cell>
        </row>
      </sheetData>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Work-Condition"/>
      <sheetName val="Sub-Comp."/>
      <sheetName val="Monthly-Power"/>
      <sheetName val="Monthly-Eq"/>
      <sheetName val="site chart"/>
      <sheetName val="Org.chart"/>
      <sheetName val="Cost Est."/>
      <sheetName val="s-charts"/>
      <sheetName val="th (2)"/>
      <sheetName val="th"/>
      <sheetName val="Work_Condition"/>
    </sheetNames>
    <sheetDataSet>
      <sheetData sheetId="0"/>
      <sheetData sheetId="1" refreshError="1">
        <row r="10">
          <cell r="B10">
            <v>26</v>
          </cell>
          <cell r="C10">
            <v>20</v>
          </cell>
        </row>
        <row r="11">
          <cell r="B11">
            <v>23</v>
          </cell>
          <cell r="C11">
            <v>10</v>
          </cell>
        </row>
        <row r="28">
          <cell r="C28" t="str">
            <v>7:00-11:00</v>
          </cell>
          <cell r="D28" t="str">
            <v>13:00-17:00</v>
          </cell>
          <cell r="E28" t="str">
            <v>18:00-22:00</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309외상매입금"/>
      <sheetName val="외상매입금"/>
      <sheetName val="기타"/>
      <sheetName val="ACCOUNT"/>
      <sheetName val="입찰안"/>
      <sheetName val="++++"/>
      <sheetName val="RXCX연차"/>
      <sheetName val="HCDec05"/>
      <sheetName val="GMS연차"/>
      <sheetName val="회차별합계"/>
      <sheetName val="미외04"/>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결산명세수합및점검"/>
      <sheetName val="목차"/>
      <sheetName val="현금시재표"/>
      <sheetName val="예금명세서"/>
      <sheetName val="외화예금"/>
      <sheetName val="유가증권명세서"/>
      <sheetName val="채권집계"/>
      <sheetName val="재고자산명세서"/>
      <sheetName val="장기성예금"/>
      <sheetName val="투자유가증권"/>
      <sheetName val="투자유가증권 (2)"/>
      <sheetName val="출자금명세서"/>
      <sheetName val="관계회사주식명세서"/>
      <sheetName val="관계회사주식명세서 (2)"/>
      <sheetName val="유전개발자금"/>
      <sheetName val="특정현금과예금"/>
      <sheetName val="관계회사장기대여금"/>
      <sheetName val="장기대여금"/>
      <sheetName val="보증금(전신전화가입권)"/>
      <sheetName val="보증금(임차보증금외)"/>
      <sheetName val="단체퇴직명세서"/>
      <sheetName val="유형고정자산 "/>
      <sheetName val="무형고정자산"/>
      <sheetName val="광업권"/>
      <sheetName val="이연자산"/>
      <sheetName val="이연부채"/>
      <sheetName val="채무명세집계"/>
      <sheetName val="매입채무명세서"/>
      <sheetName val="단기채무명세"/>
      <sheetName val="수입보증금"/>
      <sheetName val="미지급법인세"/>
      <sheetName val="사채명세서"/>
      <sheetName val="장기채무명세서"/>
      <sheetName val="장기어음미지급금"/>
      <sheetName val="충당금명세"/>
      <sheetName val="자본금"/>
      <sheetName val="자본잉여금"/>
      <sheetName val="이익잉여금"/>
      <sheetName val="매출액"/>
      <sheetName val="매출원가명세서"/>
      <sheetName val="제조원가명세서"/>
      <sheetName val="정비원가명세서"/>
      <sheetName val="공사원가명세서"/>
      <sheetName val="감가상각비"/>
      <sheetName val="수선비"/>
      <sheetName val="나열식"/>
      <sheetName val="고정자산처분명세"/>
      <sheetName val="처분명세(나열)"/>
      <sheetName val="특별이익"/>
      <sheetName val="특별손실"/>
      <sheetName val="법인세등"/>
      <sheetName val="보험가입자산"/>
      <sheetName val="담보자산"/>
      <sheetName val="선급비용집계표"/>
      <sheetName val="수출입보증금"/>
      <sheetName val="국민연금퇴직전환금 "/>
      <sheetName val="연탄부본부"/>
      <sheetName val="보증금_전신전화가입권_"/>
      <sheetName val="보증금_임차보증금외_"/>
      <sheetName val="24.보증금(전신전화가입권)"/>
      <sheetName val="금융"/>
      <sheetName val="^Control^"/>
      <sheetName val="경제성분석"/>
      <sheetName val="전신전화가입권"/>
      <sheetName val="세금과공과"/>
      <sheetName val="118.세금과공과"/>
      <sheetName val="1안98Billing"/>
      <sheetName val="1-1-1-1"/>
      <sheetName val="GAEYO"/>
      <sheetName val="Data"/>
      <sheetName val="CoA map"/>
      <sheetName val="Configuration"/>
      <sheetName val="JournalSummary"/>
      <sheetName val="WorkFile"/>
      <sheetName val="Sheet4"/>
      <sheetName val="sheet1"/>
      <sheetName val="회사정보"/>
      <sheetName val="21.보증금(전신전화가입권)"/>
      <sheetName val="PivotTable $"/>
      <sheetName val="000_048"/>
      <sheetName val="Monthly Adj"/>
      <sheetName val="BS Bals - Act"/>
      <sheetName val="BS Bals - Bud"/>
      <sheetName val="Manual Input"/>
      <sheetName val="시산표"/>
      <sheetName val="CAT_5"/>
      <sheetName val="compare2"/>
      <sheetName val="2001계획"/>
      <sheetName val="은행"/>
      <sheetName val="리스"/>
      <sheetName val="보험"/>
      <sheetName val="enclosure 2"/>
      <sheetName val="별제권_정리담보권1"/>
      <sheetName val="이자율"/>
      <sheetName val="노임이"/>
      <sheetName val="Requirements"/>
      <sheetName val="기본사항"/>
      <sheetName val="비용항목"/>
      <sheetName val="재공품기초자료"/>
      <sheetName val="xxxxxx"/>
      <sheetName val="수금 "/>
      <sheetName val="투자유가증권_(2)"/>
      <sheetName val="관계회사주식명세서_(2)"/>
      <sheetName val="유형고정자산_"/>
      <sheetName val="국민연금퇴직전환금_"/>
      <sheetName val="24_보증금(전신전화가입권)"/>
      <sheetName val="118_세금과공과"/>
      <sheetName val="투자유가증권_(2)1"/>
      <sheetName val="관계회사주식명세서_(2)1"/>
      <sheetName val="유형고정자산_1"/>
      <sheetName val="국민연금퇴직전환금_1"/>
      <sheetName val="24_보증금(전신전화가입권)1"/>
      <sheetName val="CoA_map"/>
      <sheetName val="PivotTable_$"/>
      <sheetName val="Monthly_Adj"/>
      <sheetName val="BS_Bals_-_Act"/>
      <sheetName val="BS_Bals_-_Bud"/>
      <sheetName val="Manual_Input"/>
      <sheetName val="118_세금과공과1"/>
      <sheetName val="수금_"/>
      <sheetName val="21_보증금(전신전화가입권)"/>
      <sheetName val="enclosure_2"/>
      <sheetName val="LC-PLAN "/>
      <sheetName val="출금실적"/>
      <sheetName val="민감도"/>
      <sheetName val="Margins"/>
      <sheetName val="Help"/>
      <sheetName val="작업용"/>
      <sheetName val="0309외상매입금"/>
      <sheetName val="투자유가증권_(2)2"/>
      <sheetName val="관계회사주식명세서_(2)2"/>
      <sheetName val="유형고정자산_2"/>
      <sheetName val="국민연금퇴직전환금_2"/>
      <sheetName val="24_보증금(전신전화가입권)2"/>
      <sheetName val="21_보증금(전신전화가입권)1"/>
      <sheetName val="118_세금과공과2"/>
      <sheetName val="CoA_map1"/>
      <sheetName val="PivotTable_$1"/>
      <sheetName val="Monthly_Adj1"/>
      <sheetName val="BS_Bals_-_Act1"/>
      <sheetName val="BS_Bals_-_Bud1"/>
      <sheetName val="Manual_Input1"/>
      <sheetName val="수금_1"/>
      <sheetName val="enclosure_21"/>
      <sheetName val="LC-PLAN_"/>
      <sheetName val="code"/>
      <sheetName val="연결내부"/>
      <sheetName val="98비정기소모"/>
      <sheetName val="Usd"/>
      <sheetName val="D1300 자삽"/>
      <sheetName val="외상매출금97"/>
      <sheetName val="M_IS"/>
      <sheetName val="작업"/>
      <sheetName val="월미수수익집계표"/>
      <sheetName val="외화단기차입금"/>
      <sheetName val="Parm"/>
      <sheetName val="DE"/>
      <sheetName val="2.대외공문"/>
    </sheetNames>
    <sheetDataSet>
      <sheetData sheetId="0"/>
      <sheetData sheetId="1"/>
      <sheetData sheetId="2"/>
      <sheetData sheetId="3"/>
      <sheetData sheetId="4"/>
      <sheetData sheetId="5"/>
      <sheetData sheetId="6"/>
      <sheetData sheetId="7"/>
      <sheetData sheetId="8"/>
      <sheetData sheetId="9"/>
      <sheetData sheetId="10"/>
      <sheetData sheetId="11">
        <row r="2">
          <cell r="A2" t="str">
            <v>보증금명세서(임차보증금)</v>
          </cell>
        </row>
      </sheetData>
      <sheetData sheetId="12"/>
      <sheetData sheetId="13"/>
      <sheetData sheetId="14"/>
      <sheetData sheetId="15"/>
      <sheetData sheetId="16"/>
      <sheetData sheetId="17"/>
      <sheetData sheetId="18"/>
      <sheetData sheetId="19"/>
      <sheetData sheetId="20" refreshError="1">
        <row r="2">
          <cell r="A2" t="str">
            <v>보증금명세서(임차보증금)</v>
          </cell>
        </row>
        <row r="4">
          <cell r="A4" t="str">
            <v>(제15호 서식)</v>
          </cell>
          <cell r="C4" t="str">
            <v xml:space="preserve">            1998년 12월 31일 현재</v>
          </cell>
        </row>
        <row r="5">
          <cell r="A5" t="str">
            <v>사  업  장</v>
          </cell>
          <cell r="B5" t="str">
            <v>과      목</v>
          </cell>
          <cell r="C5" t="str">
            <v>내                용</v>
          </cell>
          <cell r="D5" t="str">
            <v>금    액</v>
          </cell>
          <cell r="E5" t="str">
            <v>비  고</v>
          </cell>
        </row>
        <row r="6">
          <cell r="A6" t="str">
            <v>본      사</v>
          </cell>
          <cell r="B6" t="str">
            <v>임차보증금</v>
          </cell>
          <cell r="C6" t="str">
            <v xml:space="preserve"> 조흥영업부 대여금고 사용보증금</v>
          </cell>
          <cell r="D6">
            <v>350000</v>
          </cell>
        </row>
        <row r="7">
          <cell r="C7" t="str">
            <v xml:space="preserve">            〃</v>
          </cell>
          <cell r="D7">
            <v>700000</v>
          </cell>
        </row>
        <row r="8">
          <cell r="C8" t="str">
            <v xml:space="preserve"> 서울영업부 대여금고 사용보증금</v>
          </cell>
          <cell r="D8">
            <v>200000</v>
          </cell>
        </row>
        <row r="9">
          <cell r="C9" t="str">
            <v xml:space="preserve">            〃</v>
          </cell>
          <cell r="D9">
            <v>500000</v>
          </cell>
        </row>
        <row r="10">
          <cell r="C10" t="str">
            <v xml:space="preserve"> 한일영업부 대여금고 사용보증금</v>
          </cell>
          <cell r="D10">
            <v>200000</v>
          </cell>
        </row>
        <row r="11">
          <cell r="C11" t="str">
            <v xml:space="preserve"> 신탁영업부 대여금고 사용보증금</v>
          </cell>
          <cell r="D11">
            <v>750000</v>
          </cell>
        </row>
        <row r="12">
          <cell r="C12" t="str">
            <v xml:space="preserve"> 사원 전세보증금</v>
          </cell>
          <cell r="D12">
            <v>20800000</v>
          </cell>
        </row>
        <row r="13">
          <cell r="C13" t="str">
            <v xml:space="preserve"> 중앙케이블비젼㈜ 케이블TV 컨버터보증금 4대</v>
          </cell>
          <cell r="D13">
            <v>120000</v>
          </cell>
        </row>
        <row r="14">
          <cell r="C14" t="str">
            <v xml:space="preserve"> 동덕빌딩 임차보증금</v>
          </cell>
          <cell r="D14">
            <v>3999800000</v>
          </cell>
        </row>
        <row r="15">
          <cell r="C15" t="str">
            <v xml:space="preserve"> 문경 동화원산장 보증금</v>
          </cell>
          <cell r="D15">
            <v>23100000</v>
          </cell>
        </row>
        <row r="16">
          <cell r="C16" t="str">
            <v xml:space="preserve"> 산수음료㈜ 냉온수기 사용보증금</v>
          </cell>
          <cell r="D16">
            <v>32000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보증금명세서(임차보증금)</v>
          </cell>
        </row>
      </sheetData>
      <sheetData sheetId="35"/>
      <sheetData sheetId="36"/>
      <sheetData sheetId="37"/>
      <sheetData sheetId="38"/>
      <sheetData sheetId="39"/>
      <sheetData sheetId="40">
        <row r="2">
          <cell r="A2" t="str">
            <v>보증금명세서(임차보증금)</v>
          </cell>
        </row>
      </sheetData>
      <sheetData sheetId="41"/>
      <sheetData sheetId="42"/>
      <sheetData sheetId="43"/>
      <sheetData sheetId="44"/>
      <sheetData sheetId="45"/>
      <sheetData sheetId="46">
        <row r="2">
          <cell r="A2" t="str">
            <v>보증금명세서(임차보증금)</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ow r="2">
          <cell r="A2" t="str">
            <v>보증금명세서(임차보증금)</v>
          </cell>
        </row>
      </sheetData>
      <sheetData sheetId="109">
        <row r="2">
          <cell r="A2" t="str">
            <v>보증금명세서(임차보증금)</v>
          </cell>
        </row>
      </sheetData>
      <sheetData sheetId="110">
        <row r="2">
          <cell r="A2" t="str">
            <v>보증금명세서(임차보증금)</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ow r="2">
          <cell r="A2" t="str">
            <v>보증금명세서(임차보증금)</v>
          </cell>
        </row>
      </sheetData>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실적"/>
      <sheetName val="총괄양식"/>
      <sheetName val="CD"/>
      <sheetName val="SALES"/>
      <sheetName val="PRODUCT"/>
      <sheetName val="SUM-전기"/>
      <sheetName val="SUM-기계"/>
      <sheetName val="SUM-공조"/>
      <sheetName val="MH_Util_2"/>
      <sheetName val="MH_Util_1"/>
      <sheetName val="Cost_Reduct'n"/>
      <sheetName val="MH_당월"/>
      <sheetName val="MH_누계"/>
      <sheetName val="부-잔업율(계획)"/>
      <sheetName val="부-잔업율(실적)"/>
      <sheetName val="CD계획(BASIC)"/>
      <sheetName val="CD계획(ROLLING)"/>
      <sheetName val="CD실적"/>
      <sheetName val="국산화"/>
      <sheetName val="LOCAL"/>
      <sheetName val="LPI"/>
      <sheetName val="LPI계획"/>
      <sheetName val="LPI실적"/>
      <sheetName val="MH_Product"/>
      <sheetName val="MH_Graph_HVAC"/>
      <sheetName val="MH_Graph_Jicheon"/>
      <sheetName val="MH_Graph_Str"/>
      <sheetName val="MH_Graph_Brk"/>
      <sheetName val="MH_Graph_Elec"/>
      <sheetName val="MH_Graph_Comp"/>
      <sheetName val="Worst_5_Total"/>
      <sheetName val="Worst_5_STR"/>
      <sheetName val="Worst_5_HVAC"/>
      <sheetName val="Worst_5_Jincheon"/>
      <sheetName val="Worst_5_Brk"/>
      <sheetName val="Worst_5_Comp"/>
      <sheetName val="Worst_5_Elec"/>
      <sheetName val="Unpro_MH"/>
      <sheetName val="표지"/>
      <sheetName val="TOTAL"/>
      <sheetName val="생산(제품)"/>
      <sheetName val="생-판(금액)"/>
      <sheetName val="생산대수"/>
      <sheetName val="재고"/>
      <sheetName val="부-잔업율"/>
      <sheetName val="MH운용(후)"/>
      <sheetName val="인원HV"/>
      <sheetName val="부잔업(BACK)"/>
      <sheetName val="일용직"/>
      <sheetName val="MH운용(전)"/>
      <sheetName val="미투입"/>
      <sheetName val="&amp;&amp;&amp;###&amp;&amp;&amp;"/>
      <sheetName val="재고BACK"/>
      <sheetName val="CD,투자"/>
      <sheetName val="인원V"/>
      <sheetName val="인원계획"/>
      <sheetName val="SEA(관리)"/>
      <sheetName val="SEA(생산)"/>
      <sheetName val="간접"/>
      <sheetName val="직접"/>
      <sheetName val="SEA(생기)"/>
      <sheetName val="SEA(제기)"/>
      <sheetName val="LINE "/>
      <sheetName val="4월인원"/>
      <sheetName val="4월인건비"/>
      <sheetName val="CD_실적"/>
      <sheetName val="PC%계산"/>
      <sheetName val="126.255"/>
      <sheetName val="#REF"/>
      <sheetName val="1st"/>
      <sheetName val="p2-1"/>
      <sheetName val="PILOT APP."/>
      <sheetName val="회의실신청"/>
      <sheetName val="Sheet1"/>
      <sheetName val="WEIGHT"/>
      <sheetName val="외환"/>
      <sheetName val="9904"/>
      <sheetName val="9908"/>
      <sheetName val="9912"/>
      <sheetName val="9902"/>
      <sheetName val="9901"/>
      <sheetName val="9907"/>
      <sheetName val="9906"/>
      <sheetName val="9903"/>
      <sheetName val="9905"/>
      <sheetName val="9911"/>
      <sheetName val="9910"/>
      <sheetName val="9909"/>
      <sheetName val="CAUDIT"/>
      <sheetName val="DV-M집계"/>
      <sheetName val="1월"/>
      <sheetName val="출하생산일보"/>
      <sheetName val="SA3200"/>
      <sheetName val="경영실적"/>
      <sheetName val="세계수요종합OK"/>
      <sheetName val="검사순서도(SMT)"/>
      <sheetName val="요약PL"/>
      <sheetName val="고정자산원본"/>
      <sheetName val="미수이자(6월말)"/>
      <sheetName val="노무비단가"/>
      <sheetName val="요율"/>
      <sheetName val="MPS Q3 FY04"/>
      <sheetName val="MPS Q4 FY04"/>
      <sheetName val="시산표"/>
      <sheetName val="교육계획"/>
      <sheetName val="완성차 미수금"/>
      <sheetName val="PP%계산"/>
      <sheetName val="해외생산"/>
      <sheetName val="INDIA-ML"/>
      <sheetName val="Inflation &amp; Exchange"/>
      <sheetName val="NYTO-model"/>
      <sheetName val="3.일반사상"/>
      <sheetName val="작성양식"/>
      <sheetName val="LINE_"/>
      <sheetName val="126_255"/>
      <sheetName val="완성차_미수금"/>
      <sheetName val="Inflation_&amp;_Exchange"/>
      <sheetName val="3_일반사상"/>
      <sheetName val="인원부하(1)"/>
      <sheetName val="MPST01H"/>
      <sheetName val="Cost Reduction"/>
      <sheetName val="Old CISCO 10_1_98"/>
      <sheetName val="Data Lists"/>
      <sheetName val="생산(전장입력)-1"/>
      <sheetName val="(BS,CF)-BACK"/>
      <sheetName val="CF"/>
      <sheetName val="94열처리"/>
      <sheetName val="자산증감내역(자산part)"/>
      <sheetName val="Sheet5"/>
      <sheetName val="Sheet6 (3)"/>
      <sheetName val="진행 DATA (2)"/>
      <sheetName val="생산전망"/>
      <sheetName val="Cpk3"/>
      <sheetName val="금오"/>
      <sheetName val="Compressor(D)"/>
      <sheetName val="ORIGIN"/>
      <sheetName val="Value Analysis - Sheet 1"/>
      <sheetName val="단가"/>
      <sheetName val="cv"/>
      <sheetName val="BP Rates"/>
      <sheetName val="산정표"/>
      <sheetName val="Lv1 Value MOD"/>
      <sheetName val="CAP FCST SUM-GMNA"/>
      <sheetName val="A-100전제"/>
      <sheetName val="二.POSITION.XLS"/>
      <sheetName val="1.변경범위"/>
      <sheetName val="총괄현황"/>
      <sheetName val="전체지분도"/>
      <sheetName val="RD제품개발투자비(매가)"/>
      <sheetName val="공정넘버 마스터"/>
      <sheetName val="980710"/>
      <sheetName val="W-현원가"/>
      <sheetName val="Ventas"/>
      <sheetName val="MASTER"/>
      <sheetName val="701"/>
      <sheetName val="702"/>
      <sheetName val="710"/>
      <sheetName val="711"/>
      <sheetName val="712"/>
      <sheetName val="718"/>
      <sheetName val="719"/>
      <sheetName val="720"/>
      <sheetName val="721"/>
      <sheetName val="722"/>
      <sheetName val="730"/>
      <sheetName val="731"/>
      <sheetName val="716"/>
      <sheetName val="740"/>
      <sheetName val="743"/>
      <sheetName val="703"/>
      <sheetName val="714"/>
      <sheetName val="747"/>
      <sheetName val="735"/>
      <sheetName val="760"/>
      <sheetName val="724"/>
      <sheetName val="797"/>
      <sheetName val="788"/>
      <sheetName val="774"/>
      <sheetName val="790"/>
      <sheetName val="791"/>
      <sheetName val="792"/>
      <sheetName val="793"/>
      <sheetName val="795"/>
      <sheetName val="763"/>
      <sheetName val="TOTAL MEXICO"/>
      <sheetName val="TOTAL FM"/>
      <sheetName val="TOTAL CAN"/>
      <sheetName val="TOTAL SERV"/>
      <sheetName val="723"/>
      <sheetName val="755"/>
      <sheetName val="786"/>
      <sheetName val="785"/>
      <sheetName val="Resumen"/>
      <sheetName val="PeopleCost"/>
      <sheetName val="Prorrateo "/>
      <sheetName val="Vol &amp; Std Hrs"/>
      <sheetName val="Unit Cost"/>
      <sheetName val="Mark Up"/>
      <sheetName val="Unit Cost  2012- 2013"/>
      <sheetName val="Dist. Ventas OK"/>
      <sheetName val="Operatin Income by depto Subsid"/>
      <sheetName val="Income Statement Input BGT"/>
      <sheetName val="Operating Income"/>
      <sheetName val="Income Statement Input"/>
      <sheetName val="Operating Income BGT"/>
      <sheetName val="CUENTAS ANEXAS MRK UP 2013"/>
      <sheetName val="Dist. Ventas"/>
      <sheetName val="Sheet2"/>
      <sheetName val="SAP COST CENTRES 2013"/>
      <sheetName val="검기갑지"/>
      <sheetName val="LEASE4"/>
      <sheetName val="Filter Data Validation Entry"/>
      <sheetName val="측정-1"/>
      <sheetName val="기타"/>
      <sheetName val="수출"/>
      <sheetName val="수금계획"/>
      <sheetName val="미수금"/>
      <sheetName val="매출계획"/>
      <sheetName val="매출"/>
      <sheetName val="수주계획"/>
      <sheetName val="소수"/>
      <sheetName val="수금"/>
      <sheetName val="수주"/>
      <sheetName val="수주잔고"/>
      <sheetName val="적송"/>
      <sheetName val="품수"/>
      <sheetName val="Allocation DRK"/>
      <sheetName val="Stammdaten"/>
      <sheetName val="LINE_1"/>
      <sheetName val="126_2551"/>
      <sheetName val="완성차_미수금1"/>
      <sheetName val="Inflation_&amp;_Exchange1"/>
      <sheetName val="Cost_Reduction"/>
      <sheetName val="Old_CISCO_10_1_98"/>
      <sheetName val="Data_Lists"/>
      <sheetName val="진행_DATA_(2)"/>
      <sheetName val="Value_Analysis_-_Sheet_1"/>
      <sheetName val="TOTAL_MEXICO"/>
      <sheetName val="TOTAL_FM"/>
      <sheetName val="TOTAL_CAN"/>
      <sheetName val="TOTAL_SERV"/>
      <sheetName val="Prorrateo_"/>
      <sheetName val="Vol_&amp;_Std_Hrs"/>
      <sheetName val="Unit_Cost"/>
      <sheetName val="Mark_Up"/>
      <sheetName val="Unit_Cost__2012-_2013"/>
      <sheetName val="Dist__Ventas_OK"/>
      <sheetName val="Operatin_Income_by_depto_Subsid"/>
      <sheetName val="Income_Statement_Input_BGT"/>
      <sheetName val="Operating_Income"/>
      <sheetName val="Income_Statement_Input"/>
      <sheetName val="Operating_Income_BGT"/>
      <sheetName val="CUENTAS_ANEXAS_MRK_UP_2013"/>
      <sheetName val="Dist__Ventas"/>
      <sheetName val="SAP_COST_CENTRES_2013"/>
      <sheetName val="3_일반사상1"/>
      <sheetName val="사정표"/>
      <sheetName val="동아합의"/>
      <sheetName val="외주현황.wq1"/>
      <sheetName val="공조생기"/>
      <sheetName val="경영재무 (입력)"/>
      <sheetName val="생산현황 (입력)"/>
      <sheetName val="연구개발 (입력)"/>
      <sheetName val="일반현황 (입력)"/>
      <sheetName val="품질관리 (입력)"/>
      <sheetName val="部品別・部位別Vc (2)"/>
      <sheetName val="CK50 仮Vc設定用  (2)"/>
      <sheetName val="요약IS"/>
      <sheetName val="Tbom-tot"/>
      <sheetName val="장적산출"/>
      <sheetName val="Macro1"/>
      <sheetName val="94"/>
      <sheetName val="95"/>
      <sheetName val="DATA"/>
      <sheetName val="JT3.0견적-구1"/>
      <sheetName val="parameter5"/>
      <sheetName val="parameter2"/>
      <sheetName val="parameter1"/>
      <sheetName val="parameter4"/>
      <sheetName val="parameter3"/>
      <sheetName val="31323-4A005(PPK)"/>
      <sheetName val="CPK"/>
      <sheetName val="品質保証責任者届"/>
      <sheetName val="担当者リンク表"/>
      <sheetName val="BRAKE"/>
      <sheetName val="电话费 水费"/>
      <sheetName val="129346部番リスト"/>
      <sheetName val="2.대외공문"/>
      <sheetName val="카메라"/>
      <sheetName val="MPL 技連"/>
      <sheetName val="342E BLOCK"/>
      <sheetName val="정미시간"/>
      <sheetName val="96원가"/>
      <sheetName val="Parameter"/>
      <sheetName val="Validation Names"/>
      <sheetName val="Sheet4"/>
      <sheetName val="Setup"/>
      <sheetName val="Prg"/>
      <sheetName val="销量"/>
      <sheetName val="供货份额"/>
      <sheetName val="计划方案"/>
      <sheetName val="车型月产量模拟"/>
      <sheetName val="销售汇总Summary"/>
      <sheetName val="구매부-업무분장표"/>
      <sheetName val="#93"/>
      <sheetName val="Lv1_Value_MOD"/>
      <sheetName val="Lv1_Value_MOD1"/>
      <sheetName val="진행_DATA_(2)1"/>
      <sheetName val="Value_Analysis_-_Sheet_11"/>
      <sheetName val="LINE_2"/>
      <sheetName val="완성차_미수금2"/>
      <sheetName val="126_2552"/>
      <sheetName val="Inflation_&amp;_Exchange2"/>
      <sheetName val="Lv1_Value_MOD2"/>
      <sheetName val="진행_DATA_(2)2"/>
      <sheetName val="Value_Analysis_-_Sheet_12"/>
      <sheetName val="Cost_Reduction1"/>
      <sheetName val="Old_CISCO_10_1_981"/>
      <sheetName val="Data_Lists1"/>
      <sheetName val="LINE_3"/>
      <sheetName val="완성차_미수금3"/>
      <sheetName val="126_2553"/>
      <sheetName val="Inflation_&amp;_Exchange3"/>
      <sheetName val="Lv1_Value_MOD3"/>
      <sheetName val="진행_DATA_(2)3"/>
      <sheetName val="Value_Analysis_-_Sheet_13"/>
      <sheetName val="Cost_Reduction2"/>
      <sheetName val="Old_CISCO_10_1_982"/>
      <sheetName val="Data_Lists2"/>
      <sheetName val="Operacional"/>
      <sheetName val="추이도"/>
      <sheetName val="BP_Rates"/>
      <sheetName val="CAP_FCST_SUM-GMNA"/>
      <sheetName val="3_일반사상2"/>
      <sheetName val="二_POSITION_XLS"/>
      <sheetName val="1_변경범위"/>
      <sheetName val="경영재무_(입력)"/>
      <sheetName val="생산현황_(입력)"/>
      <sheetName val="연구개발_(입력)"/>
      <sheetName val="일반현황_(입력)"/>
      <sheetName val="품질관리_(입력)"/>
      <sheetName val="部品別・部位別Vc_(2)"/>
      <sheetName val="CK50_仮Vc設定用__(2)"/>
      <sheetName val="TOTAL_MEXICO1"/>
      <sheetName val="TOTAL_FM1"/>
      <sheetName val="TOTAL_CAN1"/>
      <sheetName val="TOTAL_SERV1"/>
      <sheetName val="Prorrateo_1"/>
      <sheetName val="Vol_&amp;_Std_Hrs1"/>
      <sheetName val="Unit_Cost1"/>
      <sheetName val="Mark_Up1"/>
      <sheetName val="Unit_Cost__2012-_20131"/>
      <sheetName val="Dist__Ventas_OK1"/>
      <sheetName val="Operatin_Income_by_depto_Subsi1"/>
      <sheetName val="Income_Statement_Input_BGT1"/>
      <sheetName val="Operating_Income1"/>
      <sheetName val="Income_Statement_Input1"/>
      <sheetName val="Operating_Income_BGT1"/>
      <sheetName val="CUENTAS_ANEXAS_MRK_UP_20131"/>
      <sheetName val="Dist__Ventas1"/>
      <sheetName val="SAP_COST_CENTRES_20131"/>
      <sheetName val="외주현황_wq1"/>
      <sheetName val="Filter_Data_Validation_Entry"/>
      <sheetName val="JT3_0견적-구1"/>
      <sheetName val="电话费_水费"/>
      <sheetName val="2_대외공문"/>
      <sheetName val="MPL_技連"/>
      <sheetName val="342E_BLOCK"/>
      <sheetName val="工場運營 电費用"/>
      <sheetName val="星取・"/>
      <sheetName val="오정용선임"/>
      <sheetName val="25020JY00A"/>
      <sheetName val="一般賞与"/>
      <sheetName val="Team 종합"/>
      <sheetName val="集計ﾘｽﾄ"/>
      <sheetName val="Sheet3"/>
      <sheetName val="BND"/>
      <sheetName val="5.WIRE적용LIST"/>
      <sheetName val="LINE_4"/>
      <sheetName val="126_2554"/>
      <sheetName val="완성차_미수금4"/>
      <sheetName val="Inflation_&amp;_Exchange4"/>
      <sheetName val="Cost_Reduction3"/>
      <sheetName val="Old_CISCO_10_1_983"/>
      <sheetName val="Data_Lists3"/>
      <sheetName val="진행_DATA_(2)4"/>
      <sheetName val="Value_Analysis_-_Sheet_14"/>
      <sheetName val="3_일반사상3"/>
      <sheetName val="BP_Rates1"/>
      <sheetName val="CAP_FCST_SUM-GMNA1"/>
      <sheetName val="Lv1_Value_MOD4"/>
      <sheetName val="二_POSITION_XLS1"/>
      <sheetName val="1_변경범위1"/>
      <sheetName val="경영재무_(입력)1"/>
      <sheetName val="생산현황_(입력)1"/>
      <sheetName val="연구개발_(입력)1"/>
      <sheetName val="일반현황_(입력)1"/>
      <sheetName val="품질관리_(입력)1"/>
      <sheetName val="部品別・部位別Vc_(2)1"/>
      <sheetName val="CK50_仮Vc設定用__(2)1"/>
      <sheetName val="TOTAL_MEXICO2"/>
      <sheetName val="TOTAL_FM2"/>
      <sheetName val="TOTAL_CAN2"/>
      <sheetName val="TOTAL_SERV2"/>
      <sheetName val="Prorrateo_2"/>
      <sheetName val="Vol_&amp;_Std_Hrs2"/>
      <sheetName val="Unit_Cost2"/>
      <sheetName val="Mark_Up2"/>
      <sheetName val="Unit_Cost__2012-_20132"/>
      <sheetName val="Dist__Ventas_OK2"/>
      <sheetName val="Operatin_Income_by_depto_Subsi2"/>
      <sheetName val="Income_Statement_Input_BGT2"/>
      <sheetName val="Operating_Income2"/>
      <sheetName val="Income_Statement_Input2"/>
      <sheetName val="Operating_Income_BGT2"/>
      <sheetName val="CUENTAS_ANEXAS_MRK_UP_20132"/>
      <sheetName val="Dist__Ventas2"/>
      <sheetName val="SAP_COST_CENTRES_20132"/>
      <sheetName val="외주현황_wq11"/>
      <sheetName val="Filter_Data_Validation_Entry1"/>
      <sheetName val="JT3_0견적-구11"/>
      <sheetName val="电话费_水费1"/>
      <sheetName val="2_대외공문1"/>
      <sheetName val="MPL_技連1"/>
      <sheetName val="342E_BLOCK1"/>
      <sheetName val="Sheet6_(3)"/>
      <sheetName val="Validation_Names"/>
      <sheetName val="5_WIRE적용LIST"/>
      <sheetName val="Summary"/>
      <sheetName val="Cash Flow -Case-1"/>
      <sheetName val="Cash Flow -Case-2"/>
      <sheetName val="Cash Flow -Case-3"/>
      <sheetName val="Cash Flow -Case-4"/>
      <sheetName val="1. CSP Retool+M300"/>
      <sheetName val="2. CSP Retool+M300+2UA"/>
      <sheetName val="3. CSP Retool+2TG+M300"/>
      <sheetName val="4. CSP Retool+2TG+2UA"/>
      <sheetName val="2019 Monthwise Sales"/>
      <sheetName val="2020 Monthwise Sales "/>
      <sheetName val="2019 INR- Prod - Monthwise-1"/>
      <sheetName val="2019 INR- Prod - Monthwise-2"/>
      <sheetName val="2019 INR- Prod - Monthwise- 3"/>
      <sheetName val="2019 INR- Prod - Monthwise- 4"/>
      <sheetName val="2020 INR- Prod-Monthwis "/>
      <sheetName val="2020 INR- Prod-Monthwis-2"/>
      <sheetName val="2020 INR- Prod-Monthwis-3"/>
      <sheetName val="2020 INR- Prod-Monthwis-4"/>
      <sheetName val="주행"/>
      <sheetName val="지점장"/>
      <sheetName val="계산DATA입력"/>
      <sheetName val="상세 계산 내역"/>
      <sheetName val="계산정보"/>
      <sheetName val="Exec Summary"/>
      <sheetName val="SANTAMO"/>
      <sheetName val="조업지표예산 (2)"/>
      <sheetName val="84531"/>
      <sheetName val="Sheet6"/>
      <sheetName val="부서CODE"/>
      <sheetName val="호봉CODE"/>
      <sheetName val="거래처계좌_(2)"/>
      <sheetName val="비교원RD-S"/>
      <sheetName val="FAB별"/>
      <sheetName val="Laser Alignment Target Spec"/>
      <sheetName val="Laser Focus Spec"/>
      <sheetName val="2팀 사용 실적"/>
      <sheetName val="Human loss현황"/>
      <sheetName val="참조_장치"/>
      <sheetName val="제출자"/>
      <sheetName val="팀인원"/>
      <sheetName val="토목주소"/>
      <sheetName val="NAPATCH"/>
      <sheetName val="WW Patch"/>
      <sheetName val="Contacts"/>
      <sheetName val="reference"/>
      <sheetName val="Drop Downs"/>
      <sheetName val="Input"/>
      <sheetName val="N719(NC)"/>
      <sheetName val="WW_Patch"/>
      <sheetName val="Drop_Downs"/>
      <sheetName val="Root cause details"/>
      <sheetName val="Validation_Names1"/>
      <sheetName val="WW_Patch1"/>
      <sheetName val="Drop_Downs1"/>
      <sheetName val="Root_cause_details"/>
      <sheetName val="Part Detail"/>
      <sheetName val="Layer 1"/>
      <sheetName val="BP_Rates2"/>
      <sheetName val="Validation_Names2"/>
      <sheetName val="WW_Patch2"/>
      <sheetName val="CAP_FCST_SUM-GMNA2"/>
      <sheetName val="二_POSITION_XLS2"/>
      <sheetName val="Drop_Downs2"/>
      <sheetName val="1_변경범위2"/>
      <sheetName val="Root_cause_details1"/>
      <sheetName val="Part_Detail"/>
      <sheetName val="Tracker"/>
      <sheetName val="MPS_Q3_FY04"/>
      <sheetName val="MPS_Q4_FY04"/>
      <sheetName val="X-R CHART"/>
      <sheetName val="효율계획(당월)"/>
      <sheetName val="전체실적"/>
      <sheetName val="DIEZEL動弁相場"/>
      <sheetName val="12-30"/>
      <sheetName val="ERP도입후 시정현황"/>
      <sheetName val="상용"/>
      <sheetName val="수입"/>
      <sheetName val="RC"/>
      <sheetName val="総合B"/>
      <sheetName val="BRAKE미주입"/>
      <sheetName val="A"/>
      <sheetName val="LEGAN"/>
      <sheetName val="FUEL FILLER"/>
      <sheetName val="영업 입수계획 "/>
      <sheetName val="검사성적서"/>
      <sheetName val="대외공문"/>
      <sheetName val="RFQ 규모"/>
      <sheetName val="02 07 27 부품판매가"/>
      <sheetName val="DirMatl"/>
      <sheetName val="Allied mat'l"/>
      <sheetName val="Logistic"/>
      <sheetName val="Customs &amp; Duties"/>
      <sheetName val="TOTAL_MEXICO3"/>
      <sheetName val="TOTAL_FM3"/>
      <sheetName val="TOTAL_CAN3"/>
      <sheetName val="TOTAL_SERV3"/>
      <sheetName val="Prorrateo_3"/>
      <sheetName val="Vol_&amp;_Std_Hrs3"/>
      <sheetName val="Unit_Cost3"/>
      <sheetName val="Mark_Up3"/>
      <sheetName val="Unit_Cost__2012-_20133"/>
      <sheetName val="Dist__Ventas_OK3"/>
      <sheetName val="Operatin_Income_by_depto_Subsi3"/>
      <sheetName val="Income_Statement_Input_BGT3"/>
      <sheetName val="Operating_Income3"/>
      <sheetName val="Income_Statement_Input3"/>
      <sheetName val="Operating_Income_BGT3"/>
      <sheetName val="CUENTAS_ANEXAS_MRK_UP_20133"/>
      <sheetName val="Dist__Ventas3"/>
      <sheetName val="SAP_COST_CENTRES_20133"/>
      <sheetName val="BP_Rates3"/>
      <sheetName val="Validation_Names3"/>
      <sheetName val="WW_Patch3"/>
      <sheetName val="CAP_FCST_SUM-GMNA3"/>
      <sheetName val="二_POSITION_XLS3"/>
      <sheetName val="Drop_Downs3"/>
      <sheetName val="1_변경범위3"/>
      <sheetName val="Root_cause_details2"/>
      <sheetName val="Part_Detail1"/>
      <sheetName val="Old_CISCO_10_1_984"/>
      <sheetName val="Data_Lists4"/>
      <sheetName val="Cost_Reduction4"/>
      <sheetName val="TOTAL_MEXICO4"/>
      <sheetName val="TOTAL_FM4"/>
      <sheetName val="TOTAL_CAN4"/>
      <sheetName val="TOTAL_SERV4"/>
      <sheetName val="Prorrateo_4"/>
      <sheetName val="Vol_&amp;_Std_Hrs4"/>
      <sheetName val="Unit_Cost4"/>
      <sheetName val="Mark_Up4"/>
      <sheetName val="Unit_Cost__2012-_20134"/>
      <sheetName val="Dist__Ventas_OK4"/>
      <sheetName val="Operatin_Income_by_depto_Subsi4"/>
      <sheetName val="Income_Statement_Input_BGT4"/>
      <sheetName val="Operating_Income4"/>
      <sheetName val="Income_Statement_Input4"/>
      <sheetName val="Operating_Income_BGT4"/>
      <sheetName val="CUENTAS_ANEXAS_MRK_UP_20134"/>
      <sheetName val="Dist__Ventas4"/>
      <sheetName val="SAP_COST_CENTRES_20134"/>
      <sheetName val="BP_Rates4"/>
      <sheetName val="3_일반사상4"/>
      <sheetName val="Validation_Names4"/>
      <sheetName val="WW_Patch4"/>
      <sheetName val="CAP_FCST_SUM-GMNA4"/>
      <sheetName val="二_POSITION_XLS4"/>
      <sheetName val="Drop_Downs4"/>
      <sheetName val="1_변경범위4"/>
      <sheetName val="Root_cause_details3"/>
      <sheetName val="Part_Detail2"/>
      <sheetName val="HOURS"/>
      <sheetName val="LINE_5"/>
      <sheetName val="126_2555"/>
      <sheetName val="완성차_미수금5"/>
      <sheetName val="Inflation_&amp;_Exchange5"/>
      <sheetName val="Old_CISCO_10_1_985"/>
      <sheetName val="Data_Lists5"/>
      <sheetName val="Cost_Reduction5"/>
      <sheetName val="진행_DATA_(2)5"/>
      <sheetName val="TOTAL_MEXICO5"/>
      <sheetName val="TOTAL_FM5"/>
      <sheetName val="TOTAL_CAN5"/>
      <sheetName val="TOTAL_SERV5"/>
      <sheetName val="Prorrateo_5"/>
      <sheetName val="Vol_&amp;_Std_Hrs5"/>
      <sheetName val="Unit_Cost5"/>
      <sheetName val="Mark_Up5"/>
      <sheetName val="Unit_Cost__2012-_20135"/>
      <sheetName val="Dist__Ventas_OK5"/>
      <sheetName val="Operatin_Income_by_depto_Subsi5"/>
      <sheetName val="Income_Statement_Input_BGT5"/>
      <sheetName val="Operating_Income5"/>
      <sheetName val="Income_Statement_Input5"/>
      <sheetName val="Operating_Income_BGT5"/>
      <sheetName val="CUENTAS_ANEXAS_MRK_UP_20135"/>
      <sheetName val="Dist__Ventas5"/>
      <sheetName val="Value_Analysis_-_Sheet_15"/>
      <sheetName val="SAP_COST_CENTRES_20135"/>
      <sheetName val="BP_Rates5"/>
      <sheetName val="3_일반사상5"/>
      <sheetName val="Validation_Names5"/>
      <sheetName val="WW_Patch5"/>
      <sheetName val="Lv1_Value_MOD5"/>
      <sheetName val="CAP_FCST_SUM-GMNA5"/>
      <sheetName val="二_POSITION_XLS5"/>
      <sheetName val="Drop_Downs5"/>
      <sheetName val="1_변경범위5"/>
      <sheetName val="Root_cause_details4"/>
      <sheetName val="Part_Detail3"/>
      <sheetName val="Allied_mat'l"/>
      <sheetName val="Customs_&amp;_Duties"/>
      <sheetName val="Layer_1"/>
      <sheetName val="LINE_6"/>
      <sheetName val="126_2556"/>
      <sheetName val="완성차_미수금6"/>
      <sheetName val="Inflation_&amp;_Exchange6"/>
      <sheetName val="Old_CISCO_10_1_986"/>
      <sheetName val="Data_Lists6"/>
      <sheetName val="Cost_Reduction6"/>
      <sheetName val="진행_DATA_(2)6"/>
      <sheetName val="TOTAL_MEXICO6"/>
      <sheetName val="TOTAL_FM6"/>
      <sheetName val="TOTAL_CAN6"/>
      <sheetName val="TOTAL_SERV6"/>
      <sheetName val="Prorrateo_6"/>
      <sheetName val="Vol_&amp;_Std_Hrs6"/>
      <sheetName val="Unit_Cost6"/>
      <sheetName val="Mark_Up6"/>
      <sheetName val="Unit_Cost__2012-_20136"/>
      <sheetName val="Dist__Ventas_OK6"/>
      <sheetName val="Operatin_Income_by_depto_Subsi6"/>
      <sheetName val="Income_Statement_Input_BGT6"/>
      <sheetName val="Operating_Income6"/>
      <sheetName val="Income_Statement_Input6"/>
      <sheetName val="Operating_Income_BGT6"/>
      <sheetName val="CUENTAS_ANEXAS_MRK_UP_20136"/>
      <sheetName val="Dist__Ventas6"/>
      <sheetName val="Value_Analysis_-_Sheet_16"/>
      <sheetName val="SAP_COST_CENTRES_20136"/>
      <sheetName val="BP_Rates6"/>
      <sheetName val="3_일반사상6"/>
      <sheetName val="Validation_Names6"/>
      <sheetName val="WW_Patch6"/>
      <sheetName val="Lv1_Value_MOD6"/>
      <sheetName val="CAP_FCST_SUM-GMNA6"/>
      <sheetName val="二_POSITION_XLS6"/>
      <sheetName val="Drop_Downs6"/>
      <sheetName val="1_변경범위6"/>
      <sheetName val="Root_cause_details5"/>
      <sheetName val="Part_Detail4"/>
      <sheetName val="Allied_mat'l1"/>
      <sheetName val="Customs_&amp;_Duties1"/>
      <sheetName val="Layer_11"/>
      <sheetName val="MPS_Q3_FY041"/>
      <sheetName val="MPS_Q4_FY041"/>
      <sheetName val="X-R_CHART"/>
      <sheetName val="공용정보"/>
      <sheetName val="명단"/>
      <sheetName val="99생산계획 (1,300)"/>
      <sheetName val="은행"/>
      <sheetName val="FOOT NOTE"/>
      <sheetName val="주석"/>
      <sheetName val="설치공사비"/>
      <sheetName val="ALL"/>
      <sheetName val="LIDE"/>
      <sheetName val="(실사조정)총괄"/>
      <sheetName val="99생산계획_(1,300)"/>
      <sheetName val="차수"/>
      <sheetName val="DATE"/>
      <sheetName val="구동"/>
      <sheetName val="項目定義"/>
      <sheetName val="ﾃﾞｰﾀﾌﾛｰ一覧"/>
      <sheetName val="재료율"/>
      <sheetName val="科目余额表"/>
      <sheetName val="BTV입력 "/>
      <sheetName val=" 입력 Data"/>
      <sheetName val="Tables"/>
      <sheetName val="FAB4생산"/>
      <sheetName val="XXXXXX"/>
      <sheetName val="VXXX"/>
      <sheetName val="팀계"/>
      <sheetName val="단품세부"/>
      <sheetName val="집계"/>
      <sheetName val="계획-PJT"/>
      <sheetName val="실적-PJT"/>
      <sheetName val="1월-단품"/>
      <sheetName val="2월-단품"/>
      <sheetName val="3월-단품"/>
      <sheetName val="4월-단품"/>
      <sheetName val="5월-단품"/>
      <sheetName val="6월-단품"/>
      <sheetName val="7월-단품"/>
      <sheetName val="8월-단품"/>
      <sheetName val="9월-단품"/>
      <sheetName val="10월-단품"/>
      <sheetName val="11월-단품"/>
      <sheetName val="12월-단품"/>
      <sheetName val="년간-PJT"/>
      <sheetName val="PJT세부"/>
      <sheetName val="SW BiZ UNIT"/>
      <sheetName val="uniERP팀계"/>
      <sheetName val="UNIERP"/>
      <sheetName val="uniCOM-PRM"/>
      <sheetName val="e-Biz.사업규모"/>
      <sheetName val="수주대내외"/>
      <sheetName val="매출대내외"/>
      <sheetName val="한계이익대내외"/>
      <sheetName val="가득율"/>
      <sheetName val="해외"/>
      <sheetName val="해외사업주요내역"/>
      <sheetName val="지급보증금74"/>
      <sheetName val="PILOT_APP_"/>
      <sheetName val="CASHFW98"/>
      <sheetName val=""/>
      <sheetName val="LINE_7"/>
      <sheetName val="126_2557"/>
      <sheetName val="완성차_미수금7"/>
      <sheetName val="Inflation_&amp;_Exchange7"/>
      <sheetName val="Old_CISCO_10_1_987"/>
      <sheetName val="Data_Lists7"/>
      <sheetName val="Cost_Reduction7"/>
      <sheetName val="진행_DATA_(2)7"/>
      <sheetName val="TOTAL_MEXICO7"/>
      <sheetName val="TOTAL_FM7"/>
      <sheetName val="TOTAL_CAN7"/>
      <sheetName val="TOTAL_SERV7"/>
      <sheetName val="Prorrateo_7"/>
      <sheetName val="Vol_&amp;_Std_Hrs7"/>
      <sheetName val="Unit_Cost7"/>
      <sheetName val="Mark_Up7"/>
      <sheetName val="Unit_Cost__2012-_20137"/>
      <sheetName val="Dist__Ventas_OK7"/>
      <sheetName val="Operatin_Income_by_depto_Subsi7"/>
      <sheetName val="Income_Statement_Input_BGT7"/>
      <sheetName val="Operating_Income7"/>
      <sheetName val="Income_Statement_Input7"/>
      <sheetName val="Operating_Income_BGT7"/>
      <sheetName val="CUENTAS_ANEXAS_MRK_UP_20137"/>
      <sheetName val="Dist__Ventas7"/>
      <sheetName val="SAP_COST_CENTRES_20137"/>
      <sheetName val="Value_Analysis_-_Sheet_17"/>
      <sheetName val="BP_Rates7"/>
      <sheetName val="3_일반사상7"/>
      <sheetName val="Validation_Names7"/>
      <sheetName val="WW_Patch7"/>
      <sheetName val="Lv1_Value_MOD7"/>
      <sheetName val="CAP_FCST_SUM-GMNA7"/>
      <sheetName val="二_POSITION_XLS7"/>
      <sheetName val="Drop_Downs7"/>
      <sheetName val="1_변경범위7"/>
      <sheetName val="Root_cause_details6"/>
      <sheetName val="Part_Detail5"/>
      <sheetName val="Layer_12"/>
      <sheetName val="MPS_Q3_FY042"/>
      <sheetName val="MPS_Q4_FY042"/>
      <sheetName val="X-R_CHART1"/>
      <sheetName val="Allied_mat'l2"/>
      <sheetName val="Customs_&amp;_Duties2"/>
      <sheetName val="PPCT T6"/>
      <sheetName val="PPCT T4"/>
      <sheetName val="Supply&amp;maint"/>
      <sheetName val="LINE_8"/>
      <sheetName val="126_2558"/>
      <sheetName val="완성차_미수금8"/>
      <sheetName val="Inflation_&amp;_Exchange8"/>
      <sheetName val="Old_CISCO_10_1_988"/>
      <sheetName val="Data_Lists8"/>
      <sheetName val="Cost_Reduction8"/>
      <sheetName val="진행_DATA_(2)8"/>
      <sheetName val="TOTAL_MEXICO8"/>
      <sheetName val="TOTAL_FM8"/>
      <sheetName val="TOTAL_CAN8"/>
      <sheetName val="TOTAL_SERV8"/>
      <sheetName val="Prorrateo_8"/>
      <sheetName val="Vol_&amp;_Std_Hrs8"/>
      <sheetName val="Unit_Cost8"/>
      <sheetName val="Mark_Up8"/>
      <sheetName val="Unit_Cost__2012-_20138"/>
      <sheetName val="Dist__Ventas_OK8"/>
      <sheetName val="Operatin_Income_by_depto_Subsi8"/>
      <sheetName val="Income_Statement_Input_BGT8"/>
      <sheetName val="Operating_Income8"/>
      <sheetName val="Income_Statement_Input8"/>
      <sheetName val="Operating_Income_BGT8"/>
      <sheetName val="CUENTAS_ANEXAS_MRK_UP_20138"/>
      <sheetName val="Dist__Ventas8"/>
      <sheetName val="SAP_COST_CENTRES_20138"/>
      <sheetName val="Value_Analysis_-_Sheet_18"/>
      <sheetName val="BP_Rates8"/>
      <sheetName val="3_일반사상8"/>
      <sheetName val="Validation_Names8"/>
      <sheetName val="WW_Patch8"/>
      <sheetName val="Lv1_Value_MOD8"/>
      <sheetName val="CAP_FCST_SUM-GMNA8"/>
      <sheetName val="二_POSITION_XLS8"/>
      <sheetName val="1_변경범위8"/>
      <sheetName val="Drop_Downs8"/>
      <sheetName val="Root_cause_details7"/>
      <sheetName val="Part_Detail6"/>
      <sheetName val="Allied_mat'l3"/>
      <sheetName val="Customs_&amp;_Duties3"/>
      <sheetName val="Layer_13"/>
      <sheetName val="MPS_Q3_FY043"/>
      <sheetName val="MPS_Q4_FY043"/>
      <sheetName val="X-R_CHART2"/>
      <sheetName val="PPCT_T6"/>
      <sheetName val="PPCT_T4"/>
      <sheetName val="고정자산-회사제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ow r="334">
          <cell r="G334">
            <v>41457.120066211799</v>
          </cell>
        </row>
      </sheetData>
      <sheetData sheetId="156">
        <row r="334">
          <cell r="G334">
            <v>41457.120066211799</v>
          </cell>
        </row>
      </sheetData>
      <sheetData sheetId="157">
        <row r="334">
          <cell r="G334">
            <v>41457.120066211799</v>
          </cell>
        </row>
      </sheetData>
      <sheetData sheetId="158">
        <row r="334">
          <cell r="G334">
            <v>41457.120066211799</v>
          </cell>
        </row>
      </sheetData>
      <sheetData sheetId="159">
        <row r="334">
          <cell r="G334">
            <v>41457.120066211799</v>
          </cell>
        </row>
      </sheetData>
      <sheetData sheetId="160">
        <row r="334">
          <cell r="G334">
            <v>41457.120066211799</v>
          </cell>
        </row>
      </sheetData>
      <sheetData sheetId="161">
        <row r="334">
          <cell r="G334">
            <v>41457.120066211799</v>
          </cell>
        </row>
      </sheetData>
      <sheetData sheetId="162">
        <row r="334">
          <cell r="G334">
            <v>41457.120066211799</v>
          </cell>
        </row>
      </sheetData>
      <sheetData sheetId="163">
        <row r="334">
          <cell r="G334">
            <v>41457.120066211799</v>
          </cell>
        </row>
      </sheetData>
      <sheetData sheetId="164">
        <row r="334">
          <cell r="G334">
            <v>41457.120066211799</v>
          </cell>
        </row>
      </sheetData>
      <sheetData sheetId="165">
        <row r="334">
          <cell r="G334">
            <v>41457.120066211799</v>
          </cell>
        </row>
      </sheetData>
      <sheetData sheetId="166">
        <row r="334">
          <cell r="G334">
            <v>41457.120066211799</v>
          </cell>
        </row>
      </sheetData>
      <sheetData sheetId="167">
        <row r="334">
          <cell r="G334">
            <v>41457.120066211799</v>
          </cell>
        </row>
      </sheetData>
      <sheetData sheetId="168">
        <row r="334">
          <cell r="G334">
            <v>41457.120066211799</v>
          </cell>
        </row>
      </sheetData>
      <sheetData sheetId="169">
        <row r="334">
          <cell r="G334">
            <v>41457.120066211799</v>
          </cell>
        </row>
      </sheetData>
      <sheetData sheetId="170">
        <row r="334">
          <cell r="G334">
            <v>41457.120066211799</v>
          </cell>
        </row>
      </sheetData>
      <sheetData sheetId="171">
        <row r="334">
          <cell r="G334">
            <v>41457.120066211799</v>
          </cell>
        </row>
      </sheetData>
      <sheetData sheetId="172">
        <row r="334">
          <cell r="G334">
            <v>41457.120066211799</v>
          </cell>
        </row>
      </sheetData>
      <sheetData sheetId="173">
        <row r="334">
          <cell r="G334">
            <v>41457.120066211799</v>
          </cell>
        </row>
      </sheetData>
      <sheetData sheetId="174">
        <row r="334">
          <cell r="G334">
            <v>41457.120066211799</v>
          </cell>
        </row>
      </sheetData>
      <sheetData sheetId="175">
        <row r="334">
          <cell r="G334">
            <v>41457.120066211799</v>
          </cell>
        </row>
      </sheetData>
      <sheetData sheetId="176">
        <row r="334">
          <cell r="G334">
            <v>41457.120066211799</v>
          </cell>
        </row>
      </sheetData>
      <sheetData sheetId="177">
        <row r="334">
          <cell r="G334">
            <v>41457.120066211799</v>
          </cell>
        </row>
      </sheetData>
      <sheetData sheetId="178">
        <row r="334">
          <cell r="G334">
            <v>41457.120066211799</v>
          </cell>
        </row>
      </sheetData>
      <sheetData sheetId="179">
        <row r="334">
          <cell r="G334">
            <v>41457.120066211799</v>
          </cell>
        </row>
      </sheetData>
      <sheetData sheetId="180">
        <row r="334">
          <cell r="G334">
            <v>41457.120066211799</v>
          </cell>
        </row>
      </sheetData>
      <sheetData sheetId="181">
        <row r="334">
          <cell r="G334">
            <v>41457.120066211799</v>
          </cell>
        </row>
      </sheetData>
      <sheetData sheetId="182">
        <row r="334">
          <cell r="G334">
            <v>41457.120066211799</v>
          </cell>
        </row>
      </sheetData>
      <sheetData sheetId="183">
        <row r="334">
          <cell r="G334">
            <v>41457.120066211799</v>
          </cell>
        </row>
      </sheetData>
      <sheetData sheetId="184">
        <row r="334">
          <cell r="G334">
            <v>41457.120066211799</v>
          </cell>
        </row>
      </sheetData>
      <sheetData sheetId="185">
        <row r="334">
          <cell r="G334">
            <v>41457.120066211799</v>
          </cell>
        </row>
      </sheetData>
      <sheetData sheetId="186">
        <row r="334">
          <cell r="G334">
            <v>41457.120066211799</v>
          </cell>
        </row>
      </sheetData>
      <sheetData sheetId="187">
        <row r="334">
          <cell r="G334">
            <v>41457.120066211799</v>
          </cell>
        </row>
      </sheetData>
      <sheetData sheetId="188">
        <row r="334">
          <cell r="G334">
            <v>41457.120066211799</v>
          </cell>
        </row>
      </sheetData>
      <sheetData sheetId="189">
        <row r="334">
          <cell r="G334">
            <v>41457.120066211799</v>
          </cell>
        </row>
      </sheetData>
      <sheetData sheetId="190">
        <row r="334">
          <cell r="G334">
            <v>41457.120066211799</v>
          </cell>
        </row>
      </sheetData>
      <sheetData sheetId="191">
        <row r="334">
          <cell r="G334">
            <v>41457.120066211799</v>
          </cell>
        </row>
      </sheetData>
      <sheetData sheetId="192">
        <row r="334">
          <cell r="G334">
            <v>41457.120066211799</v>
          </cell>
        </row>
      </sheetData>
      <sheetData sheetId="193">
        <row r="334">
          <cell r="G334">
            <v>41457.120066211799</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334">
          <cell r="G334">
            <v>41457.120066211799</v>
          </cell>
        </row>
      </sheetData>
      <sheetData sheetId="229">
        <row r="334">
          <cell r="G334">
            <v>41457.120066211799</v>
          </cell>
        </row>
      </sheetData>
      <sheetData sheetId="230">
        <row r="334">
          <cell r="G334">
            <v>41457.120066211799</v>
          </cell>
        </row>
      </sheetData>
      <sheetData sheetId="231">
        <row r="334">
          <cell r="G334">
            <v>41457.120066211799</v>
          </cell>
        </row>
      </sheetData>
      <sheetData sheetId="232">
        <row r="334">
          <cell r="G334">
            <v>41457.120066211799</v>
          </cell>
        </row>
      </sheetData>
      <sheetData sheetId="233">
        <row r="334">
          <cell r="G334">
            <v>41457.120066211799</v>
          </cell>
        </row>
      </sheetData>
      <sheetData sheetId="234">
        <row r="334">
          <cell r="G334">
            <v>41457.120066211799</v>
          </cell>
        </row>
      </sheetData>
      <sheetData sheetId="235">
        <row r="334">
          <cell r="G334">
            <v>41457.120066211799</v>
          </cell>
        </row>
      </sheetData>
      <sheetData sheetId="236">
        <row r="334">
          <cell r="G334">
            <v>41457.120066211799</v>
          </cell>
        </row>
      </sheetData>
      <sheetData sheetId="237">
        <row r="334">
          <cell r="G334">
            <v>41457.120066211799</v>
          </cell>
        </row>
      </sheetData>
      <sheetData sheetId="238">
        <row r="334">
          <cell r="G334">
            <v>41457.120066211799</v>
          </cell>
        </row>
      </sheetData>
      <sheetData sheetId="239">
        <row r="334">
          <cell r="G334">
            <v>41457.120066211799</v>
          </cell>
        </row>
      </sheetData>
      <sheetData sheetId="240">
        <row r="334">
          <cell r="G334">
            <v>41457.120066211799</v>
          </cell>
        </row>
      </sheetData>
      <sheetData sheetId="241">
        <row r="334">
          <cell r="G334">
            <v>41457.120066211799</v>
          </cell>
        </row>
      </sheetData>
      <sheetData sheetId="242">
        <row r="334">
          <cell r="G334">
            <v>41457.120066211799</v>
          </cell>
        </row>
      </sheetData>
      <sheetData sheetId="243">
        <row r="334">
          <cell r="G334">
            <v>41457.120066211799</v>
          </cell>
        </row>
      </sheetData>
      <sheetData sheetId="244">
        <row r="334">
          <cell r="G334">
            <v>41457.120066211799</v>
          </cell>
        </row>
      </sheetData>
      <sheetData sheetId="245">
        <row r="334">
          <cell r="G334">
            <v>41457.120066211799</v>
          </cell>
        </row>
      </sheetData>
      <sheetData sheetId="246">
        <row r="334">
          <cell r="G334">
            <v>41457.120066211799</v>
          </cell>
        </row>
      </sheetData>
      <sheetData sheetId="247">
        <row r="334">
          <cell r="G334">
            <v>41457.120066211799</v>
          </cell>
        </row>
      </sheetData>
      <sheetData sheetId="248">
        <row r="334">
          <cell r="G334">
            <v>41457.120066211799</v>
          </cell>
        </row>
      </sheetData>
      <sheetData sheetId="249">
        <row r="334">
          <cell r="G334">
            <v>41457.120066211799</v>
          </cell>
        </row>
      </sheetData>
      <sheetData sheetId="250">
        <row r="334">
          <cell r="G334">
            <v>41457.120066211799</v>
          </cell>
        </row>
      </sheetData>
      <sheetData sheetId="251">
        <row r="334">
          <cell r="G334">
            <v>41457.120066211799</v>
          </cell>
        </row>
      </sheetData>
      <sheetData sheetId="252">
        <row r="334">
          <cell r="G334">
            <v>41457.120066211799</v>
          </cell>
        </row>
      </sheetData>
      <sheetData sheetId="253">
        <row r="334">
          <cell r="G334">
            <v>41457.120066211799</v>
          </cell>
        </row>
      </sheetData>
      <sheetData sheetId="254">
        <row r="334">
          <cell r="G334">
            <v>41457.120066211799</v>
          </cell>
        </row>
      </sheetData>
      <sheetData sheetId="255">
        <row r="334">
          <cell r="G334">
            <v>41457.120066211799</v>
          </cell>
        </row>
      </sheetData>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ow r="334">
          <cell r="G334">
            <v>41457.120066211799</v>
          </cell>
        </row>
      </sheetData>
      <sheetData sheetId="306">
        <row r="334">
          <cell r="G334">
            <v>41457.120066211799</v>
          </cell>
        </row>
      </sheetData>
      <sheetData sheetId="307">
        <row r="334">
          <cell r="G334">
            <v>41457.120066211799</v>
          </cell>
        </row>
      </sheetData>
      <sheetData sheetId="308">
        <row r="334">
          <cell r="G334">
            <v>41457.120066211799</v>
          </cell>
        </row>
      </sheetData>
      <sheetData sheetId="309">
        <row r="334">
          <cell r="G334">
            <v>41457.120066211799</v>
          </cell>
        </row>
      </sheetData>
      <sheetData sheetId="310">
        <row r="334">
          <cell r="G334">
            <v>41457.120066211799</v>
          </cell>
        </row>
      </sheetData>
      <sheetData sheetId="311">
        <row r="334">
          <cell r="G334">
            <v>41457.120066211799</v>
          </cell>
        </row>
      </sheetData>
      <sheetData sheetId="312">
        <row r="334">
          <cell r="G334">
            <v>41457.120066211799</v>
          </cell>
        </row>
      </sheetData>
      <sheetData sheetId="313">
        <row r="334">
          <cell r="G334">
            <v>41457.120066211799</v>
          </cell>
        </row>
      </sheetData>
      <sheetData sheetId="314">
        <row r="334">
          <cell r="G334">
            <v>41457.120066211799</v>
          </cell>
        </row>
      </sheetData>
      <sheetData sheetId="315">
        <row r="334">
          <cell r="G334">
            <v>41457.120066211799</v>
          </cell>
        </row>
      </sheetData>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ow r="334">
          <cell r="G334">
            <v>41457.120066211799</v>
          </cell>
        </row>
      </sheetData>
      <sheetData sheetId="332">
        <row r="334">
          <cell r="G334">
            <v>41457.120066211799</v>
          </cell>
        </row>
      </sheetData>
      <sheetData sheetId="333">
        <row r="334">
          <cell r="G334">
            <v>41457.120066211799</v>
          </cell>
        </row>
      </sheetData>
      <sheetData sheetId="334">
        <row r="334">
          <cell r="G334">
            <v>41457.120066211799</v>
          </cell>
        </row>
      </sheetData>
      <sheetData sheetId="335">
        <row r="334">
          <cell r="G334">
            <v>41457.120066211799</v>
          </cell>
        </row>
      </sheetData>
      <sheetData sheetId="336">
        <row r="334">
          <cell r="G334">
            <v>41457.120066211799</v>
          </cell>
        </row>
      </sheetData>
      <sheetData sheetId="337">
        <row r="334">
          <cell r="G334">
            <v>41457.120066211799</v>
          </cell>
        </row>
      </sheetData>
      <sheetData sheetId="338">
        <row r="334">
          <cell r="G334">
            <v>41457.120066211799</v>
          </cell>
        </row>
      </sheetData>
      <sheetData sheetId="339">
        <row r="334">
          <cell r="G334">
            <v>41457.120066211799</v>
          </cell>
        </row>
      </sheetData>
      <sheetData sheetId="340">
        <row r="334">
          <cell r="G334">
            <v>41457.120066211799</v>
          </cell>
        </row>
      </sheetData>
      <sheetData sheetId="341">
        <row r="334">
          <cell r="G334">
            <v>41457.120066211799</v>
          </cell>
        </row>
      </sheetData>
      <sheetData sheetId="342">
        <row r="334">
          <cell r="G334">
            <v>41457.120066211799</v>
          </cell>
        </row>
      </sheetData>
      <sheetData sheetId="343">
        <row r="334">
          <cell r="G334">
            <v>41457.120066211799</v>
          </cell>
        </row>
      </sheetData>
      <sheetData sheetId="344">
        <row r="334">
          <cell r="G334">
            <v>41457.120066211799</v>
          </cell>
        </row>
      </sheetData>
      <sheetData sheetId="345">
        <row r="334">
          <cell r="G334">
            <v>41457.120066211799</v>
          </cell>
        </row>
      </sheetData>
      <sheetData sheetId="346">
        <row r="334">
          <cell r="G334">
            <v>41457.120066211799</v>
          </cell>
        </row>
      </sheetData>
      <sheetData sheetId="347">
        <row r="334">
          <cell r="G334">
            <v>41457.120066211799</v>
          </cell>
        </row>
      </sheetData>
      <sheetData sheetId="348">
        <row r="334">
          <cell r="G334">
            <v>41457.120066211799</v>
          </cell>
        </row>
      </sheetData>
      <sheetData sheetId="349">
        <row r="334">
          <cell r="G334">
            <v>41457.120066211799</v>
          </cell>
        </row>
      </sheetData>
      <sheetData sheetId="350">
        <row r="334">
          <cell r="G334">
            <v>41457.120066211799</v>
          </cell>
        </row>
      </sheetData>
      <sheetData sheetId="351">
        <row r="334">
          <cell r="G334">
            <v>41457.120066211799</v>
          </cell>
        </row>
      </sheetData>
      <sheetData sheetId="352">
        <row r="334">
          <cell r="G334">
            <v>41457.120066211799</v>
          </cell>
        </row>
      </sheetData>
      <sheetData sheetId="353">
        <row r="334">
          <cell r="G334">
            <v>41457.120066211799</v>
          </cell>
        </row>
      </sheetData>
      <sheetData sheetId="354">
        <row r="334">
          <cell r="G334">
            <v>41457.120066211799</v>
          </cell>
        </row>
      </sheetData>
      <sheetData sheetId="355">
        <row r="334">
          <cell r="G334">
            <v>41457.120066211799</v>
          </cell>
        </row>
      </sheetData>
      <sheetData sheetId="356">
        <row r="334">
          <cell r="G334">
            <v>41457.120066211799</v>
          </cell>
        </row>
      </sheetData>
      <sheetData sheetId="357">
        <row r="334">
          <cell r="G334">
            <v>41457.120066211799</v>
          </cell>
        </row>
      </sheetData>
      <sheetData sheetId="358">
        <row r="334">
          <cell r="G334">
            <v>41457.120066211799</v>
          </cell>
        </row>
      </sheetData>
      <sheetData sheetId="359">
        <row r="334">
          <cell r="G334">
            <v>41457.120066211799</v>
          </cell>
        </row>
      </sheetData>
      <sheetData sheetId="360">
        <row r="334">
          <cell r="G334">
            <v>41457.120066211799</v>
          </cell>
        </row>
      </sheetData>
      <sheetData sheetId="361">
        <row r="334">
          <cell r="G334">
            <v>41457.120066211799</v>
          </cell>
        </row>
      </sheetData>
      <sheetData sheetId="362">
        <row r="334">
          <cell r="G334">
            <v>41457.120066211799</v>
          </cell>
        </row>
      </sheetData>
      <sheetData sheetId="363">
        <row r="334">
          <cell r="G334">
            <v>41457.120066211799</v>
          </cell>
        </row>
      </sheetData>
      <sheetData sheetId="364">
        <row r="334">
          <cell r="G334">
            <v>41457.120066211799</v>
          </cell>
        </row>
      </sheetData>
      <sheetData sheetId="365">
        <row r="334">
          <cell r="G334">
            <v>41457.120066211799</v>
          </cell>
        </row>
      </sheetData>
      <sheetData sheetId="366">
        <row r="334">
          <cell r="G334">
            <v>41457.120066211799</v>
          </cell>
        </row>
      </sheetData>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ow r="334">
          <cell r="G334">
            <v>41457.120066211799</v>
          </cell>
        </row>
      </sheetData>
      <sheetData sheetId="379">
        <row r="334">
          <cell r="G334">
            <v>41457.120066211799</v>
          </cell>
        </row>
      </sheetData>
      <sheetData sheetId="380">
        <row r="334">
          <cell r="G334">
            <v>41457.120066211799</v>
          </cell>
        </row>
      </sheetData>
      <sheetData sheetId="381">
        <row r="334">
          <cell r="G334">
            <v>41457.120066211799</v>
          </cell>
        </row>
      </sheetData>
      <sheetData sheetId="382">
        <row r="334">
          <cell r="G334">
            <v>41457.120066211799</v>
          </cell>
        </row>
      </sheetData>
      <sheetData sheetId="383">
        <row r="334">
          <cell r="G334">
            <v>41457.120066211799</v>
          </cell>
        </row>
      </sheetData>
      <sheetData sheetId="384">
        <row r="334">
          <cell r="G334">
            <v>41457.120066211799</v>
          </cell>
        </row>
      </sheetData>
      <sheetData sheetId="385">
        <row r="334">
          <cell r="G334">
            <v>41457.120066211799</v>
          </cell>
        </row>
      </sheetData>
      <sheetData sheetId="386">
        <row r="334">
          <cell r="G334">
            <v>41457.120066211799</v>
          </cell>
        </row>
      </sheetData>
      <sheetData sheetId="387">
        <row r="334">
          <cell r="G334">
            <v>41457.120066211799</v>
          </cell>
        </row>
      </sheetData>
      <sheetData sheetId="388">
        <row r="334">
          <cell r="G334">
            <v>41457.120066211799</v>
          </cell>
        </row>
      </sheetData>
      <sheetData sheetId="389">
        <row r="334">
          <cell r="G334">
            <v>41457.120066211799</v>
          </cell>
        </row>
      </sheetData>
      <sheetData sheetId="390">
        <row r="334">
          <cell r="G334">
            <v>41457.120066211799</v>
          </cell>
        </row>
      </sheetData>
      <sheetData sheetId="391">
        <row r="334">
          <cell r="G334">
            <v>41457.120066211799</v>
          </cell>
        </row>
      </sheetData>
      <sheetData sheetId="392">
        <row r="334">
          <cell r="G334">
            <v>41457.120066211799</v>
          </cell>
        </row>
      </sheetData>
      <sheetData sheetId="393">
        <row r="334">
          <cell r="G334">
            <v>41457.120066211799</v>
          </cell>
        </row>
      </sheetData>
      <sheetData sheetId="394">
        <row r="334">
          <cell r="G334">
            <v>41457.120066211799</v>
          </cell>
        </row>
      </sheetData>
      <sheetData sheetId="395">
        <row r="334">
          <cell r="G334">
            <v>41457.120066211799</v>
          </cell>
        </row>
      </sheetData>
      <sheetData sheetId="396">
        <row r="334">
          <cell r="G334">
            <v>41457.120066211799</v>
          </cell>
        </row>
      </sheetData>
      <sheetData sheetId="397">
        <row r="334">
          <cell r="G334">
            <v>41457.120066211799</v>
          </cell>
        </row>
      </sheetData>
      <sheetData sheetId="398">
        <row r="334">
          <cell r="G334">
            <v>41457.120066211799</v>
          </cell>
        </row>
      </sheetData>
      <sheetData sheetId="399">
        <row r="334">
          <cell r="G334">
            <v>41457.120066211799</v>
          </cell>
        </row>
      </sheetData>
      <sheetData sheetId="400">
        <row r="334">
          <cell r="G334">
            <v>41457.120066211799</v>
          </cell>
        </row>
      </sheetData>
      <sheetData sheetId="401">
        <row r="334">
          <cell r="G334">
            <v>41457.120066211799</v>
          </cell>
        </row>
      </sheetData>
      <sheetData sheetId="402">
        <row r="334">
          <cell r="G334">
            <v>41457.120066211799</v>
          </cell>
        </row>
      </sheetData>
      <sheetData sheetId="403">
        <row r="334">
          <cell r="G334">
            <v>41457.120066211799</v>
          </cell>
        </row>
      </sheetData>
      <sheetData sheetId="404">
        <row r="334">
          <cell r="G334">
            <v>41457.120066211799</v>
          </cell>
        </row>
      </sheetData>
      <sheetData sheetId="405">
        <row r="334">
          <cell r="G334">
            <v>41457.120066211799</v>
          </cell>
        </row>
      </sheetData>
      <sheetData sheetId="406">
        <row r="334">
          <cell r="G334">
            <v>41457.120066211799</v>
          </cell>
        </row>
      </sheetData>
      <sheetData sheetId="407">
        <row r="334">
          <cell r="G334">
            <v>41457.120066211799</v>
          </cell>
        </row>
      </sheetData>
      <sheetData sheetId="408">
        <row r="334">
          <cell r="G334">
            <v>41457.120066211799</v>
          </cell>
        </row>
      </sheetData>
      <sheetData sheetId="409">
        <row r="334">
          <cell r="G334">
            <v>41457.120066211799</v>
          </cell>
        </row>
      </sheetData>
      <sheetData sheetId="410">
        <row r="334">
          <cell r="G334">
            <v>41457.120066211799</v>
          </cell>
        </row>
      </sheetData>
      <sheetData sheetId="411">
        <row r="334">
          <cell r="G334">
            <v>41457.120066211799</v>
          </cell>
        </row>
      </sheetData>
      <sheetData sheetId="412">
        <row r="334">
          <cell r="G334">
            <v>41457.120066211799</v>
          </cell>
        </row>
      </sheetData>
      <sheetData sheetId="413">
        <row r="334">
          <cell r="G334">
            <v>41457.120066211799</v>
          </cell>
        </row>
      </sheetData>
      <sheetData sheetId="414">
        <row r="334">
          <cell r="G334">
            <v>41457.120066211799</v>
          </cell>
        </row>
      </sheetData>
      <sheetData sheetId="415">
        <row r="334">
          <cell r="G334">
            <v>41457.120066211799</v>
          </cell>
        </row>
      </sheetData>
      <sheetData sheetId="416">
        <row r="334">
          <cell r="G334">
            <v>41457.120066211799</v>
          </cell>
        </row>
      </sheetData>
      <sheetData sheetId="417">
        <row r="334">
          <cell r="G334">
            <v>41457.120066211799</v>
          </cell>
        </row>
      </sheetData>
      <sheetData sheetId="418">
        <row r="334">
          <cell r="G334">
            <v>41457.120066211799</v>
          </cell>
        </row>
      </sheetData>
      <sheetData sheetId="419">
        <row r="334">
          <cell r="G334">
            <v>41457.120066211799</v>
          </cell>
        </row>
      </sheetData>
      <sheetData sheetId="420">
        <row r="334">
          <cell r="G334">
            <v>41457.120066211799</v>
          </cell>
        </row>
      </sheetData>
      <sheetData sheetId="421">
        <row r="334">
          <cell r="G334">
            <v>41457.120066211799</v>
          </cell>
        </row>
      </sheetData>
      <sheetData sheetId="422">
        <row r="334">
          <cell r="G334">
            <v>41457.120066211799</v>
          </cell>
        </row>
      </sheetData>
      <sheetData sheetId="423">
        <row r="334">
          <cell r="G334">
            <v>41457.120066211799</v>
          </cell>
        </row>
      </sheetData>
      <sheetData sheetId="424">
        <row r="334">
          <cell r="G334">
            <v>41457.120066211799</v>
          </cell>
        </row>
      </sheetData>
      <sheetData sheetId="425">
        <row r="334">
          <cell r="G334">
            <v>41457.120066211799</v>
          </cell>
        </row>
      </sheetData>
      <sheetData sheetId="426">
        <row r="334">
          <cell r="G334">
            <v>41457.120066211799</v>
          </cell>
        </row>
      </sheetData>
      <sheetData sheetId="427">
        <row r="334">
          <cell r="G334">
            <v>41457.120066211799</v>
          </cell>
        </row>
      </sheetData>
      <sheetData sheetId="428">
        <row r="334">
          <cell r="G334">
            <v>41457.120066211799</v>
          </cell>
        </row>
      </sheetData>
      <sheetData sheetId="429">
        <row r="334">
          <cell r="G334">
            <v>41457.120066211799</v>
          </cell>
        </row>
      </sheetData>
      <sheetData sheetId="430">
        <row r="334">
          <cell r="G334">
            <v>41457.120066211799</v>
          </cell>
        </row>
      </sheetData>
      <sheetData sheetId="431">
        <row r="334">
          <cell r="G334">
            <v>41457.120066211799</v>
          </cell>
        </row>
      </sheetData>
      <sheetData sheetId="432">
        <row r="334">
          <cell r="G334">
            <v>41457.120066211799</v>
          </cell>
        </row>
      </sheetData>
      <sheetData sheetId="433">
        <row r="334">
          <cell r="G334">
            <v>41457.120066211799</v>
          </cell>
        </row>
      </sheetData>
      <sheetData sheetId="434">
        <row r="334">
          <cell r="G334">
            <v>41457.120066211799</v>
          </cell>
        </row>
      </sheetData>
      <sheetData sheetId="435">
        <row r="334">
          <cell r="G334">
            <v>41457.120066211799</v>
          </cell>
        </row>
      </sheetData>
      <sheetData sheetId="436">
        <row r="334">
          <cell r="G334">
            <v>41457.120066211799</v>
          </cell>
        </row>
      </sheetData>
      <sheetData sheetId="437">
        <row r="334">
          <cell r="G334">
            <v>41457.120066211799</v>
          </cell>
        </row>
      </sheetData>
      <sheetData sheetId="438">
        <row r="334">
          <cell r="G334">
            <v>41457.120066211799</v>
          </cell>
        </row>
      </sheetData>
      <sheetData sheetId="439">
        <row r="334">
          <cell r="G334">
            <v>41457.120066211799</v>
          </cell>
        </row>
      </sheetData>
      <sheetData sheetId="440">
        <row r="334">
          <cell r="G334">
            <v>41457.120066211799</v>
          </cell>
        </row>
      </sheetData>
      <sheetData sheetId="441">
        <row r="334">
          <cell r="G334">
            <v>41457.120066211799</v>
          </cell>
        </row>
      </sheetData>
      <sheetData sheetId="442">
        <row r="334">
          <cell r="G334">
            <v>41457.120066211799</v>
          </cell>
        </row>
      </sheetData>
      <sheetData sheetId="443">
        <row r="334">
          <cell r="G334">
            <v>41457.120066211799</v>
          </cell>
        </row>
      </sheetData>
      <sheetData sheetId="444">
        <row r="334">
          <cell r="G334">
            <v>41457.120066211799</v>
          </cell>
        </row>
      </sheetData>
      <sheetData sheetId="445">
        <row r="334">
          <cell r="G334">
            <v>41457.120066211799</v>
          </cell>
        </row>
      </sheetData>
      <sheetData sheetId="446">
        <row r="334">
          <cell r="G334">
            <v>41457.120066211799</v>
          </cell>
        </row>
      </sheetData>
      <sheetData sheetId="447">
        <row r="334">
          <cell r="G334">
            <v>41457.120066211799</v>
          </cell>
        </row>
      </sheetData>
      <sheetData sheetId="448">
        <row r="334">
          <cell r="G334">
            <v>41457.120066211799</v>
          </cell>
        </row>
      </sheetData>
      <sheetData sheetId="449">
        <row r="334">
          <cell r="G334">
            <v>41457.120066211799</v>
          </cell>
        </row>
      </sheetData>
      <sheetData sheetId="450">
        <row r="334">
          <cell r="G334">
            <v>41457.120066211799</v>
          </cell>
        </row>
      </sheetData>
      <sheetData sheetId="451">
        <row r="334">
          <cell r="G334">
            <v>41457.120066211799</v>
          </cell>
        </row>
      </sheetData>
      <sheetData sheetId="452">
        <row r="334">
          <cell r="G334">
            <v>41457.120066211799</v>
          </cell>
        </row>
      </sheetData>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ow r="334">
          <cell r="G334">
            <v>41457.120066211799</v>
          </cell>
        </row>
      </sheetData>
      <sheetData sheetId="478"/>
      <sheetData sheetId="479" refreshError="1"/>
      <sheetData sheetId="480"/>
      <sheetData sheetId="481"/>
      <sheetData sheetId="482"/>
      <sheetData sheetId="483"/>
      <sheetData sheetId="484" refreshError="1"/>
      <sheetData sheetId="485" refreshError="1"/>
      <sheetData sheetId="486"/>
      <sheetData sheetId="487">
        <row r="334">
          <cell r="G334">
            <v>41457.120066211799</v>
          </cell>
        </row>
      </sheetData>
      <sheetData sheetId="488">
        <row r="334">
          <cell r="G334">
            <v>41457.120066211799</v>
          </cell>
        </row>
      </sheetData>
      <sheetData sheetId="489">
        <row r="334">
          <cell r="G334">
            <v>41457.120066211799</v>
          </cell>
        </row>
      </sheetData>
      <sheetData sheetId="490">
        <row r="334">
          <cell r="G334">
            <v>41457.120066211799</v>
          </cell>
        </row>
      </sheetData>
      <sheetData sheetId="491">
        <row r="334">
          <cell r="G334">
            <v>41457.120066211799</v>
          </cell>
        </row>
      </sheetData>
      <sheetData sheetId="492">
        <row r="334">
          <cell r="G334">
            <v>41457.120066211799</v>
          </cell>
        </row>
      </sheetData>
      <sheetData sheetId="493">
        <row r="334">
          <cell r="G334">
            <v>41457.120066211799</v>
          </cell>
        </row>
      </sheetData>
      <sheetData sheetId="494">
        <row r="334">
          <cell r="G334">
            <v>41457.120066211799</v>
          </cell>
        </row>
      </sheetData>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ow r="334">
          <cell r="G334">
            <v>41457.120066211799</v>
          </cell>
        </row>
      </sheetData>
      <sheetData sheetId="522">
        <row r="334">
          <cell r="G334">
            <v>41457.120066211799</v>
          </cell>
        </row>
      </sheetData>
      <sheetData sheetId="523">
        <row r="334">
          <cell r="G334">
            <v>41457.120066211799</v>
          </cell>
        </row>
      </sheetData>
      <sheetData sheetId="524">
        <row r="334">
          <cell r="G334">
            <v>41457.120066211799</v>
          </cell>
        </row>
      </sheetData>
      <sheetData sheetId="525">
        <row r="334">
          <cell r="G334">
            <v>41457.120066211799</v>
          </cell>
        </row>
      </sheetData>
      <sheetData sheetId="526">
        <row r="334">
          <cell r="G334">
            <v>41457.120066211799</v>
          </cell>
        </row>
      </sheetData>
      <sheetData sheetId="527">
        <row r="334">
          <cell r="G334">
            <v>41457.120066211799</v>
          </cell>
        </row>
      </sheetData>
      <sheetData sheetId="528">
        <row r="334">
          <cell r="G334">
            <v>41457.120066211799</v>
          </cell>
        </row>
      </sheetData>
      <sheetData sheetId="529">
        <row r="334">
          <cell r="G334">
            <v>41457.120066211799</v>
          </cell>
        </row>
      </sheetData>
      <sheetData sheetId="530">
        <row r="334">
          <cell r="G334">
            <v>41457.120066211799</v>
          </cell>
        </row>
      </sheetData>
      <sheetData sheetId="531">
        <row r="334">
          <cell r="G334">
            <v>41457.120066211799</v>
          </cell>
        </row>
      </sheetData>
      <sheetData sheetId="532">
        <row r="334">
          <cell r="G334">
            <v>41457.120066211799</v>
          </cell>
        </row>
      </sheetData>
      <sheetData sheetId="533">
        <row r="334">
          <cell r="G334">
            <v>41457.120066211799</v>
          </cell>
        </row>
      </sheetData>
      <sheetData sheetId="534">
        <row r="334">
          <cell r="G334">
            <v>41457.120066211799</v>
          </cell>
        </row>
      </sheetData>
      <sheetData sheetId="535">
        <row r="334">
          <cell r="G334">
            <v>41457.120066211799</v>
          </cell>
        </row>
      </sheetData>
      <sheetData sheetId="536">
        <row r="334">
          <cell r="G334">
            <v>41457.120066211799</v>
          </cell>
        </row>
      </sheetData>
      <sheetData sheetId="537">
        <row r="334">
          <cell r="G334">
            <v>41457.120066211799</v>
          </cell>
        </row>
      </sheetData>
      <sheetData sheetId="538"/>
      <sheetData sheetId="539"/>
      <sheetData sheetId="540">
        <row r="334">
          <cell r="G334">
            <v>41457.120066211799</v>
          </cell>
        </row>
      </sheetData>
      <sheetData sheetId="541">
        <row r="334">
          <cell r="G334">
            <v>41457.120066211799</v>
          </cell>
        </row>
      </sheetData>
      <sheetData sheetId="542">
        <row r="334">
          <cell r="G334">
            <v>41457.120066211799</v>
          </cell>
        </row>
      </sheetData>
      <sheetData sheetId="543">
        <row r="334">
          <cell r="G334">
            <v>41457.120066211799</v>
          </cell>
        </row>
      </sheetData>
      <sheetData sheetId="544">
        <row r="334">
          <cell r="G334">
            <v>41457.120066211799</v>
          </cell>
        </row>
      </sheetData>
      <sheetData sheetId="545">
        <row r="334">
          <cell r="G334">
            <v>41457.120066211799</v>
          </cell>
        </row>
      </sheetData>
      <sheetData sheetId="546">
        <row r="334">
          <cell r="G334">
            <v>41457.120066211799</v>
          </cell>
        </row>
      </sheetData>
      <sheetData sheetId="547">
        <row r="334">
          <cell r="G334">
            <v>41457.120066211799</v>
          </cell>
        </row>
      </sheetData>
      <sheetData sheetId="548">
        <row r="334">
          <cell r="G334">
            <v>41457.120066211799</v>
          </cell>
        </row>
      </sheetData>
      <sheetData sheetId="549">
        <row r="334">
          <cell r="G334">
            <v>41457.120066211799</v>
          </cell>
        </row>
      </sheetData>
      <sheetData sheetId="550">
        <row r="334">
          <cell r="G334">
            <v>41457.120066211799</v>
          </cell>
        </row>
      </sheetData>
      <sheetData sheetId="551">
        <row r="334">
          <cell r="G334">
            <v>41457.120066211799</v>
          </cell>
        </row>
      </sheetData>
      <sheetData sheetId="552">
        <row r="334">
          <cell r="G334">
            <v>41457.120066211799</v>
          </cell>
        </row>
      </sheetData>
      <sheetData sheetId="553">
        <row r="334">
          <cell r="G334">
            <v>41457.120066211799</v>
          </cell>
        </row>
      </sheetData>
      <sheetData sheetId="554">
        <row r="334">
          <cell r="G334">
            <v>41457.120066211799</v>
          </cell>
        </row>
      </sheetData>
      <sheetData sheetId="555">
        <row r="334">
          <cell r="G334">
            <v>41457.120066211799</v>
          </cell>
        </row>
      </sheetData>
      <sheetData sheetId="556">
        <row r="334">
          <cell r="G334">
            <v>41457.120066211799</v>
          </cell>
        </row>
      </sheetData>
      <sheetData sheetId="557">
        <row r="334">
          <cell r="G334">
            <v>41457.120066211799</v>
          </cell>
        </row>
      </sheetData>
      <sheetData sheetId="558">
        <row r="334">
          <cell r="G334">
            <v>41457.120066211799</v>
          </cell>
        </row>
      </sheetData>
      <sheetData sheetId="559">
        <row r="334">
          <cell r="G334">
            <v>41457.120066211799</v>
          </cell>
        </row>
      </sheetData>
      <sheetData sheetId="560">
        <row r="334">
          <cell r="G334">
            <v>41457.120066211799</v>
          </cell>
        </row>
      </sheetData>
      <sheetData sheetId="561">
        <row r="334">
          <cell r="G334">
            <v>41457.120066211799</v>
          </cell>
        </row>
      </sheetData>
      <sheetData sheetId="562">
        <row r="334">
          <cell r="G334">
            <v>41457.120066211799</v>
          </cell>
        </row>
      </sheetData>
      <sheetData sheetId="563">
        <row r="334">
          <cell r="G334">
            <v>41457.120066211799</v>
          </cell>
        </row>
      </sheetData>
      <sheetData sheetId="564">
        <row r="334">
          <cell r="G334">
            <v>41457.120066211799</v>
          </cell>
        </row>
      </sheetData>
      <sheetData sheetId="565">
        <row r="334">
          <cell r="G334">
            <v>41457.120066211799</v>
          </cell>
        </row>
      </sheetData>
      <sheetData sheetId="566">
        <row r="334">
          <cell r="G334">
            <v>41457.120066211799</v>
          </cell>
        </row>
      </sheetData>
      <sheetData sheetId="567">
        <row r="334">
          <cell r="G334">
            <v>41457.120066211799</v>
          </cell>
        </row>
      </sheetData>
      <sheetData sheetId="568"/>
      <sheetData sheetId="569"/>
      <sheetData sheetId="570"/>
      <sheetData sheetId="571">
        <row r="334">
          <cell r="G334">
            <v>41457.120066211799</v>
          </cell>
        </row>
      </sheetData>
      <sheetData sheetId="572">
        <row r="334">
          <cell r="G334">
            <v>41457.120066211799</v>
          </cell>
        </row>
      </sheetData>
      <sheetData sheetId="573">
        <row r="334">
          <cell r="G334">
            <v>41457.120066211799</v>
          </cell>
        </row>
      </sheetData>
      <sheetData sheetId="574">
        <row r="334">
          <cell r="G334">
            <v>41457.120066211799</v>
          </cell>
        </row>
      </sheetData>
      <sheetData sheetId="575">
        <row r="334">
          <cell r="G334">
            <v>41457.120066211799</v>
          </cell>
        </row>
      </sheetData>
      <sheetData sheetId="576">
        <row r="334">
          <cell r="G334">
            <v>41457.120066211799</v>
          </cell>
        </row>
      </sheetData>
      <sheetData sheetId="577">
        <row r="334">
          <cell r="G334">
            <v>41457.120066211799</v>
          </cell>
        </row>
      </sheetData>
      <sheetData sheetId="578">
        <row r="334">
          <cell r="G334">
            <v>41457.120066211799</v>
          </cell>
        </row>
      </sheetData>
      <sheetData sheetId="579" refreshError="1"/>
      <sheetData sheetId="580"/>
      <sheetData sheetId="581"/>
      <sheetData sheetId="582"/>
      <sheetData sheetId="583"/>
      <sheetData sheetId="584"/>
      <sheetData sheetId="585"/>
      <sheetData sheetId="586"/>
      <sheetData sheetId="587"/>
      <sheetData sheetId="588">
        <row r="334">
          <cell r="G334">
            <v>41457.120066211799</v>
          </cell>
        </row>
      </sheetData>
      <sheetData sheetId="589">
        <row r="334">
          <cell r="G334">
            <v>41457.120066211799</v>
          </cell>
        </row>
      </sheetData>
      <sheetData sheetId="590">
        <row r="334">
          <cell r="G334">
            <v>41457.120066211799</v>
          </cell>
        </row>
      </sheetData>
      <sheetData sheetId="591">
        <row r="334">
          <cell r="G334">
            <v>41457.120066211799</v>
          </cell>
        </row>
      </sheetData>
      <sheetData sheetId="592">
        <row r="334">
          <cell r="G334">
            <v>41457.120066211799</v>
          </cell>
        </row>
      </sheetData>
      <sheetData sheetId="593">
        <row r="334">
          <cell r="G334">
            <v>41457.120066211799</v>
          </cell>
        </row>
      </sheetData>
      <sheetData sheetId="594">
        <row r="334">
          <cell r="G334">
            <v>41457.120066211799</v>
          </cell>
        </row>
      </sheetData>
      <sheetData sheetId="595">
        <row r="334">
          <cell r="G334">
            <v>41457.120066211799</v>
          </cell>
        </row>
      </sheetData>
      <sheetData sheetId="596">
        <row r="334">
          <cell r="G334">
            <v>41457.120066211799</v>
          </cell>
        </row>
      </sheetData>
      <sheetData sheetId="597">
        <row r="334">
          <cell r="G334">
            <v>41457.120066211799</v>
          </cell>
        </row>
      </sheetData>
      <sheetData sheetId="598">
        <row r="334">
          <cell r="G334">
            <v>41457.120066211799</v>
          </cell>
        </row>
      </sheetData>
      <sheetData sheetId="599">
        <row r="334">
          <cell r="G334">
            <v>41457.120066211799</v>
          </cell>
        </row>
      </sheetData>
      <sheetData sheetId="600">
        <row r="334">
          <cell r="G334">
            <v>41457.120066211799</v>
          </cell>
        </row>
      </sheetData>
      <sheetData sheetId="601">
        <row r="334">
          <cell r="G334">
            <v>41457.120066211799</v>
          </cell>
        </row>
      </sheetData>
      <sheetData sheetId="602">
        <row r="334">
          <cell r="G334">
            <v>41457.120066211799</v>
          </cell>
        </row>
      </sheetData>
      <sheetData sheetId="603">
        <row r="334">
          <cell r="G334">
            <v>41457.120066211799</v>
          </cell>
        </row>
      </sheetData>
      <sheetData sheetId="604">
        <row r="334">
          <cell r="G334">
            <v>41457.120066211799</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row r="334">
          <cell r="G334">
            <v>41457.120066211799</v>
          </cell>
        </row>
      </sheetData>
      <sheetData sheetId="630">
        <row r="334">
          <cell r="G334">
            <v>41457.120066211799</v>
          </cell>
        </row>
      </sheetData>
      <sheetData sheetId="631">
        <row r="334">
          <cell r="G334">
            <v>41457.120066211799</v>
          </cell>
        </row>
      </sheetData>
      <sheetData sheetId="632">
        <row r="334">
          <cell r="G334">
            <v>41457.120066211799</v>
          </cell>
        </row>
      </sheetData>
      <sheetData sheetId="633">
        <row r="334">
          <cell r="G334">
            <v>41457.120066211799</v>
          </cell>
        </row>
      </sheetData>
      <sheetData sheetId="634">
        <row r="334">
          <cell r="G334">
            <v>41457.120066211799</v>
          </cell>
        </row>
      </sheetData>
      <sheetData sheetId="635">
        <row r="334">
          <cell r="G334">
            <v>41457.120066211799</v>
          </cell>
        </row>
      </sheetData>
      <sheetData sheetId="636">
        <row r="334">
          <cell r="G334">
            <v>41457.120066211799</v>
          </cell>
        </row>
      </sheetData>
      <sheetData sheetId="637">
        <row r="334">
          <cell r="G334">
            <v>41457.120066211799</v>
          </cell>
        </row>
      </sheetData>
      <sheetData sheetId="638">
        <row r="334">
          <cell r="G334">
            <v>41457.120066211799</v>
          </cell>
        </row>
      </sheetData>
      <sheetData sheetId="639">
        <row r="334">
          <cell r="G334">
            <v>41457.120066211799</v>
          </cell>
        </row>
      </sheetData>
      <sheetData sheetId="640">
        <row r="334">
          <cell r="G334">
            <v>41457.120066211799</v>
          </cell>
        </row>
      </sheetData>
      <sheetData sheetId="641">
        <row r="334">
          <cell r="G334">
            <v>41457.120066211799</v>
          </cell>
        </row>
      </sheetData>
      <sheetData sheetId="642">
        <row r="334">
          <cell r="G334">
            <v>41457.120066211799</v>
          </cell>
        </row>
      </sheetData>
      <sheetData sheetId="643">
        <row r="334">
          <cell r="G334">
            <v>41457.120066211799</v>
          </cell>
        </row>
      </sheetData>
      <sheetData sheetId="644">
        <row r="334">
          <cell r="G334">
            <v>41457.120066211799</v>
          </cell>
        </row>
      </sheetData>
      <sheetData sheetId="645">
        <row r="334">
          <cell r="G334">
            <v>41457.120066211799</v>
          </cell>
        </row>
      </sheetData>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sheetData sheetId="721" refreshError="1"/>
      <sheetData sheetId="722" refreshError="1"/>
      <sheetData sheetId="723"/>
      <sheetData sheetId="724"/>
      <sheetData sheetId="725"/>
      <sheetData sheetId="726"/>
      <sheetData sheetId="727"/>
      <sheetData sheetId="728"/>
      <sheetData sheetId="729"/>
      <sheetData sheetId="730"/>
      <sheetData sheetId="731">
        <row r="334">
          <cell r="G334">
            <v>41457.120066211799</v>
          </cell>
        </row>
      </sheetData>
      <sheetData sheetId="732">
        <row r="334">
          <cell r="G334">
            <v>41457.120066211799</v>
          </cell>
        </row>
      </sheetData>
      <sheetData sheetId="733">
        <row r="334">
          <cell r="G334">
            <v>41457.120066211799</v>
          </cell>
        </row>
      </sheetData>
      <sheetData sheetId="734">
        <row r="334">
          <cell r="G334">
            <v>41457.120066211799</v>
          </cell>
        </row>
      </sheetData>
      <sheetData sheetId="735">
        <row r="334">
          <cell r="G334">
            <v>41457.120066211799</v>
          </cell>
        </row>
      </sheetData>
      <sheetData sheetId="736">
        <row r="334">
          <cell r="G334">
            <v>41457.120066211799</v>
          </cell>
        </row>
      </sheetData>
      <sheetData sheetId="737">
        <row r="334">
          <cell r="G334">
            <v>41457.120066211799</v>
          </cell>
        </row>
      </sheetData>
      <sheetData sheetId="738">
        <row r="334">
          <cell r="G334">
            <v>41457.120066211799</v>
          </cell>
        </row>
      </sheetData>
      <sheetData sheetId="739">
        <row r="334">
          <cell r="G334">
            <v>41457.120066211799</v>
          </cell>
        </row>
      </sheetData>
      <sheetData sheetId="740">
        <row r="334">
          <cell r="G334">
            <v>41457.120066211799</v>
          </cell>
        </row>
      </sheetData>
      <sheetData sheetId="741">
        <row r="334">
          <cell r="G334">
            <v>41457.120066211799</v>
          </cell>
        </row>
      </sheetData>
      <sheetData sheetId="742">
        <row r="334">
          <cell r="G334">
            <v>41457.120066211799</v>
          </cell>
        </row>
      </sheetData>
      <sheetData sheetId="743">
        <row r="334">
          <cell r="G334">
            <v>41457.120066211799</v>
          </cell>
        </row>
      </sheetData>
      <sheetData sheetId="744">
        <row r="334">
          <cell r="G334">
            <v>41457.120066211799</v>
          </cell>
        </row>
      </sheetData>
      <sheetData sheetId="745">
        <row r="334">
          <cell r="G334">
            <v>41457.120066211799</v>
          </cell>
        </row>
      </sheetData>
      <sheetData sheetId="746">
        <row r="334">
          <cell r="G334">
            <v>41457.120066211799</v>
          </cell>
        </row>
      </sheetData>
      <sheetData sheetId="747">
        <row r="334">
          <cell r="G334">
            <v>41457.120066211799</v>
          </cell>
        </row>
      </sheetData>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row r="334">
          <cell r="G334">
            <v>41457.120066211799</v>
          </cell>
        </row>
      </sheetData>
      <sheetData sheetId="779">
        <row r="334">
          <cell r="G334">
            <v>41457.120066211799</v>
          </cell>
        </row>
      </sheetData>
      <sheetData sheetId="780">
        <row r="334">
          <cell r="G334">
            <v>41457.120066211799</v>
          </cell>
        </row>
      </sheetData>
      <sheetData sheetId="781">
        <row r="334">
          <cell r="G334">
            <v>41457.120066211799</v>
          </cell>
        </row>
      </sheetData>
      <sheetData sheetId="782">
        <row r="334">
          <cell r="G334">
            <v>41457.120066211799</v>
          </cell>
        </row>
      </sheetData>
      <sheetData sheetId="783">
        <row r="334">
          <cell r="G334">
            <v>41457.120066211799</v>
          </cell>
        </row>
      </sheetData>
      <sheetData sheetId="784">
        <row r="334">
          <cell r="G334">
            <v>41457.120066211799</v>
          </cell>
        </row>
      </sheetData>
      <sheetData sheetId="785">
        <row r="334">
          <cell r="G334">
            <v>41457.120066211799</v>
          </cell>
        </row>
      </sheetData>
      <sheetData sheetId="786">
        <row r="334">
          <cell r="G334">
            <v>41457.120066211799</v>
          </cell>
        </row>
      </sheetData>
      <sheetData sheetId="787">
        <row r="334">
          <cell r="G334">
            <v>41457.120066211799</v>
          </cell>
        </row>
      </sheetData>
      <sheetData sheetId="788">
        <row r="334">
          <cell r="G334">
            <v>41457.120066211799</v>
          </cell>
        </row>
      </sheetData>
      <sheetData sheetId="789">
        <row r="334">
          <cell r="G334">
            <v>41457.120066211799</v>
          </cell>
        </row>
      </sheetData>
      <sheetData sheetId="790">
        <row r="334">
          <cell r="G334">
            <v>41457.120066211799</v>
          </cell>
        </row>
      </sheetData>
      <sheetData sheetId="791">
        <row r="334">
          <cell r="G334">
            <v>41457.120066211799</v>
          </cell>
        </row>
      </sheetData>
      <sheetData sheetId="792">
        <row r="334">
          <cell r="G334">
            <v>41457.120066211799</v>
          </cell>
        </row>
      </sheetData>
      <sheetData sheetId="793">
        <row r="334">
          <cell r="G334">
            <v>41457.120066211799</v>
          </cell>
        </row>
      </sheetData>
      <sheetData sheetId="794">
        <row r="334">
          <cell r="G334">
            <v>41457.120066211799</v>
          </cell>
        </row>
      </sheetData>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mp"/>
      <sheetName val="graph"/>
    </sheetNames>
    <sheetDataSet>
      <sheetData sheetId="0"/>
      <sheetData sheetId="1" refreshError="1">
        <row r="3">
          <cell r="A3" t="str">
            <v>Books</v>
          </cell>
        </row>
        <row r="4">
          <cell r="A4" t="str">
            <v>Readers Room</v>
          </cell>
        </row>
        <row r="5">
          <cell r="A5" t="str">
            <v>Tapes/Music</v>
          </cell>
        </row>
        <row r="6">
          <cell r="A6" t="str">
            <v>Newspapers</v>
          </cell>
        </row>
        <row r="7">
          <cell r="A7" t="str">
            <v>Periodicals</v>
          </cell>
        </row>
        <row r="8">
          <cell r="A8" t="str">
            <v>Remainders</v>
          </cell>
        </row>
        <row r="9">
          <cell r="A9" t="str">
            <v>Christmas cards</v>
          </cell>
        </row>
        <row r="10">
          <cell r="A10" t="str">
            <v>Kids sidelines</v>
          </cell>
        </row>
        <row r="11">
          <cell r="A11" t="str">
            <v xml:space="preserve">Calendars </v>
          </cell>
        </row>
        <row r="12">
          <cell r="A12" t="str">
            <v>Maps</v>
          </cell>
        </row>
        <row r="13">
          <cell r="A13" t="str">
            <v>Greeting cards/Stationery</v>
          </cell>
        </row>
        <row r="14">
          <cell r="A14" t="str">
            <v>Logowear</v>
          </cell>
        </row>
        <row r="15">
          <cell r="A15" t="str">
            <v>Multimedia</v>
          </cell>
        </row>
        <row r="16">
          <cell r="A16" t="str">
            <v>Other (2)</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양식3"/>
      <sheetName val="000000"/>
      <sheetName val="표지"/>
      <sheetName val="목차"/>
      <sheetName val="비용-1"/>
      <sheetName val="비용-2"/>
      <sheetName val="비용-3"/>
      <sheetName val="비용-4"/>
      <sheetName val="비용-5"/>
      <sheetName val="비용-6"/>
      <sheetName val="비용-7"/>
      <sheetName val="비용-8"/>
      <sheetName val="비용-9"/>
      <sheetName val="비용-10"/>
      <sheetName val="비용-11"/>
      <sheetName val="비용-12"/>
      <sheetName val="비용-13"/>
      <sheetName val="비용-14"/>
      <sheetName val="영업외수지"/>
      <sheetName val="개별양식"/>
      <sheetName val="주관양식"/>
      <sheetName val="임원소속"/>
      <sheetName val="근무일수"/>
      <sheetName val="투자효율"/>
      <sheetName val="수요개발과판매량"/>
      <sheetName val="Sheet1"/>
      <sheetName val="수지표"/>
      <sheetName val="셀명"/>
      <sheetName val="◀-▶"/>
      <sheetName val="Sensitivity"/>
      <sheetName val="지침"/>
      <sheetName val="정산이자"/>
      <sheetName val="3"/>
      <sheetName val="8"/>
      <sheetName val="10"/>
      <sheetName val="3.고객만족"/>
      <sheetName val="용도별수요격차"/>
      <sheetName val="화재 탐지 설비"/>
      <sheetName val="계정코드"/>
      <sheetName val="TABLE"/>
      <sheetName val="판매(적용)"/>
      <sheetName val="Sheet2"/>
      <sheetName val="9811"/>
      <sheetName val="팀 코드"/>
      <sheetName val="10월"/>
      <sheetName val="목표관리(조기누적)"/>
      <sheetName val="목표관리(하반기 판매실적)"/>
      <sheetName val="목표관리(누적)"/>
      <sheetName val="시산표"/>
      <sheetName val="7 (2)"/>
      <sheetName val="수금 "/>
      <sheetName val="12월정산수금현황"/>
      <sheetName val="입력"/>
      <sheetName val="코스트센터"/>
      <sheetName val="관경별-기투자"/>
      <sheetName val="건별세부내역(기투자)"/>
      <sheetName val="관경별-진행중"/>
      <sheetName val="건별세부내역(진행중)"/>
      <sheetName val="관경별-미발주"/>
      <sheetName val="건별세부내역(미발주)"/>
      <sheetName val="관경별-취소"/>
      <sheetName val="건별세부내역(취소)"/>
      <sheetName val="관경별-추가예산"/>
      <sheetName val="건별세부내역(추가예산)"/>
      <sheetName val="당초사업계획"/>
      <sheetName val="남부지사 진행사항"/>
      <sheetName val="남부지사 계"/>
      <sheetName val="남부지사 계(추가예산포함)"/>
      <sheetName val="택지개발검토서"/>
      <sheetName val="계획,변경,추가"/>
      <sheetName val="표"/>
      <sheetName val="월별세부내역"/>
      <sheetName val="배관투자수립지침"/>
      <sheetName val="배관투자기준"/>
      <sheetName val="관경별투자양식"/>
      <sheetName val="안전관리지침"/>
      <sheetName val="안전관리양식"/>
      <sheetName val="일반투자지침"/>
      <sheetName val="양식(일반투자)"/>
      <sheetName val="일반투자검토서"/>
      <sheetName val="51-100-PLP공"/>
      <sheetName val="Sheet1 (2)"/>
      <sheetName val="51-100-PLP"/>
      <sheetName val="6m이하 부터"/>
      <sheetName val="-2000년도 실행단가 -PE-공급관"/>
      <sheetName val="-2000년도 실행 단가-PLP-공급관"/>
      <sheetName val="-2000년도 실행 단가-PLP-본관"/>
      <sheetName val="중기투자계획"/>
      <sheetName val="건별투자(기존지역)"/>
      <sheetName val="월별투자양식(기존지역)"/>
      <sheetName val="관경별배관투자(기존지역)"/>
      <sheetName val="월별투자내역(공급안정외)"/>
      <sheetName val="건별투자내역(공급안정외)"/>
      <sheetName val="관경별배관투자(공급안정외)"/>
      <sheetName val="기타시군 표"/>
      <sheetName val="수원시 표"/>
      <sheetName val="51-100-PE"/>
      <sheetName val="Sheet3"/>
      <sheetName val="PAGE1"/>
      <sheetName val="PAGE2"/>
      <sheetName val="PAGE3"/>
      <sheetName val="PAFE4"/>
      <sheetName val="PAGE5"/>
      <sheetName val="PAGE6"/>
      <sheetName val="PAGE7"/>
      <sheetName val="PAGE8"/>
      <sheetName val="PAGE9"/>
      <sheetName val="PAGE10"/>
      <sheetName val="PAGE11"/>
      <sheetName val="PAGE12"/>
      <sheetName val="양식-작성기준"/>
      <sheetName val="양식1"/>
      <sheetName val="관경별배관투자"/>
      <sheetName val="건별투자"/>
      <sheetName val="월별투자"/>
      <sheetName val="양식5"/>
      <sheetName val="양식6"/>
      <sheetName val="양식7"/>
      <sheetName val="양식8"/>
      <sheetName val="양식9"/>
      <sheetName val="양식10"/>
      <sheetName val="양식11"/>
      <sheetName val="설문 평가"/>
      <sheetName val="대상자 분석"/>
      <sheetName val="99선급비용"/>
      <sheetName val="SG"/>
      <sheetName val="LNG 1호선 운임"/>
      <sheetName val="12"/>
      <sheetName val="목표부여"/>
      <sheetName val="지표담당"/>
      <sheetName val="임대장비현황"/>
      <sheetName val="일위대가"/>
      <sheetName val="단가비교표"/>
      <sheetName val="노임단가"/>
      <sheetName val="5"/>
      <sheetName val="2-2"/>
      <sheetName val="총괄수기"/>
      <sheetName val="108.수선비"/>
      <sheetName val="118.세금과공과"/>
      <sheetName val="이연법인세03"/>
      <sheetName val="09건별투자"/>
      <sheetName val="투자유가증권평가손익"/>
      <sheetName val="투자자산감액손실"/>
      <sheetName val="심마니지분법평가"/>
      <sheetName val="배당금수익"/>
      <sheetName val="MB(LAB_No.2)"/>
      <sheetName val="D-04"/>
      <sheetName val="투자자산처분손익"/>
      <sheetName val="내역(한신APT)"/>
      <sheetName val="회사제시"/>
      <sheetName val="TAT"/>
      <sheetName val="YLD"/>
      <sheetName val="HVAC"/>
      <sheetName val="조정 FACTOR"/>
      <sheetName val="연료비"/>
      <sheetName val="항비"/>
      <sheetName val="인상율-3"/>
      <sheetName val="수요_계약_"/>
      <sheetName val="수요_공급_"/>
      <sheetName val="보급율"/>
      <sheetName val="임대손익"/>
      <sheetName val="DB_ET200(R. A)"/>
      <sheetName val="계산기초율"/>
      <sheetName val="현지법인 사업계획(총괄)"/>
      <sheetName val="첨부1"/>
      <sheetName val="KY.LEE"/>
      <sheetName val="남부지사_진행사항"/>
      <sheetName val="남부지사_계"/>
      <sheetName val="남부지사_계(추가예산포함)"/>
      <sheetName val="Sheet1_(2)"/>
      <sheetName val="6m이하_부터"/>
      <sheetName val="-2000년도_실행단가_-PE-공급관"/>
      <sheetName val="-2000년도_실행_단가-PLP-공급관"/>
      <sheetName val="-2000년도_실행_단가-PLP-본관"/>
      <sheetName val="기타시군_표"/>
      <sheetName val="수원시_표"/>
      <sheetName val="설문_평가"/>
      <sheetName val="대상자_분석"/>
      <sheetName val="LNG_1호선_운임"/>
      <sheetName val="108_수선비"/>
      <sheetName val="118_세금과공과"/>
      <sheetName val="VOL1"/>
      <sheetName val="판매량오차 (4)"/>
      <sheetName val="이자율"/>
      <sheetName val="Sheet5"/>
      <sheetName val="년도별에특자금"/>
      <sheetName val="IS"/>
      <sheetName val="자금계획"/>
      <sheetName val="년도별일반차입"/>
      <sheetName val="연결임시"/>
      <sheetName val="Ref"/>
      <sheetName val="Raw DB"/>
      <sheetName val="기본 FACTOR"/>
      <sheetName val="PIPE"/>
      <sheetName val="부문손익"/>
      <sheetName val="데이타"/>
      <sheetName val="식재인부"/>
      <sheetName val="가도공"/>
      <sheetName val="Training"/>
      <sheetName val="Facility Information"/>
      <sheetName val="General"/>
      <sheetName val="Instructions"/>
      <sheetName val="People"/>
      <sheetName val="Quality"/>
      <sheetName val="Risk"/>
      <sheetName val="분산"/>
      <sheetName val="조건식"/>
      <sheetName val="우수공"/>
      <sheetName val="부하"/>
      <sheetName val="MAT"/>
      <sheetName val="수주추정"/>
      <sheetName val="Asset98-CAK"/>
      <sheetName val="목표관리(하반기_판매실적)"/>
      <sheetName val="계획물량"/>
      <sheetName val="00년"/>
      <sheetName val="04년"/>
      <sheetName val="03년"/>
      <sheetName val="05년계획"/>
      <sheetName val="05년추정"/>
      <sheetName val="02년"/>
      <sheetName val="01년"/>
      <sheetName val="품목코드"/>
      <sheetName val="예산점검표(종합)"/>
      <sheetName val="Chart"/>
      <sheetName val="Analysis"/>
      <sheetName val="별내(공)"/>
      <sheetName val="갈매(공)"/>
      <sheetName val="진건(공)"/>
      <sheetName val="지금(공)"/>
      <sheetName val="갈매역세권(공)"/>
      <sheetName val="수입"/>
      <sheetName val="총무-부동산현황"/>
      <sheetName val="비용분류"/>
      <sheetName val="환율"/>
      <sheetName val="식음료"/>
      <sheetName val="시공관리자 및 현장소장"/>
      <sheetName val="품질현황-보류"/>
      <sheetName val="기준"/>
      <sheetName val="HERO01"/>
      <sheetName val="현금및현금등가물"/>
      <sheetName val="지급어음(일별)"/>
      <sheetName val="조명시설"/>
      <sheetName val="Index"/>
      <sheetName val="H11"/>
      <sheetName val="BS(4)"/>
      <sheetName val="재공품"/>
      <sheetName val="Data Selection"/>
      <sheetName val="Code"/>
      <sheetName val="리스트"/>
      <sheetName val="기준액"/>
      <sheetName val="인사총무_본사"/>
      <sheetName val="연구소"/>
      <sheetName val="생기본부"/>
      <sheetName val="#REF"/>
      <sheetName val="유니트입출고내역"/>
      <sheetName val="data"/>
      <sheetName val="업무협조요청서(20191104)"/>
      <sheetName val="Config"/>
      <sheetName val="공무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GAAP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5">
          <cell r="C5" t="str">
            <v>1.1. - 31.12.1999</v>
          </cell>
        </row>
      </sheetData>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c별 요약표"/>
      <sheetName val="Voucher"/>
      <sheetName val="FXM-내용연수Simul-9911"/>
    </sheetNames>
    <sheetDataSet>
      <sheetData sheetId="0" refreshError="1"/>
      <sheetData sheetId="1" refreshError="1"/>
      <sheetData sheetId="2"/>
      <sheetData sheetId="3"/>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c별 요약표"/>
      <sheetName val="Voucher"/>
      <sheetName val="FXM-내용연수Simul-9911"/>
      <sheetName val="Parm"/>
      <sheetName val="CoA map"/>
      <sheetName val="신구계정대사표"/>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3620SE"/>
      <sheetName val="재료비"/>
      <sheetName val="MAIN"/>
      <sheetName val="WM(전체)"/>
      <sheetName val="6월수불"/>
      <sheetName val="96 하반기 전시회 경비"/>
      <sheetName val="3월"/>
      <sheetName val="#REF"/>
      <sheetName val="PATENT"/>
      <sheetName val="9.손익계획"/>
      <sheetName val="단가"/>
      <sheetName val="대행업체현황"/>
      <sheetName val="선적일정"/>
      <sheetName val="2.조직별"/>
      <sheetName val="세부예산(2)"/>
      <sheetName val="HOME"/>
      <sheetName val="9709관리노무비"/>
      <sheetName val="CODE3"/>
      <sheetName val="전장"/>
      <sheetName val="수출"/>
      <sheetName val="11조직"/>
      <sheetName val="模具现况_DMJ"/>
      <sheetName val="DB.JE"/>
      <sheetName val="기본 자료"/>
      <sheetName val="금월DB★"/>
      <sheetName val="이익영"/>
      <sheetName val="1월"/>
      <sheetName val="A_1"/>
      <sheetName val="COND"/>
      <sheetName val="내역서1"/>
      <sheetName val="내역서"/>
      <sheetName val="96 기타 전시회 경비"/>
      <sheetName val="96 상반기 전시회 경비"/>
      <sheetName val="영업이익"/>
      <sheetName val="가정"/>
      <sheetName val="모델구분"/>
      <sheetName val="기타"/>
      <sheetName val="SIL98"/>
      <sheetName val="3월급여"/>
      <sheetName val="광주"/>
      <sheetName val="산정표"/>
      <sheetName val="집계"/>
      <sheetName val="콤프레사"/>
      <sheetName val="v1.0"/>
      <sheetName val="내수KIT"/>
      <sheetName val="바이어별지역"/>
      <sheetName val="현장코드"/>
      <sheetName val="Sheet1"/>
      <sheetName val="INS9612"/>
      <sheetName val="집연95"/>
      <sheetName val="투찰(하수)"/>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Panel"/>
      <sheetName val="Print Area-&gt;"/>
      <sheetName val="Cover"/>
      <sheetName val="Notice"/>
      <sheetName val="UFCF"/>
      <sheetName val="Charlie Sheet"/>
      <sheetName val="A"/>
      <sheetName val="SSA Mexico Others"/>
      <sheetName val="OpSum"/>
      <sheetName val="WC"/>
      <sheetName val="Capex&amp;Depn"/>
      <sheetName val="PVM (15yrs-TV=0)"/>
      <sheetName val="PVMatrix (35yrs-AdjFCF)"/>
      <sheetName val="PGMatrix (15yrs-AdjFCF)"/>
      <sheetName val="&lt;-Print Area"/>
      <sheetName val="OPG"/>
      <sheetName val="TMS"/>
      <sheetName val="API "/>
      <sheetName val="Charlie Sheet II"/>
      <sheetName val="Capex Details"/>
      <sheetName val="Consol"/>
      <sheetName val="Consol (2)"/>
      <sheetName val="Consol (3)"/>
      <sheetName val="Consol (4)"/>
      <sheetName val="Consol (5)"/>
      <sheetName val="Graphs"/>
    </sheetNames>
    <sheetDataSet>
      <sheetData sheetId="0">
        <row r="28">
          <cell r="E28">
            <v>0.12</v>
          </cell>
        </row>
        <row r="29">
          <cell r="E29">
            <v>0</v>
          </cell>
        </row>
        <row r="30">
          <cell r="E30">
            <v>-0.01</v>
          </cell>
        </row>
        <row r="33">
          <cell r="J33">
            <v>0</v>
          </cell>
        </row>
      </sheetData>
      <sheetData sheetId="1" refreshError="1"/>
      <sheetData sheetId="2" refreshError="1"/>
      <sheetData sheetId="3" refreshError="1"/>
      <sheetData sheetId="4"/>
      <sheetData sheetId="5" refreshError="1"/>
      <sheetData sheetId="6" refreshError="1"/>
      <sheetData sheetId="7" refreshError="1"/>
      <sheetData sheetId="8">
        <row r="35">
          <cell r="A35" t="str">
            <v>Total Cost of Sales</v>
          </cell>
          <cell r="E35">
            <v>7099.6845111825696</v>
          </cell>
          <cell r="F35">
            <v>8496.4969967790075</v>
          </cell>
          <cell r="G35">
            <v>9090.2408396811697</v>
          </cell>
          <cell r="H35">
            <v>14468.317749943897</v>
          </cell>
          <cell r="I35">
            <v>21388.292318048781</v>
          </cell>
          <cell r="J35">
            <v>30683.961591653573</v>
          </cell>
          <cell r="K35">
            <v>32969.13099229923</v>
          </cell>
          <cell r="L35">
            <v>35443.365824043642</v>
          </cell>
          <cell r="M35">
            <v>33888.13741487122</v>
          </cell>
          <cell r="N35">
            <v>34912.986499378807</v>
          </cell>
          <cell r="O35">
            <v>37258.763432374748</v>
          </cell>
          <cell r="P35">
            <v>41317.382795306752</v>
          </cell>
          <cell r="Q35">
            <v>46094.3169503682</v>
          </cell>
          <cell r="R35">
            <v>49859.392858984116</v>
          </cell>
          <cell r="S35">
            <v>51970.442036173059</v>
          </cell>
          <cell r="T35">
            <v>54299.587840660504</v>
          </cell>
          <cell r="U35">
            <v>56813.762530875654</v>
          </cell>
          <cell r="V35">
            <v>59530.236076864268</v>
          </cell>
          <cell r="W35">
            <v>62548.340133197504</v>
          </cell>
          <cell r="X35">
            <v>65729.965423969246</v>
          </cell>
          <cell r="Y35">
            <v>9.2843642043125119E-2</v>
          </cell>
        </row>
        <row r="41">
          <cell r="A41" t="str">
            <v>Total Operating Costs</v>
          </cell>
          <cell r="E41">
            <v>2400</v>
          </cell>
          <cell r="F41">
            <v>2803.9999999999991</v>
          </cell>
          <cell r="G41">
            <v>3110.1615083505139</v>
          </cell>
          <cell r="H41">
            <v>3830.7834481190162</v>
          </cell>
          <cell r="I41">
            <v>4011.6841064301552</v>
          </cell>
          <cell r="J41">
            <v>4781.7819713492127</v>
          </cell>
          <cell r="K41">
            <v>4961.3416352868735</v>
          </cell>
          <cell r="L41">
            <v>5081.8876806671906</v>
          </cell>
          <cell r="M41">
            <v>5180.1183492878636</v>
          </cell>
          <cell r="N41">
            <v>5329.4216287314557</v>
          </cell>
          <cell r="O41">
            <v>5386.8259230362873</v>
          </cell>
          <cell r="P41">
            <v>5485.1711353604378</v>
          </cell>
          <cell r="Q41">
            <v>5542.0562138403602</v>
          </cell>
          <cell r="R41">
            <v>5621.843593464082</v>
          </cell>
          <cell r="S41">
            <v>5630.5619721740095</v>
          </cell>
          <cell r="T41">
            <v>5686.7761263648044</v>
          </cell>
          <cell r="U41">
            <v>5744.2550990248928</v>
          </cell>
          <cell r="V41">
            <v>5803.0273485698326</v>
          </cell>
          <cell r="W41">
            <v>5863.1219737295341</v>
          </cell>
          <cell r="X41">
            <v>5924.5687279553295</v>
          </cell>
          <cell r="Y41">
            <v>3.4480959453169202E-2</v>
          </cell>
        </row>
        <row r="47">
          <cell r="A47" t="str">
            <v>Total Depreciation</v>
          </cell>
          <cell r="E47">
            <v>1800</v>
          </cell>
          <cell r="F47">
            <v>2100</v>
          </cell>
          <cell r="G47">
            <v>2300</v>
          </cell>
          <cell r="H47">
            <v>1900</v>
          </cell>
          <cell r="I47">
            <v>1107.9000000000001</v>
          </cell>
          <cell r="J47">
            <v>5372.2757077218776</v>
          </cell>
          <cell r="K47">
            <v>6571.1445272630963</v>
          </cell>
          <cell r="L47">
            <v>7298.9341552260348</v>
          </cell>
          <cell r="M47">
            <v>8106.8322343257614</v>
          </cell>
          <cell r="N47">
            <v>8501.5837019512201</v>
          </cell>
          <cell r="O47">
            <v>8780.699096907585</v>
          </cell>
          <cell r="P47">
            <v>9445.3720430164631</v>
          </cell>
          <cell r="Q47">
            <v>9855.6017154343281</v>
          </cell>
          <cell r="R47">
            <v>8580.2133513313183</v>
          </cell>
          <cell r="S47">
            <v>8177.8115513313178</v>
          </cell>
          <cell r="T47">
            <v>7509.036834664651</v>
          </cell>
          <cell r="U47">
            <v>6865.5954513313181</v>
          </cell>
          <cell r="V47">
            <v>6757.7621179979842</v>
          </cell>
          <cell r="W47">
            <v>6873.5954513313181</v>
          </cell>
          <cell r="X47">
            <v>6499.0287846646506</v>
          </cell>
          <cell r="Y47">
            <v>0.12518308101582853</v>
          </cell>
        </row>
        <row r="48">
          <cell r="A48" t="str">
            <v>Amortization</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52">
          <cell r="A52" t="str">
            <v>Capital Expenditure</v>
          </cell>
          <cell r="E52">
            <v>2600</v>
          </cell>
          <cell r="F52">
            <v>3400</v>
          </cell>
          <cell r="G52">
            <v>3600</v>
          </cell>
          <cell r="H52">
            <v>10500</v>
          </cell>
          <cell r="I52">
            <v>10800</v>
          </cell>
          <cell r="J52">
            <v>7602.1610000000001</v>
          </cell>
          <cell r="K52">
            <v>245</v>
          </cell>
          <cell r="L52">
            <v>19735</v>
          </cell>
          <cell r="M52">
            <v>2832</v>
          </cell>
          <cell r="N52">
            <v>6525</v>
          </cell>
          <cell r="O52">
            <v>245</v>
          </cell>
          <cell r="P52">
            <v>18145</v>
          </cell>
          <cell r="Q52">
            <v>2845</v>
          </cell>
          <cell r="R52">
            <v>745</v>
          </cell>
          <cell r="S52">
            <v>2245</v>
          </cell>
          <cell r="T52">
            <v>15345</v>
          </cell>
          <cell r="U52">
            <v>2045</v>
          </cell>
          <cell r="V52">
            <v>3345</v>
          </cell>
          <cell r="W52">
            <v>3245</v>
          </cell>
          <cell r="X52">
            <v>245</v>
          </cell>
          <cell r="Y52">
            <v>-0.1453677856914270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Chart"/>
      <sheetName val="Table"/>
      <sheetName val="VDlg"/>
    </sheetNames>
    <sheetDataSet>
      <sheetData sheetId="0">
        <row r="10">
          <cell r="F10" t="str">
            <v/>
          </cell>
          <cell r="G10" t="str">
            <v/>
          </cell>
        </row>
        <row r="17">
          <cell r="G17">
            <v>5000</v>
          </cell>
          <cell r="K17">
            <v>10</v>
          </cell>
        </row>
        <row r="18">
          <cell r="G18">
            <v>100000</v>
          </cell>
          <cell r="K18">
            <v>5</v>
          </cell>
        </row>
        <row r="19">
          <cell r="G19">
            <v>4000</v>
          </cell>
          <cell r="K19">
            <v>20</v>
          </cell>
        </row>
        <row r="20">
          <cell r="G20">
            <v>200000</v>
          </cell>
        </row>
        <row r="21">
          <cell r="I21" t="str">
            <v>Item 6</v>
          </cell>
        </row>
        <row r="22">
          <cell r="I22" t="str">
            <v>Item 7</v>
          </cell>
        </row>
        <row r="23">
          <cell r="I23" t="str">
            <v>Item 8</v>
          </cell>
        </row>
        <row r="25">
          <cell r="E25" t="str">
            <v>총 고정비용 및 투자비</v>
          </cell>
          <cell r="I25" t="str">
            <v>단위당 총 변동비용</v>
          </cell>
        </row>
        <row r="30">
          <cell r="K30">
            <v>33</v>
          </cell>
        </row>
      </sheetData>
      <sheetData sheetId="1"/>
      <sheetData sheetId="2"/>
      <sheetData sheetId="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Abutment"/>
    </sheetNames>
    <sheetDataSet>
      <sheetData sheetId="0"/>
      <sheetData sheetId="1"/>
      <sheetData sheetId="2" refreshError="1">
        <row r="9">
          <cell r="O9">
            <v>40</v>
          </cell>
        </row>
        <row r="11">
          <cell r="O11">
            <v>0.50265482457436694</v>
          </cell>
        </row>
        <row r="14">
          <cell r="O14">
            <v>2</v>
          </cell>
        </row>
      </sheetData>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장표"/>
      <sheetName val="연간 추정 계"/>
      <sheetName val="CF Simulation"/>
      <sheetName val="NWC"/>
      <sheetName val="IS"/>
      <sheetName val="매출 추정"/>
      <sheetName val="매출 이익 추정"/>
      <sheetName val="SG&amp;A"/>
      <sheetName val="CAPEX"/>
      <sheetName val="인력계획 2018(한국)"/>
      <sheetName val="KEROL 외주 인력"/>
      <sheetName val="인력계획 2018(중국)"/>
      <sheetName val="인력계획 19년 ~ 22년"/>
      <sheetName val="18년도 표준노무비"/>
      <sheetName val="18년도 표준노무비 (한국계산)"/>
      <sheetName val="18년 KEROL 운영 비용 총"/>
      <sheetName val="18년 KEROL 운영비용 상세"/>
      <sheetName val="18년 KEROL 투자 비용 상세"/>
      <sheetName val="18년 KEROL Setup 비용 상세"/>
      <sheetName val="기준정보"/>
      <sheetName val="중국"/>
      <sheetName val="18년도 표준노무비 (중국 계산)"/>
    </sheetNames>
    <sheetDataSet>
      <sheetData sheetId="0" refreshError="1"/>
      <sheetData sheetId="1" refreshError="1"/>
      <sheetData sheetId="2" refreshError="1"/>
      <sheetData sheetId="3" refreshError="1"/>
      <sheetData sheetId="4">
        <row r="30">
          <cell r="F30">
            <v>20.85</v>
          </cell>
        </row>
      </sheetData>
      <sheetData sheetId="5" refreshError="1"/>
      <sheetData sheetId="6" refreshError="1"/>
      <sheetData sheetId="7" refreshError="1"/>
      <sheetData sheetId="8">
        <row r="55">
          <cell r="U55">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4">
          <cell r="P14">
            <v>0.04</v>
          </cell>
        </row>
        <row r="15">
          <cell r="P15">
            <v>7.0000000000000007E-2</v>
          </cell>
        </row>
        <row r="16">
          <cell r="P16">
            <v>0.02</v>
          </cell>
        </row>
        <row r="18">
          <cell r="P18">
            <v>0.25</v>
          </cell>
        </row>
        <row r="20">
          <cell r="P20">
            <v>-45</v>
          </cell>
        </row>
        <row r="21">
          <cell r="P21">
            <v>0</v>
          </cell>
        </row>
        <row r="22">
          <cell r="P22">
            <v>170</v>
          </cell>
        </row>
      </sheetData>
      <sheetData sheetId="20" refreshError="1"/>
      <sheetData sheetId="2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TOTAL"/>
      <sheetName val="200001"/>
      <sheetName val="200002"/>
      <sheetName val="200003"/>
      <sheetName val="200004"/>
      <sheetName val="200005"/>
      <sheetName val="200006"/>
      <sheetName val="200007"/>
      <sheetName val="200008"/>
      <sheetName val="200009"/>
      <sheetName val="200010"/>
      <sheetName val="200011"/>
      <sheetName val="200012"/>
      <sheetName val="12월원재료매입"/>
    </sheetNames>
    <sheetDataSet>
      <sheetData sheetId="0" refreshError="1"/>
      <sheetData sheetId="1"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5168351</v>
          </cell>
          <cell r="D2">
            <v>799933496</v>
          </cell>
          <cell r="E2">
            <v>13824009</v>
          </cell>
          <cell r="F2">
            <v>2096963648</v>
          </cell>
          <cell r="G2">
            <v>17587422</v>
          </cell>
          <cell r="H2">
            <v>2682602508</v>
          </cell>
          <cell r="I2">
            <v>1404938</v>
          </cell>
          <cell r="J2">
            <v>214294636</v>
          </cell>
        </row>
        <row r="3">
          <cell r="A3" t="str">
            <v xml:space="preserve">FNRC01 </v>
          </cell>
          <cell r="B3" t="str">
            <v>NAPHTHA(Process,LIGHT</v>
          </cell>
          <cell r="C3">
            <v>2069899</v>
          </cell>
          <cell r="D3">
            <v>407656846</v>
          </cell>
          <cell r="E3">
            <v>15487905</v>
          </cell>
          <cell r="F3">
            <v>3109556998</v>
          </cell>
          <cell r="G3">
            <v>16185109</v>
          </cell>
          <cell r="H3">
            <v>3242232881</v>
          </cell>
          <cell r="I3">
            <v>1372695</v>
          </cell>
          <cell r="J3">
            <v>274980963</v>
          </cell>
        </row>
        <row r="4">
          <cell r="A4" t="str">
            <v xml:space="preserve">FNRC02 </v>
          </cell>
          <cell r="B4" t="str">
            <v xml:space="preserve">NAPHTHA(Fuel,HEAVY)  </v>
          </cell>
          <cell r="C4">
            <v>0</v>
          </cell>
          <cell r="D4">
            <v>0</v>
          </cell>
          <cell r="E4">
            <v>526093</v>
          </cell>
          <cell r="F4">
            <v>102011417</v>
          </cell>
          <cell r="G4">
            <v>526093</v>
          </cell>
          <cell r="H4">
            <v>102011417</v>
          </cell>
          <cell r="I4" t="str">
            <v xml:space="preserve">                </v>
          </cell>
          <cell r="J4" t="str">
            <v xml:space="preserve">                </v>
          </cell>
        </row>
        <row r="5">
          <cell r="A5" t="str">
            <v xml:space="preserve">FNRC03 </v>
          </cell>
          <cell r="B5" t="str">
            <v>NAPHTHA(Boiler,LIGHT)</v>
          </cell>
          <cell r="C5">
            <v>0</v>
          </cell>
          <cell r="D5">
            <v>0</v>
          </cell>
          <cell r="E5">
            <v>802401</v>
          </cell>
          <cell r="F5">
            <v>170634220</v>
          </cell>
          <cell r="G5">
            <v>802401</v>
          </cell>
          <cell r="H5">
            <v>170634220</v>
          </cell>
          <cell r="I5" t="str">
            <v xml:space="preserve">                </v>
          </cell>
          <cell r="J5" t="str">
            <v xml:space="preserve">                </v>
          </cell>
        </row>
        <row r="6">
          <cell r="A6" t="str">
            <v xml:space="preserve">FNRC04 </v>
          </cell>
          <cell r="B6" t="str">
            <v>NAPHTHA(Boiler,HEAVY)</v>
          </cell>
          <cell r="C6">
            <v>687599</v>
          </cell>
          <cell r="D6">
            <v>142701017</v>
          </cell>
          <cell r="E6">
            <v>1372081</v>
          </cell>
          <cell r="F6">
            <v>282349323</v>
          </cell>
          <cell r="G6">
            <v>1578652</v>
          </cell>
          <cell r="H6">
            <v>325781951</v>
          </cell>
          <cell r="I6">
            <v>481028</v>
          </cell>
          <cell r="J6">
            <v>99268389</v>
          </cell>
        </row>
        <row r="7">
          <cell r="A7" t="str">
            <v xml:space="preserve">       </v>
          </cell>
          <cell r="B7" t="str">
            <v xml:space="preserve">                     </v>
          </cell>
          <cell r="C7" t="str">
            <v xml:space="preserve">                </v>
          </cell>
          <cell r="D7" t="str">
            <v xml:space="preserve">                 </v>
          </cell>
          <cell r="E7" t="str">
            <v xml:space="preserve">                </v>
          </cell>
          <cell r="F7" t="str">
            <v xml:space="preserve">                </v>
          </cell>
          <cell r="G7" t="str">
            <v xml:space="preserve">                </v>
          </cell>
          <cell r="H7" t="str">
            <v xml:space="preserve">                </v>
          </cell>
          <cell r="I7" t="str">
            <v xml:space="preserve">                </v>
          </cell>
          <cell r="J7" t="str">
            <v xml:space="preserve">                </v>
          </cell>
        </row>
        <row r="8">
          <cell r="A8" t="str">
            <v xml:space="preserve">       </v>
          </cell>
          <cell r="B8" t="str">
            <v xml:space="preserve">&lt; 원재료 합계 &gt;      </v>
          </cell>
          <cell r="C8" t="str">
            <v xml:space="preserve">                </v>
          </cell>
          <cell r="D8">
            <v>1350291359</v>
          </cell>
          <cell r="E8" t="str">
            <v xml:space="preserve">                </v>
          </cell>
          <cell r="F8">
            <v>5761515606</v>
          </cell>
          <cell r="G8" t="str">
            <v xml:space="preserve">                </v>
          </cell>
          <cell r="H8">
            <v>6523262977</v>
          </cell>
          <cell r="I8" t="str">
            <v xml:space="preserve">                </v>
          </cell>
          <cell r="J8">
            <v>588543988</v>
          </cell>
        </row>
        <row r="9">
          <cell r="A9" t="str">
            <v xml:space="preserve">FNC084 </v>
          </cell>
          <cell r="B9" t="str">
            <v xml:space="preserve">PURA 200             </v>
          </cell>
          <cell r="C9">
            <v>1000</v>
          </cell>
          <cell r="D9">
            <v>34850465</v>
          </cell>
          <cell r="E9" t="str">
            <v xml:space="preserve">                </v>
          </cell>
          <cell r="F9" t="str">
            <v xml:space="preserve">                </v>
          </cell>
          <cell r="G9" t="str">
            <v xml:space="preserve">                </v>
          </cell>
          <cell r="H9" t="str">
            <v xml:space="preserve">                </v>
          </cell>
          <cell r="I9">
            <v>1000</v>
          </cell>
          <cell r="J9">
            <v>34850465</v>
          </cell>
        </row>
        <row r="10">
          <cell r="A10" t="str">
            <v xml:space="preserve">FNS001 </v>
          </cell>
          <cell r="B10" t="str">
            <v xml:space="preserve">Ir(Kriskat)          </v>
          </cell>
          <cell r="C10">
            <v>89120</v>
          </cell>
          <cell r="D10">
            <v>1464960103</v>
          </cell>
          <cell r="E10" t="str">
            <v xml:space="preserve">                </v>
          </cell>
          <cell r="F10" t="str">
            <v xml:space="preserve">                </v>
          </cell>
          <cell r="G10">
            <v>8000</v>
          </cell>
          <cell r="H10">
            <v>131504498</v>
          </cell>
          <cell r="I10">
            <v>81120</v>
          </cell>
          <cell r="J10">
            <v>1333455605</v>
          </cell>
        </row>
        <row r="11">
          <cell r="A11" t="str">
            <v xml:space="preserve">FNS002 </v>
          </cell>
          <cell r="B11" t="str">
            <v xml:space="preserve">Ru(Jaycat)           </v>
          </cell>
          <cell r="C11">
            <v>286612</v>
          </cell>
          <cell r="D11">
            <v>1101243133</v>
          </cell>
          <cell r="E11" t="str">
            <v xml:space="preserve">                </v>
          </cell>
          <cell r="F11" t="str">
            <v xml:space="preserve">                </v>
          </cell>
          <cell r="G11">
            <v>8400</v>
          </cell>
          <cell r="H11">
            <v>32275140</v>
          </cell>
          <cell r="I11">
            <v>278212</v>
          </cell>
          <cell r="J11">
            <v>1068967993</v>
          </cell>
        </row>
        <row r="12">
          <cell r="A12" t="str">
            <v xml:space="preserve">FNS101 </v>
          </cell>
          <cell r="B12" t="str">
            <v xml:space="preserve">HIGROGEN IODINE      </v>
          </cell>
          <cell r="C12">
            <v>1250</v>
          </cell>
          <cell r="D12">
            <v>11957939</v>
          </cell>
          <cell r="E12" t="str">
            <v xml:space="preserve">                </v>
          </cell>
          <cell r="F12" t="str">
            <v xml:space="preserve">                </v>
          </cell>
          <cell r="G12" t="str">
            <v xml:space="preserve">                </v>
          </cell>
          <cell r="H12" t="str">
            <v xml:space="preserve">                </v>
          </cell>
          <cell r="I12">
            <v>1250</v>
          </cell>
          <cell r="J12">
            <v>11957939</v>
          </cell>
        </row>
        <row r="13">
          <cell r="A13" t="str">
            <v xml:space="preserve">FNS111 </v>
          </cell>
          <cell r="B13" t="str">
            <v xml:space="preserve">A/CARBON(C.W)        </v>
          </cell>
          <cell r="C13">
            <v>7740</v>
          </cell>
          <cell r="D13">
            <v>66537713</v>
          </cell>
          <cell r="E13" t="str">
            <v xml:space="preserve">                </v>
          </cell>
          <cell r="F13" t="str">
            <v xml:space="preserve">                </v>
          </cell>
          <cell r="G13">
            <v>300</v>
          </cell>
          <cell r="H13">
            <v>2578981</v>
          </cell>
          <cell r="I13">
            <v>7440</v>
          </cell>
          <cell r="J13">
            <v>63958732</v>
          </cell>
        </row>
        <row r="14">
          <cell r="A14" t="str">
            <v xml:space="preserve">FNS121 </v>
          </cell>
          <cell r="B14" t="str">
            <v xml:space="preserve">INHIBITOR A          </v>
          </cell>
          <cell r="C14">
            <v>647</v>
          </cell>
          <cell r="D14">
            <v>19218096</v>
          </cell>
          <cell r="E14" t="str">
            <v xml:space="preserve">                </v>
          </cell>
          <cell r="F14" t="str">
            <v xml:space="preserve">                </v>
          </cell>
          <cell r="G14" t="str">
            <v xml:space="preserve">                </v>
          </cell>
          <cell r="H14" t="str">
            <v xml:space="preserve">                </v>
          </cell>
          <cell r="I14">
            <v>647</v>
          </cell>
          <cell r="J14">
            <v>19218096</v>
          </cell>
        </row>
        <row r="15">
          <cell r="A15" t="str">
            <v xml:space="preserve">FNS122 </v>
          </cell>
          <cell r="B15" t="str">
            <v xml:space="preserve">INHIBITOR B          </v>
          </cell>
          <cell r="C15">
            <v>135</v>
          </cell>
          <cell r="D15">
            <v>2154655</v>
          </cell>
          <cell r="E15" t="str">
            <v xml:space="preserve">                </v>
          </cell>
          <cell r="F15" t="str">
            <v xml:space="preserve">                </v>
          </cell>
          <cell r="G15" t="str">
            <v xml:space="preserve">                </v>
          </cell>
          <cell r="H15" t="str">
            <v xml:space="preserve">                </v>
          </cell>
          <cell r="I15">
            <v>135</v>
          </cell>
          <cell r="J15">
            <v>2154655</v>
          </cell>
        </row>
        <row r="16">
          <cell r="A16" t="str">
            <v xml:space="preserve">FNS123 </v>
          </cell>
          <cell r="B16" t="str">
            <v xml:space="preserve">INHIBITOR C          </v>
          </cell>
          <cell r="C16">
            <v>363</v>
          </cell>
          <cell r="D16">
            <v>18875614</v>
          </cell>
          <cell r="E16" t="str">
            <v xml:space="preserve">                </v>
          </cell>
          <cell r="F16" t="str">
            <v xml:space="preserve">                </v>
          </cell>
          <cell r="G16" t="str">
            <v xml:space="preserve">                </v>
          </cell>
          <cell r="H16" t="str">
            <v xml:space="preserve">                </v>
          </cell>
          <cell r="I16">
            <v>363</v>
          </cell>
          <cell r="J16">
            <v>18875614</v>
          </cell>
        </row>
        <row r="17">
          <cell r="A17" t="str">
            <v xml:space="preserve">FNS131 </v>
          </cell>
          <cell r="B17" t="str">
            <v xml:space="preserve">METHYL IODINE        </v>
          </cell>
          <cell r="C17">
            <v>3194</v>
          </cell>
          <cell r="D17">
            <v>49904371</v>
          </cell>
          <cell r="E17">
            <v>-400</v>
          </cell>
          <cell r="F17">
            <v>-6249600</v>
          </cell>
          <cell r="G17" t="str">
            <v xml:space="preserve">                </v>
          </cell>
          <cell r="H17" t="str">
            <v xml:space="preserve">                </v>
          </cell>
          <cell r="I17">
            <v>2794</v>
          </cell>
          <cell r="J17">
            <v>43654771</v>
          </cell>
        </row>
        <row r="18">
          <cell r="A18" t="str">
            <v xml:space="preserve">FNS141 </v>
          </cell>
          <cell r="B18" t="str">
            <v xml:space="preserve">H3PO2                </v>
          </cell>
          <cell r="C18">
            <v>1150</v>
          </cell>
          <cell r="D18">
            <v>13928221</v>
          </cell>
          <cell r="E18" t="str">
            <v xml:space="preserve">                </v>
          </cell>
          <cell r="F18" t="str">
            <v xml:space="preserve">                </v>
          </cell>
          <cell r="G18" t="str">
            <v xml:space="preserve">                </v>
          </cell>
          <cell r="H18" t="str">
            <v xml:space="preserve">                </v>
          </cell>
          <cell r="I18">
            <v>1150</v>
          </cell>
          <cell r="J18">
            <v>13928221</v>
          </cell>
        </row>
        <row r="19">
          <cell r="A19" t="str">
            <v xml:space="preserve">FNS151 </v>
          </cell>
          <cell r="B19" t="str">
            <v xml:space="preserve">NK-301               </v>
          </cell>
          <cell r="C19">
            <v>29000</v>
          </cell>
          <cell r="D19">
            <v>271878015</v>
          </cell>
          <cell r="E19" t="str">
            <v xml:space="preserve">                </v>
          </cell>
          <cell r="F19" t="str">
            <v xml:space="preserve">                </v>
          </cell>
          <cell r="G19" t="str">
            <v xml:space="preserve">                </v>
          </cell>
          <cell r="H19" t="str">
            <v xml:space="preserve">                </v>
          </cell>
          <cell r="I19">
            <v>29000</v>
          </cell>
          <cell r="J19">
            <v>271878015</v>
          </cell>
        </row>
        <row r="20">
          <cell r="A20" t="str">
            <v xml:space="preserve">FNS201 </v>
          </cell>
          <cell r="B20" t="str">
            <v xml:space="preserve">I2                   </v>
          </cell>
          <cell r="C20">
            <v>0</v>
          </cell>
          <cell r="D20">
            <v>0</v>
          </cell>
          <cell r="E20">
            <v>2000</v>
          </cell>
          <cell r="F20">
            <v>110000000</v>
          </cell>
          <cell r="G20" t="str">
            <v xml:space="preserve">                </v>
          </cell>
          <cell r="H20" t="str">
            <v xml:space="preserve">                </v>
          </cell>
          <cell r="I20">
            <v>2000</v>
          </cell>
          <cell r="J20">
            <v>110000000</v>
          </cell>
        </row>
        <row r="21">
          <cell r="A21" t="str">
            <v xml:space="preserve">FNS311 </v>
          </cell>
          <cell r="B21" t="str">
            <v xml:space="preserve">LITHIUM ACETATE      </v>
          </cell>
          <cell r="C21">
            <v>2921</v>
          </cell>
          <cell r="D21">
            <v>18810284</v>
          </cell>
          <cell r="E21" t="str">
            <v xml:space="preserve">                </v>
          </cell>
          <cell r="F21" t="str">
            <v xml:space="preserve">                </v>
          </cell>
          <cell r="G21" t="str">
            <v xml:space="preserve">                </v>
          </cell>
          <cell r="H21" t="str">
            <v xml:space="preserve">                </v>
          </cell>
          <cell r="I21">
            <v>2921</v>
          </cell>
          <cell r="J21">
            <v>18810284</v>
          </cell>
        </row>
        <row r="22">
          <cell r="A22" t="str">
            <v xml:space="preserve">FNS402 </v>
          </cell>
          <cell r="B22" t="str">
            <v xml:space="preserve">TK-550               </v>
          </cell>
          <cell r="C22">
            <v>2445</v>
          </cell>
          <cell r="D22">
            <v>58826444</v>
          </cell>
          <cell r="E22" t="str">
            <v xml:space="preserve">                </v>
          </cell>
          <cell r="F22" t="str">
            <v xml:space="preserve">                </v>
          </cell>
          <cell r="G22" t="str">
            <v xml:space="preserve">                </v>
          </cell>
          <cell r="H22" t="str">
            <v xml:space="preserve">                </v>
          </cell>
          <cell r="I22">
            <v>2445</v>
          </cell>
          <cell r="J22">
            <v>58826444</v>
          </cell>
        </row>
        <row r="23">
          <cell r="A23" t="str">
            <v xml:space="preserve">FNS501 </v>
          </cell>
          <cell r="B23" t="str">
            <v xml:space="preserve">HTG-1                </v>
          </cell>
          <cell r="C23">
            <v>6930</v>
          </cell>
          <cell r="D23">
            <v>111786522</v>
          </cell>
          <cell r="E23" t="str">
            <v xml:space="preserve">                </v>
          </cell>
          <cell r="F23" t="str">
            <v xml:space="preserve">                </v>
          </cell>
          <cell r="G23" t="str">
            <v xml:space="preserve">                </v>
          </cell>
          <cell r="H23" t="str">
            <v xml:space="preserve">                </v>
          </cell>
          <cell r="I23">
            <v>6930</v>
          </cell>
          <cell r="J23">
            <v>111786522</v>
          </cell>
        </row>
        <row r="24">
          <cell r="A24" t="str">
            <v xml:space="preserve">FNS601 </v>
          </cell>
          <cell r="B24" t="str">
            <v xml:space="preserve">HTZ-3                </v>
          </cell>
          <cell r="C24">
            <v>5220</v>
          </cell>
          <cell r="D24">
            <v>30442009</v>
          </cell>
          <cell r="E24" t="str">
            <v xml:space="preserve">                </v>
          </cell>
          <cell r="F24" t="str">
            <v xml:space="preserve">                </v>
          </cell>
          <cell r="G24" t="str">
            <v xml:space="preserve">                </v>
          </cell>
          <cell r="H24" t="str">
            <v xml:space="preserve">                </v>
          </cell>
          <cell r="I24">
            <v>5220</v>
          </cell>
          <cell r="J24">
            <v>30442009</v>
          </cell>
        </row>
        <row r="25">
          <cell r="A25" t="str">
            <v xml:space="preserve">FNS701 </v>
          </cell>
          <cell r="B25" t="str">
            <v xml:space="preserve">RKNGR                </v>
          </cell>
          <cell r="C25">
            <v>4800</v>
          </cell>
          <cell r="D25">
            <v>332357550</v>
          </cell>
          <cell r="E25" t="str">
            <v xml:space="preserve">                </v>
          </cell>
          <cell r="F25" t="str">
            <v xml:space="preserve">                </v>
          </cell>
          <cell r="G25" t="str">
            <v xml:space="preserve">                </v>
          </cell>
          <cell r="H25" t="str">
            <v xml:space="preserve">                </v>
          </cell>
          <cell r="I25">
            <v>4800</v>
          </cell>
          <cell r="J25">
            <v>332357550</v>
          </cell>
        </row>
        <row r="26">
          <cell r="A26" t="str">
            <v xml:space="preserve">FNS801 </v>
          </cell>
          <cell r="B26" t="str">
            <v xml:space="preserve">R-67-7H              </v>
          </cell>
          <cell r="C26">
            <v>6300</v>
          </cell>
          <cell r="D26">
            <v>125030176</v>
          </cell>
          <cell r="E26" t="str">
            <v xml:space="preserve">                </v>
          </cell>
          <cell r="F26" t="str">
            <v xml:space="preserve">                </v>
          </cell>
          <cell r="G26" t="str">
            <v xml:space="preserve">                </v>
          </cell>
          <cell r="H26" t="str">
            <v xml:space="preserve">                </v>
          </cell>
          <cell r="I26">
            <v>6300</v>
          </cell>
          <cell r="J26">
            <v>125030176</v>
          </cell>
        </row>
        <row r="27">
          <cell r="A27" t="str">
            <v xml:space="preserve">FNS901 </v>
          </cell>
          <cell r="B27" t="str">
            <v xml:space="preserve">ALUMINA BALL 1/4"    </v>
          </cell>
          <cell r="C27">
            <v>1100</v>
          </cell>
          <cell r="D27">
            <v>10182438</v>
          </cell>
          <cell r="E27" t="str">
            <v xml:space="preserve">                </v>
          </cell>
          <cell r="F27" t="str">
            <v xml:space="preserve">                </v>
          </cell>
          <cell r="G27" t="str">
            <v xml:space="preserve">                </v>
          </cell>
          <cell r="H27" t="str">
            <v xml:space="preserve">                </v>
          </cell>
          <cell r="I27">
            <v>1100</v>
          </cell>
          <cell r="J27">
            <v>10182438</v>
          </cell>
        </row>
        <row r="28">
          <cell r="A28" t="str">
            <v xml:space="preserve">FNS902 </v>
          </cell>
          <cell r="B28" t="str">
            <v xml:space="preserve">ALUMINA BALL 1/2"    </v>
          </cell>
          <cell r="C28">
            <v>600</v>
          </cell>
          <cell r="D28">
            <v>5834688</v>
          </cell>
          <cell r="E28" t="str">
            <v xml:space="preserve">                </v>
          </cell>
          <cell r="F28" t="str">
            <v xml:space="preserve">                </v>
          </cell>
          <cell r="G28" t="str">
            <v xml:space="preserve">                </v>
          </cell>
          <cell r="H28" t="str">
            <v xml:space="preserve">                </v>
          </cell>
          <cell r="I28">
            <v>600</v>
          </cell>
          <cell r="J28">
            <v>5834688</v>
          </cell>
        </row>
        <row r="29">
          <cell r="A29" t="str">
            <v xml:space="preserve">FNS903 </v>
          </cell>
          <cell r="B29" t="str">
            <v xml:space="preserve">ALUMINA BALL 1"      </v>
          </cell>
          <cell r="C29">
            <v>350</v>
          </cell>
          <cell r="D29">
            <v>4887177</v>
          </cell>
          <cell r="E29" t="str">
            <v xml:space="preserve">                </v>
          </cell>
          <cell r="F29" t="str">
            <v xml:space="preserve">                </v>
          </cell>
          <cell r="G29" t="str">
            <v xml:space="preserve">                </v>
          </cell>
          <cell r="H29" t="str">
            <v xml:space="preserve">                </v>
          </cell>
          <cell r="I29">
            <v>350</v>
          </cell>
          <cell r="J29">
            <v>4887177</v>
          </cell>
        </row>
        <row r="30">
          <cell r="A30" t="str">
            <v xml:space="preserve">       </v>
          </cell>
          <cell r="B30" t="str">
            <v xml:space="preserve">                     </v>
          </cell>
          <cell r="C30" t="str">
            <v xml:space="preserve">                </v>
          </cell>
          <cell r="D30" t="str">
            <v xml:space="preserve">                 </v>
          </cell>
          <cell r="E30" t="str">
            <v xml:space="preserve">                </v>
          </cell>
          <cell r="F30" t="str">
            <v xml:space="preserve">                </v>
          </cell>
          <cell r="G30" t="str">
            <v xml:space="preserve">                </v>
          </cell>
          <cell r="H30" t="str">
            <v xml:space="preserve">                </v>
          </cell>
          <cell r="I30" t="str">
            <v xml:space="preserve">                </v>
          </cell>
          <cell r="J30" t="str">
            <v xml:space="preserve">                </v>
          </cell>
        </row>
        <row r="31">
          <cell r="A31" t="str">
            <v xml:space="preserve">       </v>
          </cell>
          <cell r="B31" t="str">
            <v xml:space="preserve">&lt; 부재료 합계 &gt;      </v>
          </cell>
          <cell r="C31" t="str">
            <v xml:space="preserve">                </v>
          </cell>
          <cell r="D31">
            <v>3753665613</v>
          </cell>
          <cell r="E31" t="str">
            <v xml:space="preserve">                </v>
          </cell>
          <cell r="F31">
            <v>103750400</v>
          </cell>
          <cell r="G31" t="str">
            <v xml:space="preserve">                </v>
          </cell>
          <cell r="H31">
            <v>166358619</v>
          </cell>
          <cell r="I31" t="str">
            <v xml:space="preserve">                </v>
          </cell>
          <cell r="J31">
            <v>3691057394</v>
          </cell>
        </row>
        <row r="32">
          <cell r="A32" t="str">
            <v>FNC0840</v>
          </cell>
          <cell r="B32" t="str">
            <v xml:space="preserve">PURA 200             </v>
          </cell>
          <cell r="C32">
            <v>4378</v>
          </cell>
          <cell r="D32">
            <v>152645037</v>
          </cell>
          <cell r="E32" t="str">
            <v xml:space="preserve">                </v>
          </cell>
          <cell r="F32" t="str">
            <v xml:space="preserve">                </v>
          </cell>
          <cell r="G32">
            <v>548</v>
          </cell>
          <cell r="H32">
            <v>19080629</v>
          </cell>
          <cell r="I32">
            <v>3830</v>
          </cell>
          <cell r="J32">
            <v>133564408</v>
          </cell>
        </row>
        <row r="33">
          <cell r="A33" t="str">
            <v>FNS1100</v>
          </cell>
          <cell r="B33" t="str">
            <v xml:space="preserve">ION EXC. RESIN       </v>
          </cell>
          <cell r="C33">
            <v>536</v>
          </cell>
          <cell r="D33">
            <v>21591161</v>
          </cell>
          <cell r="E33" t="str">
            <v xml:space="preserve">                </v>
          </cell>
          <cell r="F33" t="str">
            <v xml:space="preserve">                </v>
          </cell>
          <cell r="G33">
            <v>6</v>
          </cell>
          <cell r="H33">
            <v>251060</v>
          </cell>
          <cell r="I33">
            <v>530</v>
          </cell>
          <cell r="J33">
            <v>21340101</v>
          </cell>
        </row>
        <row r="34">
          <cell r="A34" t="str">
            <v>FNS1510</v>
          </cell>
          <cell r="B34" t="str">
            <v xml:space="preserve">NK-301               </v>
          </cell>
          <cell r="C34">
            <v>48175</v>
          </cell>
          <cell r="D34">
            <v>461212281</v>
          </cell>
          <cell r="E34" t="str">
            <v xml:space="preserve">                </v>
          </cell>
          <cell r="F34" t="str">
            <v xml:space="preserve">                </v>
          </cell>
          <cell r="G34">
            <v>3653</v>
          </cell>
          <cell r="H34">
            <v>34815231</v>
          </cell>
          <cell r="I34">
            <v>44522</v>
          </cell>
          <cell r="J34">
            <v>426397050</v>
          </cell>
        </row>
        <row r="35">
          <cell r="A35" t="str">
            <v>FNS4010</v>
          </cell>
          <cell r="B35" t="str">
            <v xml:space="preserve">TK-250               </v>
          </cell>
          <cell r="C35">
            <v>67</v>
          </cell>
          <cell r="D35">
            <v>1380025</v>
          </cell>
          <cell r="E35" t="str">
            <v xml:space="preserve">                </v>
          </cell>
          <cell r="F35" t="str">
            <v xml:space="preserve">                </v>
          </cell>
          <cell r="G35">
            <v>17</v>
          </cell>
          <cell r="H35">
            <v>345005</v>
          </cell>
          <cell r="I35">
            <v>50</v>
          </cell>
          <cell r="J35">
            <v>1035020</v>
          </cell>
        </row>
        <row r="36">
          <cell r="A36" t="str">
            <v>FNS5010</v>
          </cell>
          <cell r="B36" t="str">
            <v xml:space="preserve">HTG-1                </v>
          </cell>
          <cell r="C36">
            <v>3850</v>
          </cell>
          <cell r="D36">
            <v>55788566</v>
          </cell>
          <cell r="E36" t="str">
            <v xml:space="preserve">                </v>
          </cell>
          <cell r="F36" t="str">
            <v xml:space="preserve">                </v>
          </cell>
          <cell r="G36">
            <v>145</v>
          </cell>
          <cell r="H36">
            <v>2086919</v>
          </cell>
          <cell r="I36">
            <v>3705</v>
          </cell>
          <cell r="J36">
            <v>53701647</v>
          </cell>
        </row>
        <row r="37">
          <cell r="A37" t="str">
            <v>FNS7010</v>
          </cell>
          <cell r="B37" t="str">
            <v xml:space="preserve">RKNGR                </v>
          </cell>
          <cell r="C37">
            <v>2742</v>
          </cell>
          <cell r="D37">
            <v>133025106</v>
          </cell>
          <cell r="E37" t="str">
            <v xml:space="preserve">                </v>
          </cell>
          <cell r="F37" t="str">
            <v xml:space="preserve">                </v>
          </cell>
          <cell r="G37">
            <v>228</v>
          </cell>
          <cell r="H37">
            <v>11085426</v>
          </cell>
          <cell r="I37">
            <v>2514</v>
          </cell>
          <cell r="J37">
            <v>121939680</v>
          </cell>
        </row>
        <row r="38">
          <cell r="A38" t="str">
            <v>FNS8010</v>
          </cell>
          <cell r="B38" t="str">
            <v xml:space="preserve">R-67-7H              </v>
          </cell>
          <cell r="C38">
            <v>8030</v>
          </cell>
          <cell r="D38">
            <v>159833362</v>
          </cell>
          <cell r="E38" t="str">
            <v xml:space="preserve">                </v>
          </cell>
          <cell r="F38" t="str">
            <v xml:space="preserve">                </v>
          </cell>
          <cell r="G38">
            <v>162</v>
          </cell>
          <cell r="H38">
            <v>3231597</v>
          </cell>
          <cell r="I38">
            <v>7868</v>
          </cell>
          <cell r="J38">
            <v>156601765</v>
          </cell>
        </row>
        <row r="39">
          <cell r="A39" t="str">
            <v>FNS9010</v>
          </cell>
          <cell r="B39" t="str">
            <v xml:space="preserve">ALUMINA BALL 1/4"    </v>
          </cell>
          <cell r="C39">
            <v>2073</v>
          </cell>
          <cell r="D39">
            <v>11093279</v>
          </cell>
          <cell r="E39" t="str">
            <v xml:space="preserve">                </v>
          </cell>
          <cell r="F39" t="str">
            <v xml:space="preserve">                </v>
          </cell>
          <cell r="G39">
            <v>43</v>
          </cell>
          <cell r="H39">
            <v>224361</v>
          </cell>
          <cell r="I39">
            <v>2030</v>
          </cell>
          <cell r="J39">
            <v>10868918</v>
          </cell>
        </row>
        <row r="40">
          <cell r="A40" t="str">
            <v>FNS9020</v>
          </cell>
          <cell r="B40" t="str">
            <v xml:space="preserve">ALUMINA BALL 1/2"    </v>
          </cell>
          <cell r="C40">
            <v>1884</v>
          </cell>
          <cell r="D40">
            <v>9329926</v>
          </cell>
          <cell r="E40" t="str">
            <v xml:space="preserve">                </v>
          </cell>
          <cell r="F40" t="str">
            <v xml:space="preserve">                </v>
          </cell>
          <cell r="G40">
            <v>39</v>
          </cell>
          <cell r="H40">
            <v>194077</v>
          </cell>
          <cell r="I40">
            <v>1845</v>
          </cell>
          <cell r="J40">
            <v>9135849</v>
          </cell>
        </row>
        <row r="41">
          <cell r="A41" t="str">
            <v>FNS9030</v>
          </cell>
          <cell r="B41" t="str">
            <v xml:space="preserve">ALUMINA BALL 1"      </v>
          </cell>
          <cell r="C41">
            <v>2189</v>
          </cell>
          <cell r="D41">
            <v>9009284</v>
          </cell>
          <cell r="E41" t="str">
            <v xml:space="preserve">                </v>
          </cell>
          <cell r="F41" t="str">
            <v xml:space="preserve">                </v>
          </cell>
          <cell r="G41">
            <v>45</v>
          </cell>
          <cell r="H41">
            <v>187693</v>
          </cell>
          <cell r="I41">
            <v>2144</v>
          </cell>
          <cell r="J41">
            <v>8821591</v>
          </cell>
        </row>
        <row r="42">
          <cell r="A42" t="str">
            <v>FNS9040</v>
          </cell>
          <cell r="B42" t="str">
            <v xml:space="preserve">IRA-416RF            </v>
          </cell>
          <cell r="C42">
            <v>3969</v>
          </cell>
          <cell r="D42">
            <v>14267738</v>
          </cell>
          <cell r="E42" t="str">
            <v xml:space="preserve">                </v>
          </cell>
          <cell r="F42" t="str">
            <v xml:space="preserve">                </v>
          </cell>
          <cell r="G42">
            <v>83</v>
          </cell>
          <cell r="H42">
            <v>297244</v>
          </cell>
          <cell r="I42">
            <v>3886</v>
          </cell>
          <cell r="J42">
            <v>13970494</v>
          </cell>
        </row>
        <row r="43">
          <cell r="A43" t="str">
            <v>FNS9100</v>
          </cell>
          <cell r="B43" t="str">
            <v xml:space="preserve">ALUMINA BALL 3/4"    </v>
          </cell>
          <cell r="C43">
            <v>1251</v>
          </cell>
          <cell r="D43">
            <v>8641992</v>
          </cell>
          <cell r="E43" t="str">
            <v xml:space="preserve">                </v>
          </cell>
          <cell r="F43" t="str">
            <v xml:space="preserve">                </v>
          </cell>
          <cell r="G43">
            <v>26</v>
          </cell>
          <cell r="H43">
            <v>180041</v>
          </cell>
          <cell r="I43">
            <v>1225</v>
          </cell>
          <cell r="J43">
            <v>8461951</v>
          </cell>
        </row>
        <row r="44">
          <cell r="A44" t="str">
            <v xml:space="preserve">       </v>
          </cell>
          <cell r="B44" t="str">
            <v xml:space="preserve">                     </v>
          </cell>
          <cell r="C44" t="str">
            <v xml:space="preserve">                </v>
          </cell>
          <cell r="D44" t="str">
            <v xml:space="preserve">                 </v>
          </cell>
          <cell r="E44" t="str">
            <v xml:space="preserve">                </v>
          </cell>
          <cell r="F44" t="str">
            <v xml:space="preserve">                </v>
          </cell>
          <cell r="G44" t="str">
            <v xml:space="preserve">                </v>
          </cell>
          <cell r="H44" t="str">
            <v xml:space="preserve">                </v>
          </cell>
          <cell r="I44" t="str">
            <v xml:space="preserve">                </v>
          </cell>
          <cell r="J44" t="str">
            <v xml:space="preserve">                </v>
          </cell>
        </row>
        <row r="45">
          <cell r="A45" t="str">
            <v xml:space="preserve">       </v>
          </cell>
          <cell r="B45" t="str">
            <v xml:space="preserve">&lt; 재공품 합계 &gt;      </v>
          </cell>
          <cell r="C45" t="str">
            <v xml:space="preserve">                </v>
          </cell>
          <cell r="D45">
            <v>1037817757</v>
          </cell>
          <cell r="E45" t="str">
            <v xml:space="preserve">                </v>
          </cell>
          <cell r="F45" t="str">
            <v xml:space="preserve">                </v>
          </cell>
          <cell r="G45" t="str">
            <v xml:space="preserve">                </v>
          </cell>
          <cell r="H45">
            <v>71979283</v>
          </cell>
          <cell r="I45" t="str">
            <v xml:space="preserve">                </v>
          </cell>
          <cell r="J45">
            <v>965838474</v>
          </cell>
        </row>
        <row r="46">
          <cell r="A46" t="str">
            <v xml:space="preserve">FNC002 </v>
          </cell>
          <cell r="B46" t="str">
            <v xml:space="preserve">ANTIFORMER           </v>
          </cell>
          <cell r="C46">
            <v>100</v>
          </cell>
          <cell r="D46">
            <v>411306</v>
          </cell>
          <cell r="E46">
            <v>200</v>
          </cell>
          <cell r="F46">
            <v>900000</v>
          </cell>
          <cell r="G46">
            <v>100</v>
          </cell>
          <cell r="H46">
            <v>437102</v>
          </cell>
          <cell r="I46">
            <v>200</v>
          </cell>
          <cell r="J46">
            <v>874204</v>
          </cell>
        </row>
        <row r="47">
          <cell r="A47" t="str">
            <v xml:space="preserve">FNC003 </v>
          </cell>
          <cell r="B47" t="str">
            <v xml:space="preserve">H2SO4                </v>
          </cell>
          <cell r="C47">
            <v>0</v>
          </cell>
          <cell r="D47">
            <v>0</v>
          </cell>
          <cell r="E47">
            <v>16280</v>
          </cell>
          <cell r="F47">
            <v>895400</v>
          </cell>
          <cell r="G47">
            <v>16280</v>
          </cell>
          <cell r="H47">
            <v>895400</v>
          </cell>
          <cell r="I47" t="str">
            <v xml:space="preserve">                </v>
          </cell>
          <cell r="J47" t="str">
            <v xml:space="preserve">                </v>
          </cell>
        </row>
        <row r="48">
          <cell r="A48" t="str">
            <v xml:space="preserve">FNC005 </v>
          </cell>
          <cell r="B48" t="str">
            <v xml:space="preserve">NAOH 50%             </v>
          </cell>
          <cell r="C48">
            <v>0</v>
          </cell>
          <cell r="D48">
            <v>0</v>
          </cell>
          <cell r="E48">
            <v>29680</v>
          </cell>
          <cell r="F48">
            <v>4095840</v>
          </cell>
          <cell r="G48">
            <v>29680</v>
          </cell>
          <cell r="H48">
            <v>4095840</v>
          </cell>
          <cell r="I48" t="str">
            <v xml:space="preserve">                </v>
          </cell>
          <cell r="J48" t="str">
            <v xml:space="preserve">                </v>
          </cell>
        </row>
        <row r="49">
          <cell r="A49" t="str">
            <v xml:space="preserve">FNC007 </v>
          </cell>
          <cell r="B49" t="str">
            <v xml:space="preserve">PAC                  </v>
          </cell>
          <cell r="C49">
            <v>0</v>
          </cell>
          <cell r="D49">
            <v>0</v>
          </cell>
          <cell r="E49">
            <v>16620</v>
          </cell>
          <cell r="F49">
            <v>2742300</v>
          </cell>
          <cell r="G49">
            <v>16620</v>
          </cell>
          <cell r="H49">
            <v>2742300</v>
          </cell>
          <cell r="I49" t="str">
            <v xml:space="preserve">                </v>
          </cell>
          <cell r="J49" t="str">
            <v xml:space="preserve">                </v>
          </cell>
        </row>
        <row r="50">
          <cell r="A50" t="str">
            <v xml:space="preserve">FNC031 </v>
          </cell>
          <cell r="B50" t="str">
            <v xml:space="preserve">NON-BULKER           </v>
          </cell>
          <cell r="C50">
            <v>0</v>
          </cell>
          <cell r="D50">
            <v>0</v>
          </cell>
          <cell r="E50">
            <v>100</v>
          </cell>
          <cell r="F50">
            <v>7500000</v>
          </cell>
          <cell r="G50">
            <v>100</v>
          </cell>
          <cell r="H50">
            <v>7500000</v>
          </cell>
          <cell r="I50" t="str">
            <v xml:space="preserve">                </v>
          </cell>
          <cell r="J50" t="str">
            <v xml:space="preserve">                </v>
          </cell>
        </row>
        <row r="51">
          <cell r="A51" t="str">
            <v xml:space="preserve">FNC036 </v>
          </cell>
          <cell r="B51" t="str">
            <v xml:space="preserve">ACTIVATED ALUMINA    </v>
          </cell>
          <cell r="C51">
            <v>1202</v>
          </cell>
          <cell r="D51">
            <v>10307432</v>
          </cell>
          <cell r="E51" t="str">
            <v xml:space="preserve">                </v>
          </cell>
          <cell r="F51" t="str">
            <v xml:space="preserve">                </v>
          </cell>
          <cell r="G51" t="str">
            <v xml:space="preserve">                </v>
          </cell>
          <cell r="H51" t="str">
            <v xml:space="preserve">                </v>
          </cell>
          <cell r="I51">
            <v>1202</v>
          </cell>
          <cell r="J51">
            <v>10307432</v>
          </cell>
        </row>
        <row r="52">
          <cell r="A52" t="str">
            <v xml:space="preserve">FNC043 </v>
          </cell>
          <cell r="B52" t="str">
            <v xml:space="preserve">IRA 900              </v>
          </cell>
          <cell r="C52">
            <v>1675</v>
          </cell>
          <cell r="D52">
            <v>8375000</v>
          </cell>
          <cell r="E52" t="str">
            <v xml:space="preserve">                </v>
          </cell>
          <cell r="F52" t="str">
            <v xml:space="preserve">                </v>
          </cell>
          <cell r="G52" t="str">
            <v xml:space="preserve">                </v>
          </cell>
          <cell r="H52" t="str">
            <v xml:space="preserve">                </v>
          </cell>
          <cell r="I52">
            <v>1675</v>
          </cell>
          <cell r="J52">
            <v>8375000</v>
          </cell>
        </row>
        <row r="53">
          <cell r="A53" t="str">
            <v xml:space="preserve">FNC045 </v>
          </cell>
          <cell r="B53" t="str">
            <v xml:space="preserve">NAHSO4               </v>
          </cell>
          <cell r="C53">
            <v>350</v>
          </cell>
          <cell r="D53">
            <v>168000</v>
          </cell>
          <cell r="E53" t="str">
            <v xml:space="preserve">                </v>
          </cell>
          <cell r="F53" t="str">
            <v xml:space="preserve">                </v>
          </cell>
          <cell r="G53" t="str">
            <v xml:space="preserve">                </v>
          </cell>
          <cell r="H53" t="str">
            <v xml:space="preserve">                </v>
          </cell>
          <cell r="I53">
            <v>350</v>
          </cell>
          <cell r="J53">
            <v>168000</v>
          </cell>
        </row>
        <row r="54">
          <cell r="A54" t="str">
            <v xml:space="preserve">FNC049 </v>
          </cell>
          <cell r="B54" t="str">
            <v xml:space="preserve">MOLECULAR SEIVE      </v>
          </cell>
          <cell r="C54">
            <v>5738</v>
          </cell>
          <cell r="D54">
            <v>42260380</v>
          </cell>
          <cell r="E54" t="str">
            <v xml:space="preserve">                </v>
          </cell>
          <cell r="F54" t="str">
            <v xml:space="preserve">                </v>
          </cell>
          <cell r="G54" t="str">
            <v xml:space="preserve">                </v>
          </cell>
          <cell r="H54" t="str">
            <v xml:space="preserve">                </v>
          </cell>
          <cell r="I54">
            <v>5738</v>
          </cell>
          <cell r="J54">
            <v>42260380</v>
          </cell>
        </row>
        <row r="55">
          <cell r="A55" t="str">
            <v xml:space="preserve">FNC060 </v>
          </cell>
          <cell r="B55" t="str">
            <v xml:space="preserve">ABBERLITE 200C       </v>
          </cell>
          <cell r="C55">
            <v>1100</v>
          </cell>
          <cell r="D55">
            <v>3520000</v>
          </cell>
          <cell r="E55" t="str">
            <v xml:space="preserve">                </v>
          </cell>
          <cell r="F55" t="str">
            <v xml:space="preserve">                </v>
          </cell>
          <cell r="G55" t="str">
            <v xml:space="preserve">                </v>
          </cell>
          <cell r="H55" t="str">
            <v xml:space="preserve">                </v>
          </cell>
          <cell r="I55">
            <v>1100</v>
          </cell>
          <cell r="J55">
            <v>3520000</v>
          </cell>
        </row>
        <row r="56">
          <cell r="A56" t="str">
            <v xml:space="preserve">FNC063 </v>
          </cell>
          <cell r="B56" t="str">
            <v xml:space="preserve">AMBERLITE 15         </v>
          </cell>
          <cell r="C56">
            <v>2450</v>
          </cell>
          <cell r="D56">
            <v>15155000</v>
          </cell>
          <cell r="E56" t="str">
            <v xml:space="preserve">                </v>
          </cell>
          <cell r="F56" t="str">
            <v xml:space="preserve">                </v>
          </cell>
          <cell r="G56" t="str">
            <v xml:space="preserve">                </v>
          </cell>
          <cell r="H56" t="str">
            <v xml:space="preserve">                </v>
          </cell>
          <cell r="I56">
            <v>2450</v>
          </cell>
          <cell r="J56">
            <v>15155000</v>
          </cell>
        </row>
        <row r="57">
          <cell r="A57" t="str">
            <v xml:space="preserve">FNC064 </v>
          </cell>
          <cell r="B57" t="str">
            <v xml:space="preserve">SKIBL                </v>
          </cell>
          <cell r="C57">
            <v>14700</v>
          </cell>
          <cell r="D57">
            <v>30870000</v>
          </cell>
          <cell r="E57" t="str">
            <v xml:space="preserve">                </v>
          </cell>
          <cell r="F57" t="str">
            <v xml:space="preserve">                </v>
          </cell>
          <cell r="G57" t="str">
            <v xml:space="preserve">                </v>
          </cell>
          <cell r="H57" t="str">
            <v xml:space="preserve">                </v>
          </cell>
          <cell r="I57">
            <v>14700</v>
          </cell>
          <cell r="J57">
            <v>30870000</v>
          </cell>
        </row>
        <row r="58">
          <cell r="A58" t="str">
            <v xml:space="preserve">FNC065 </v>
          </cell>
          <cell r="B58" t="str">
            <v xml:space="preserve">SA-20APL             </v>
          </cell>
          <cell r="C58">
            <v>350</v>
          </cell>
          <cell r="D58">
            <v>1614315</v>
          </cell>
          <cell r="E58" t="str">
            <v xml:space="preserve">                </v>
          </cell>
          <cell r="F58" t="str">
            <v xml:space="preserve">                </v>
          </cell>
          <cell r="G58" t="str">
            <v xml:space="preserve">                </v>
          </cell>
          <cell r="H58" t="str">
            <v xml:space="preserve">                </v>
          </cell>
          <cell r="I58">
            <v>350</v>
          </cell>
          <cell r="J58">
            <v>1614315</v>
          </cell>
        </row>
        <row r="59">
          <cell r="A59" t="str">
            <v xml:space="preserve">FNC072 </v>
          </cell>
          <cell r="B59" t="str">
            <v xml:space="preserve">TR-70                </v>
          </cell>
          <cell r="C59">
            <v>2700</v>
          </cell>
          <cell r="D59">
            <v>11070000</v>
          </cell>
          <cell r="E59" t="str">
            <v xml:space="preserve">                </v>
          </cell>
          <cell r="F59" t="str">
            <v xml:space="preserve">                </v>
          </cell>
          <cell r="G59" t="str">
            <v xml:space="preserve">                </v>
          </cell>
          <cell r="H59" t="str">
            <v xml:space="preserve">                </v>
          </cell>
          <cell r="I59">
            <v>2700</v>
          </cell>
          <cell r="J59">
            <v>11070000</v>
          </cell>
        </row>
        <row r="60">
          <cell r="A60" t="str">
            <v xml:space="preserve">FNC073 </v>
          </cell>
          <cell r="B60" t="str">
            <v xml:space="preserve">PK-228               </v>
          </cell>
          <cell r="C60">
            <v>1200</v>
          </cell>
          <cell r="D60">
            <v>4200000</v>
          </cell>
          <cell r="E60" t="str">
            <v xml:space="preserve">                </v>
          </cell>
          <cell r="F60" t="str">
            <v xml:space="preserve">                </v>
          </cell>
          <cell r="G60" t="str">
            <v xml:space="preserve">                </v>
          </cell>
          <cell r="H60" t="str">
            <v xml:space="preserve">                </v>
          </cell>
          <cell r="I60">
            <v>1200</v>
          </cell>
          <cell r="J60">
            <v>4200000</v>
          </cell>
        </row>
        <row r="61">
          <cell r="A61" t="str">
            <v xml:space="preserve">FNC074 </v>
          </cell>
          <cell r="B61" t="str">
            <v xml:space="preserve">TA312                </v>
          </cell>
          <cell r="C61">
            <v>1200</v>
          </cell>
          <cell r="D61">
            <v>6360000</v>
          </cell>
          <cell r="E61" t="str">
            <v xml:space="preserve">                </v>
          </cell>
          <cell r="F61" t="str">
            <v xml:space="preserve">                </v>
          </cell>
          <cell r="G61" t="str">
            <v xml:space="preserve">                </v>
          </cell>
          <cell r="H61" t="str">
            <v xml:space="preserve">                </v>
          </cell>
          <cell r="I61">
            <v>1200</v>
          </cell>
          <cell r="J61">
            <v>6360000</v>
          </cell>
        </row>
        <row r="62">
          <cell r="A62" t="str">
            <v xml:space="preserve">FNC076 </v>
          </cell>
          <cell r="B62" t="str">
            <v xml:space="preserve">OXYGEN GAS           </v>
          </cell>
          <cell r="C62">
            <v>0</v>
          </cell>
          <cell r="D62">
            <v>0</v>
          </cell>
          <cell r="E62">
            <v>4649070</v>
          </cell>
          <cell r="F62">
            <v>307730863</v>
          </cell>
          <cell r="G62">
            <v>4649070</v>
          </cell>
          <cell r="H62">
            <v>307730863</v>
          </cell>
          <cell r="I62" t="str">
            <v xml:space="preserve">                </v>
          </cell>
          <cell r="J62" t="str">
            <v xml:space="preserve">                </v>
          </cell>
        </row>
        <row r="63">
          <cell r="A63" t="str">
            <v xml:space="preserve">FNC077 </v>
          </cell>
          <cell r="B63" t="str">
            <v xml:space="preserve">PIPERAZINE(POX)      </v>
          </cell>
          <cell r="C63">
            <v>1200</v>
          </cell>
          <cell r="D63">
            <v>21199604</v>
          </cell>
          <cell r="E63" t="str">
            <v xml:space="preserve">                </v>
          </cell>
          <cell r="F63" t="str">
            <v xml:space="preserve">                </v>
          </cell>
          <cell r="G63" t="str">
            <v xml:space="preserve">                </v>
          </cell>
          <cell r="H63" t="str">
            <v xml:space="preserve">                </v>
          </cell>
          <cell r="I63">
            <v>1200</v>
          </cell>
          <cell r="J63">
            <v>21199604</v>
          </cell>
        </row>
        <row r="64">
          <cell r="A64" t="str">
            <v xml:space="preserve">FNC078 </v>
          </cell>
          <cell r="B64" t="str">
            <v xml:space="preserve">MDEA                 </v>
          </cell>
          <cell r="C64">
            <v>6060</v>
          </cell>
          <cell r="D64">
            <v>84761667</v>
          </cell>
          <cell r="E64" t="str">
            <v xml:space="preserve">                </v>
          </cell>
          <cell r="F64" t="str">
            <v xml:space="preserve">                </v>
          </cell>
          <cell r="G64" t="str">
            <v xml:space="preserve">                </v>
          </cell>
          <cell r="H64" t="str">
            <v xml:space="preserve">                </v>
          </cell>
          <cell r="I64">
            <v>6060</v>
          </cell>
          <cell r="J64">
            <v>84761667</v>
          </cell>
        </row>
        <row r="65">
          <cell r="A65" t="str">
            <v xml:space="preserve">FNC080 </v>
          </cell>
          <cell r="B65" t="str">
            <v xml:space="preserve">N-4057               </v>
          </cell>
          <cell r="C65" t="str">
            <v xml:space="preserve">                </v>
          </cell>
          <cell r="D65" t="str">
            <v xml:space="preserve">                 </v>
          </cell>
          <cell r="E65">
            <v>1</v>
          </cell>
          <cell r="F65">
            <v>4000000</v>
          </cell>
          <cell r="G65">
            <v>1</v>
          </cell>
          <cell r="H65">
            <v>4000000</v>
          </cell>
          <cell r="I65" t="str">
            <v xml:space="preserve">                </v>
          </cell>
          <cell r="J65" t="str">
            <v xml:space="preserve">                </v>
          </cell>
        </row>
        <row r="66">
          <cell r="A66" t="str">
            <v xml:space="preserve">       </v>
          </cell>
          <cell r="B66" t="str">
            <v xml:space="preserve">                     </v>
          </cell>
          <cell r="C66" t="str">
            <v xml:space="preserve">                </v>
          </cell>
          <cell r="D66" t="str">
            <v xml:space="preserve">                 </v>
          </cell>
          <cell r="E66" t="str">
            <v xml:space="preserve">                </v>
          </cell>
          <cell r="F66" t="str">
            <v xml:space="preserve">                </v>
          </cell>
          <cell r="G66" t="str">
            <v xml:space="preserve">                </v>
          </cell>
          <cell r="H66" t="str">
            <v xml:space="preserve">                </v>
          </cell>
          <cell r="I66" t="str">
            <v xml:space="preserve">                </v>
          </cell>
          <cell r="J66" t="str">
            <v xml:space="preserve">                </v>
          </cell>
        </row>
        <row r="67">
          <cell r="A67" t="str">
            <v xml:space="preserve">       </v>
          </cell>
          <cell r="B67" t="str">
            <v xml:space="preserve">&lt; 화공약품 합계 &gt;    </v>
          </cell>
          <cell r="C67" t="str">
            <v xml:space="preserve">                </v>
          </cell>
          <cell r="D67">
            <v>240272704</v>
          </cell>
          <cell r="E67" t="str">
            <v xml:space="preserve">                </v>
          </cell>
          <cell r="F67">
            <v>327864403</v>
          </cell>
          <cell r="G67" t="str">
            <v xml:space="preserve">                </v>
          </cell>
          <cell r="H67">
            <v>327401505</v>
          </cell>
          <cell r="I67" t="str">
            <v xml:space="preserve">                </v>
          </cell>
          <cell r="J67">
            <v>240735602</v>
          </cell>
        </row>
        <row r="68">
          <cell r="A68" t="str">
            <v xml:space="preserve">FNU002 </v>
          </cell>
          <cell r="B68" t="str">
            <v xml:space="preserve">원수                 </v>
          </cell>
          <cell r="C68">
            <v>0</v>
          </cell>
          <cell r="D68">
            <v>0</v>
          </cell>
          <cell r="E68">
            <v>157022</v>
          </cell>
          <cell r="F68">
            <v>19545157</v>
          </cell>
          <cell r="G68">
            <v>157022</v>
          </cell>
          <cell r="H68">
            <v>19545157</v>
          </cell>
          <cell r="I68" t="str">
            <v xml:space="preserve">                </v>
          </cell>
          <cell r="J68" t="str">
            <v xml:space="preserve">                </v>
          </cell>
        </row>
        <row r="69">
          <cell r="A69" t="str">
            <v xml:space="preserve">FNU003 </v>
          </cell>
          <cell r="B69" t="str">
            <v xml:space="preserve">CITY GAS             </v>
          </cell>
          <cell r="C69">
            <v>0</v>
          </cell>
          <cell r="D69">
            <v>0</v>
          </cell>
          <cell r="E69">
            <v>33859</v>
          </cell>
          <cell r="F69">
            <v>11574025</v>
          </cell>
          <cell r="G69">
            <v>33859</v>
          </cell>
          <cell r="H69">
            <v>11574025</v>
          </cell>
          <cell r="I69" t="str">
            <v xml:space="preserve">                </v>
          </cell>
          <cell r="J69" t="str">
            <v xml:space="preserve">                </v>
          </cell>
        </row>
        <row r="70">
          <cell r="A70" t="str">
            <v xml:space="preserve">FNU004 </v>
          </cell>
          <cell r="B70" t="str">
            <v xml:space="preserve">GAS NITROGEN         </v>
          </cell>
          <cell r="C70">
            <v>0</v>
          </cell>
          <cell r="D70">
            <v>0</v>
          </cell>
          <cell r="E70">
            <v>668226</v>
          </cell>
          <cell r="F70">
            <v>28711101</v>
          </cell>
          <cell r="G70">
            <v>668226</v>
          </cell>
          <cell r="H70">
            <v>28711101</v>
          </cell>
          <cell r="I70" t="str">
            <v xml:space="preserve">                </v>
          </cell>
          <cell r="J70" t="str">
            <v xml:space="preserve">                </v>
          </cell>
        </row>
        <row r="71">
          <cell r="A71" t="str">
            <v xml:space="preserve">FNU008 </v>
          </cell>
          <cell r="B71" t="str">
            <v xml:space="preserve">UPSC ELECTRICITY     </v>
          </cell>
          <cell r="C71">
            <v>0</v>
          </cell>
          <cell r="D71">
            <v>1</v>
          </cell>
          <cell r="E71">
            <v>4041687</v>
          </cell>
          <cell r="F71">
            <v>226768713</v>
          </cell>
          <cell r="G71">
            <v>4041687</v>
          </cell>
          <cell r="H71">
            <v>226768714</v>
          </cell>
          <cell r="I71" t="str">
            <v xml:space="preserve">                </v>
          </cell>
          <cell r="J71" t="str">
            <v xml:space="preserve">                </v>
          </cell>
        </row>
        <row r="72">
          <cell r="A72" t="str">
            <v xml:space="preserve">       </v>
          </cell>
          <cell r="B72" t="str">
            <v xml:space="preserve">                     </v>
          </cell>
          <cell r="C72" t="str">
            <v xml:space="preserve">                </v>
          </cell>
          <cell r="D72" t="str">
            <v xml:space="preserve">                 </v>
          </cell>
          <cell r="E72" t="str">
            <v xml:space="preserve">                </v>
          </cell>
          <cell r="F72" t="str">
            <v xml:space="preserve">                </v>
          </cell>
          <cell r="G72" t="str">
            <v xml:space="preserve">                </v>
          </cell>
          <cell r="H72" t="str">
            <v xml:space="preserve">                </v>
          </cell>
          <cell r="I72" t="str">
            <v xml:space="preserve">                </v>
          </cell>
          <cell r="J72" t="str">
            <v xml:space="preserve">                </v>
          </cell>
        </row>
        <row r="73">
          <cell r="A73" t="str">
            <v xml:space="preserve">       </v>
          </cell>
          <cell r="B73" t="str">
            <v xml:space="preserve">&lt; UTILITY 합계 &gt;     </v>
          </cell>
          <cell r="C73" t="str">
            <v xml:space="preserve">                </v>
          </cell>
          <cell r="D73">
            <v>1</v>
          </cell>
          <cell r="E73" t="str">
            <v xml:space="preserve">                </v>
          </cell>
          <cell r="F73">
            <v>286598996</v>
          </cell>
          <cell r="G73" t="str">
            <v xml:space="preserve">                </v>
          </cell>
          <cell r="H73">
            <v>286598997</v>
          </cell>
          <cell r="I73" t="str">
            <v xml:space="preserve">                </v>
          </cell>
          <cell r="J73" t="str">
            <v xml:space="preserve">                </v>
          </cell>
        </row>
        <row r="74">
          <cell r="A74" t="str">
            <v xml:space="preserve">       </v>
          </cell>
          <cell r="B74" t="str">
            <v xml:space="preserve">                     </v>
          </cell>
          <cell r="C74" t="str">
            <v xml:space="preserve">                </v>
          </cell>
          <cell r="D74" t="str">
            <v xml:space="preserve">                 </v>
          </cell>
          <cell r="E74" t="str">
            <v xml:space="preserve">                </v>
          </cell>
          <cell r="F74" t="str">
            <v xml:space="preserve">                </v>
          </cell>
          <cell r="G74" t="str">
            <v xml:space="preserve">                </v>
          </cell>
          <cell r="H74" t="str">
            <v xml:space="preserve">                </v>
          </cell>
          <cell r="I74" t="str">
            <v xml:space="preserve">                </v>
          </cell>
          <cell r="J74" t="str">
            <v xml:space="preserve">                </v>
          </cell>
        </row>
        <row r="75">
          <cell r="A75" t="str">
            <v xml:space="preserve">       </v>
          </cell>
          <cell r="B75" t="str">
            <v xml:space="preserve"> &lt; 총  합  계 &gt;      </v>
          </cell>
          <cell r="C75" t="str">
            <v xml:space="preserve">                </v>
          </cell>
          <cell r="D75">
            <v>6382047434</v>
          </cell>
          <cell r="E75" t="str">
            <v xml:space="preserve">                </v>
          </cell>
          <cell r="F75">
            <v>6479729405</v>
          </cell>
          <cell r="G75" t="str">
            <v xml:space="preserve">                </v>
          </cell>
          <cell r="H75">
            <v>7375601381</v>
          </cell>
          <cell r="I75" t="str">
            <v xml:space="preserve">                </v>
          </cell>
          <cell r="J75">
            <v>5486175458</v>
          </cell>
        </row>
      </sheetData>
      <sheetData sheetId="2"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1404938</v>
          </cell>
          <cell r="D2">
            <v>214294636</v>
          </cell>
          <cell r="E2">
            <v>17471796</v>
          </cell>
          <cell r="F2">
            <v>2644296939</v>
          </cell>
          <cell r="G2">
            <v>16497926</v>
          </cell>
          <cell r="H2">
            <v>2498357622</v>
          </cell>
          <cell r="I2">
            <v>2378808</v>
          </cell>
          <cell r="J2">
            <v>360233953</v>
          </cell>
        </row>
        <row r="3">
          <cell r="A3" t="str">
            <v xml:space="preserve">FNRC01 </v>
          </cell>
          <cell r="B3" t="str">
            <v>NAPHTHA(Process,LIGHT</v>
          </cell>
          <cell r="C3">
            <v>1372695</v>
          </cell>
          <cell r="D3">
            <v>274980963</v>
          </cell>
          <cell r="E3">
            <v>13077594</v>
          </cell>
          <cell r="F3">
            <v>2829903382</v>
          </cell>
          <cell r="G3">
            <v>13413362</v>
          </cell>
          <cell r="H3">
            <v>2882083375</v>
          </cell>
          <cell r="I3">
            <v>1036927</v>
          </cell>
          <cell r="J3">
            <v>222800970</v>
          </cell>
        </row>
        <row r="4">
          <cell r="A4" t="str">
            <v xml:space="preserve">FNRC02 </v>
          </cell>
          <cell r="B4" t="str">
            <v xml:space="preserve">NAPHTHA(Fuel,HEAVY)  </v>
          </cell>
          <cell r="C4" t="str">
            <v xml:space="preserve">                </v>
          </cell>
          <cell r="D4" t="str">
            <v xml:space="preserve">                 </v>
          </cell>
          <cell r="E4">
            <v>493349</v>
          </cell>
          <cell r="F4">
            <v>104369967</v>
          </cell>
          <cell r="G4">
            <v>493349</v>
          </cell>
          <cell r="H4">
            <v>104369967</v>
          </cell>
          <cell r="I4" t="str">
            <v xml:space="preserve">                </v>
          </cell>
          <cell r="J4" t="str">
            <v xml:space="preserve">                </v>
          </cell>
        </row>
        <row r="5">
          <cell r="A5" t="str">
            <v xml:space="preserve">FNRC03 </v>
          </cell>
          <cell r="B5" t="str">
            <v>NAPHTHA(Boiler,LIGHT)</v>
          </cell>
          <cell r="C5" t="str">
            <v xml:space="preserve">                </v>
          </cell>
          <cell r="D5" t="str">
            <v xml:space="preserve">                 </v>
          </cell>
          <cell r="E5">
            <v>670873</v>
          </cell>
          <cell r="F5">
            <v>153142010</v>
          </cell>
          <cell r="G5">
            <v>670873</v>
          </cell>
          <cell r="H5">
            <v>153142010</v>
          </cell>
          <cell r="I5" t="str">
            <v xml:space="preserve">                </v>
          </cell>
          <cell r="J5" t="str">
            <v xml:space="preserve">                </v>
          </cell>
        </row>
        <row r="6">
          <cell r="A6" t="str">
            <v xml:space="preserve">FNRC04 </v>
          </cell>
          <cell r="B6" t="str">
            <v>NAPHTHA(Boiler,HEAVY)</v>
          </cell>
          <cell r="C6">
            <v>481028</v>
          </cell>
          <cell r="D6">
            <v>99268389</v>
          </cell>
          <cell r="E6">
            <v>1360686</v>
          </cell>
          <cell r="F6">
            <v>304014362</v>
          </cell>
          <cell r="G6">
            <v>1689176</v>
          </cell>
          <cell r="H6">
            <v>369881287</v>
          </cell>
          <cell r="I6">
            <v>152538</v>
          </cell>
          <cell r="J6">
            <v>33401464</v>
          </cell>
        </row>
        <row r="7">
          <cell r="A7" t="str">
            <v xml:space="preserve">FNRC05 </v>
          </cell>
          <cell r="B7" t="str">
            <v xml:space="preserve">NAPHTHA(Fuel,Light)  </v>
          </cell>
          <cell r="C7" t="str">
            <v xml:space="preserve">                </v>
          </cell>
          <cell r="D7" t="str">
            <v xml:space="preserve">                 </v>
          </cell>
          <cell r="E7">
            <v>1699669</v>
          </cell>
          <cell r="F7">
            <v>367796443</v>
          </cell>
          <cell r="G7">
            <v>1699669</v>
          </cell>
          <cell r="H7">
            <v>367796443</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v>
          </cell>
          <cell r="B9" t="str">
            <v xml:space="preserve">&lt; 원재료 합계 &gt;      </v>
          </cell>
          <cell r="C9" t="str">
            <v xml:space="preserve">                </v>
          </cell>
          <cell r="D9">
            <v>588543988</v>
          </cell>
          <cell r="E9" t="str">
            <v xml:space="preserve">                </v>
          </cell>
          <cell r="F9">
            <v>6403523103</v>
          </cell>
          <cell r="G9" t="str">
            <v xml:space="preserve">                </v>
          </cell>
          <cell r="H9">
            <v>6375630704</v>
          </cell>
          <cell r="I9" t="str">
            <v xml:space="preserve">                </v>
          </cell>
          <cell r="J9">
            <v>616436387</v>
          </cell>
        </row>
        <row r="10">
          <cell r="A10" t="str">
            <v xml:space="preserve">FNC084 </v>
          </cell>
          <cell r="B10" t="str">
            <v xml:space="preserve">PURA 200             </v>
          </cell>
          <cell r="C10">
            <v>1000</v>
          </cell>
          <cell r="D10">
            <v>34850465</v>
          </cell>
          <cell r="E10" t="str">
            <v xml:space="preserve">                </v>
          </cell>
          <cell r="F10" t="str">
            <v xml:space="preserve">                </v>
          </cell>
          <cell r="G10" t="str">
            <v xml:space="preserve">                </v>
          </cell>
          <cell r="H10" t="str">
            <v xml:space="preserve">                </v>
          </cell>
          <cell r="I10">
            <v>1000</v>
          </cell>
          <cell r="J10">
            <v>34850465</v>
          </cell>
        </row>
        <row r="11">
          <cell r="A11" t="str">
            <v xml:space="preserve">FNS001 </v>
          </cell>
          <cell r="B11" t="str">
            <v xml:space="preserve">Ir(Kriskat)          </v>
          </cell>
          <cell r="C11">
            <v>81120</v>
          </cell>
          <cell r="D11">
            <v>1333455605</v>
          </cell>
          <cell r="E11" t="str">
            <v xml:space="preserve">                </v>
          </cell>
          <cell r="F11" t="str">
            <v xml:space="preserve">                </v>
          </cell>
          <cell r="G11">
            <v>9380</v>
          </cell>
          <cell r="H11">
            <v>154189023</v>
          </cell>
          <cell r="I11">
            <v>71740</v>
          </cell>
          <cell r="J11">
            <v>1179266582</v>
          </cell>
        </row>
        <row r="12">
          <cell r="A12" t="str">
            <v xml:space="preserve">FNS002 </v>
          </cell>
          <cell r="B12" t="str">
            <v xml:space="preserve">Ru(Jaycat)           </v>
          </cell>
          <cell r="C12">
            <v>278212</v>
          </cell>
          <cell r="D12">
            <v>1068967993</v>
          </cell>
          <cell r="E12" t="str">
            <v xml:space="preserve">                </v>
          </cell>
          <cell r="F12" t="str">
            <v xml:space="preserve">                </v>
          </cell>
          <cell r="G12">
            <v>20000</v>
          </cell>
          <cell r="H12">
            <v>76845571</v>
          </cell>
          <cell r="I12">
            <v>258212</v>
          </cell>
          <cell r="J12">
            <v>992122422</v>
          </cell>
        </row>
        <row r="13">
          <cell r="A13" t="str">
            <v xml:space="preserve">FNS101 </v>
          </cell>
          <cell r="B13" t="str">
            <v xml:space="preserve">HIGROGEN IODINE      </v>
          </cell>
          <cell r="C13">
            <v>1250</v>
          </cell>
          <cell r="D13">
            <v>11957939</v>
          </cell>
          <cell r="E13" t="str">
            <v xml:space="preserve">                </v>
          </cell>
          <cell r="F13" t="str">
            <v xml:space="preserve">                </v>
          </cell>
          <cell r="G13" t="str">
            <v xml:space="preserve">                </v>
          </cell>
          <cell r="H13" t="str">
            <v xml:space="preserve">                </v>
          </cell>
          <cell r="I13">
            <v>1250</v>
          </cell>
          <cell r="J13">
            <v>11957939</v>
          </cell>
        </row>
        <row r="14">
          <cell r="A14" t="str">
            <v xml:space="preserve">FNS111 </v>
          </cell>
          <cell r="B14" t="str">
            <v xml:space="preserve">A/CARBON(C.W)        </v>
          </cell>
          <cell r="C14">
            <v>7440</v>
          </cell>
          <cell r="D14">
            <v>63958732</v>
          </cell>
          <cell r="E14" t="str">
            <v xml:space="preserve">                </v>
          </cell>
          <cell r="F14" t="str">
            <v xml:space="preserve">                </v>
          </cell>
          <cell r="G14" t="str">
            <v xml:space="preserve">                </v>
          </cell>
          <cell r="H14" t="str">
            <v xml:space="preserve">                </v>
          </cell>
          <cell r="I14">
            <v>7440</v>
          </cell>
          <cell r="J14">
            <v>63958732</v>
          </cell>
        </row>
        <row r="15">
          <cell r="A15" t="str">
            <v xml:space="preserve">FNS121 </v>
          </cell>
          <cell r="B15" t="str">
            <v xml:space="preserve">INHIBITOR A          </v>
          </cell>
          <cell r="C15">
            <v>647</v>
          </cell>
          <cell r="D15">
            <v>19218096</v>
          </cell>
          <cell r="E15" t="str">
            <v xml:space="preserve">                </v>
          </cell>
          <cell r="F15" t="str">
            <v xml:space="preserve">                </v>
          </cell>
          <cell r="G15" t="str">
            <v xml:space="preserve">                </v>
          </cell>
          <cell r="H15" t="str">
            <v xml:space="preserve">                </v>
          </cell>
          <cell r="I15">
            <v>647</v>
          </cell>
          <cell r="J15">
            <v>19218096</v>
          </cell>
        </row>
        <row r="16">
          <cell r="A16" t="str">
            <v xml:space="preserve">FNS122 </v>
          </cell>
          <cell r="B16" t="str">
            <v xml:space="preserve">INHIBITOR B          </v>
          </cell>
          <cell r="C16">
            <v>135</v>
          </cell>
          <cell r="D16">
            <v>2154655</v>
          </cell>
          <cell r="E16" t="str">
            <v xml:space="preserve">                </v>
          </cell>
          <cell r="F16" t="str">
            <v xml:space="preserve">                </v>
          </cell>
          <cell r="G16" t="str">
            <v xml:space="preserve">                </v>
          </cell>
          <cell r="H16" t="str">
            <v xml:space="preserve">                </v>
          </cell>
          <cell r="I16">
            <v>135</v>
          </cell>
          <cell r="J16">
            <v>2154655</v>
          </cell>
        </row>
        <row r="17">
          <cell r="A17" t="str">
            <v xml:space="preserve">FNS123 </v>
          </cell>
          <cell r="B17" t="str">
            <v xml:space="preserve">INHIBITOR C          </v>
          </cell>
          <cell r="C17">
            <v>363</v>
          </cell>
          <cell r="D17">
            <v>18875614</v>
          </cell>
          <cell r="E17" t="str">
            <v xml:space="preserve">                </v>
          </cell>
          <cell r="F17" t="str">
            <v xml:space="preserve">                </v>
          </cell>
          <cell r="G17" t="str">
            <v xml:space="preserve">                </v>
          </cell>
          <cell r="H17" t="str">
            <v xml:space="preserve">                </v>
          </cell>
          <cell r="I17">
            <v>363</v>
          </cell>
          <cell r="J17">
            <v>18875614</v>
          </cell>
        </row>
        <row r="18">
          <cell r="A18" t="str">
            <v xml:space="preserve">FNS131 </v>
          </cell>
          <cell r="B18" t="str">
            <v xml:space="preserve">METHYL IODINE        </v>
          </cell>
          <cell r="C18">
            <v>2794</v>
          </cell>
          <cell r="D18">
            <v>43654771</v>
          </cell>
          <cell r="E18" t="str">
            <v xml:space="preserve">                </v>
          </cell>
          <cell r="F18" t="str">
            <v xml:space="preserve">                </v>
          </cell>
          <cell r="G18" t="str">
            <v xml:space="preserve">                </v>
          </cell>
          <cell r="H18" t="str">
            <v xml:space="preserve">                </v>
          </cell>
          <cell r="I18">
            <v>2794</v>
          </cell>
          <cell r="J18">
            <v>43654771</v>
          </cell>
        </row>
        <row r="19">
          <cell r="A19" t="str">
            <v xml:space="preserve">FNS141 </v>
          </cell>
          <cell r="B19" t="str">
            <v xml:space="preserve">H3PO2                </v>
          </cell>
          <cell r="C19">
            <v>1150</v>
          </cell>
          <cell r="D19">
            <v>13928221</v>
          </cell>
          <cell r="E19" t="str">
            <v xml:space="preserve">                </v>
          </cell>
          <cell r="F19" t="str">
            <v xml:space="preserve">                </v>
          </cell>
          <cell r="G19" t="str">
            <v xml:space="preserve">                </v>
          </cell>
          <cell r="H19" t="str">
            <v xml:space="preserve">                </v>
          </cell>
          <cell r="I19">
            <v>1150</v>
          </cell>
          <cell r="J19">
            <v>13928221</v>
          </cell>
        </row>
        <row r="20">
          <cell r="A20" t="str">
            <v xml:space="preserve">FNS151 </v>
          </cell>
          <cell r="B20" t="str">
            <v xml:space="preserve">NK-301               </v>
          </cell>
          <cell r="C20">
            <v>29000</v>
          </cell>
          <cell r="D20">
            <v>271878015</v>
          </cell>
          <cell r="E20" t="str">
            <v xml:space="preserve">                </v>
          </cell>
          <cell r="F20" t="str">
            <v xml:space="preserve">                </v>
          </cell>
          <cell r="G20" t="str">
            <v xml:space="preserve">                </v>
          </cell>
          <cell r="H20" t="str">
            <v xml:space="preserve">                </v>
          </cell>
          <cell r="I20">
            <v>29000</v>
          </cell>
          <cell r="J20">
            <v>271878015</v>
          </cell>
        </row>
        <row r="21">
          <cell r="A21" t="str">
            <v xml:space="preserve">FNS201 </v>
          </cell>
          <cell r="B21" t="str">
            <v xml:space="preserve">I2                   </v>
          </cell>
          <cell r="C21">
            <v>2000</v>
          </cell>
          <cell r="D21">
            <v>110000000</v>
          </cell>
          <cell r="E21" t="str">
            <v xml:space="preserve">                </v>
          </cell>
          <cell r="F21" t="str">
            <v xml:space="preserve">                </v>
          </cell>
          <cell r="G21">
            <v>800</v>
          </cell>
          <cell r="H21">
            <v>44000000</v>
          </cell>
          <cell r="I21">
            <v>1200</v>
          </cell>
          <cell r="J21">
            <v>66000000</v>
          </cell>
        </row>
        <row r="22">
          <cell r="A22" t="str">
            <v xml:space="preserve">FNS311 </v>
          </cell>
          <cell r="B22" t="str">
            <v xml:space="preserve">LITHIUM ACETATE      </v>
          </cell>
          <cell r="C22">
            <v>2921</v>
          </cell>
          <cell r="D22">
            <v>18810284</v>
          </cell>
          <cell r="E22" t="str">
            <v xml:space="preserve">                </v>
          </cell>
          <cell r="F22" t="str">
            <v xml:space="preserve">                </v>
          </cell>
          <cell r="G22" t="str">
            <v xml:space="preserve">                </v>
          </cell>
          <cell r="H22" t="str">
            <v xml:space="preserve">                </v>
          </cell>
          <cell r="I22">
            <v>2921</v>
          </cell>
          <cell r="J22">
            <v>18810284</v>
          </cell>
        </row>
        <row r="23">
          <cell r="A23" t="str">
            <v xml:space="preserve">FNS402 </v>
          </cell>
          <cell r="B23" t="str">
            <v xml:space="preserve">TK-550               </v>
          </cell>
          <cell r="C23">
            <v>2445</v>
          </cell>
          <cell r="D23">
            <v>58826444</v>
          </cell>
          <cell r="E23" t="str">
            <v xml:space="preserve">                </v>
          </cell>
          <cell r="F23" t="str">
            <v xml:space="preserve">                </v>
          </cell>
          <cell r="G23" t="str">
            <v xml:space="preserve">                </v>
          </cell>
          <cell r="H23" t="str">
            <v xml:space="preserve">                </v>
          </cell>
          <cell r="I23">
            <v>2445</v>
          </cell>
          <cell r="J23">
            <v>58826444</v>
          </cell>
        </row>
        <row r="24">
          <cell r="A24" t="str">
            <v xml:space="preserve">FNS501 </v>
          </cell>
          <cell r="B24" t="str">
            <v xml:space="preserve">HTG-1                </v>
          </cell>
          <cell r="C24">
            <v>6930</v>
          </cell>
          <cell r="D24">
            <v>111786522</v>
          </cell>
          <cell r="E24" t="str">
            <v xml:space="preserve">                </v>
          </cell>
          <cell r="F24" t="str">
            <v xml:space="preserve">                </v>
          </cell>
          <cell r="G24" t="str">
            <v xml:space="preserve">                </v>
          </cell>
          <cell r="H24" t="str">
            <v xml:space="preserve">                </v>
          </cell>
          <cell r="I24">
            <v>6930</v>
          </cell>
          <cell r="J24">
            <v>111786522</v>
          </cell>
        </row>
        <row r="25">
          <cell r="A25" t="str">
            <v xml:space="preserve">FNS601 </v>
          </cell>
          <cell r="B25" t="str">
            <v xml:space="preserve">HTZ-3                </v>
          </cell>
          <cell r="C25">
            <v>5220</v>
          </cell>
          <cell r="D25">
            <v>30442009</v>
          </cell>
          <cell r="E25" t="str">
            <v xml:space="preserve">                </v>
          </cell>
          <cell r="F25" t="str">
            <v xml:space="preserve">                </v>
          </cell>
          <cell r="G25" t="str">
            <v xml:space="preserve">                </v>
          </cell>
          <cell r="H25" t="str">
            <v xml:space="preserve">                </v>
          </cell>
          <cell r="I25">
            <v>5220</v>
          </cell>
          <cell r="J25">
            <v>30442009</v>
          </cell>
        </row>
        <row r="26">
          <cell r="A26" t="str">
            <v xml:space="preserve">FNS701 </v>
          </cell>
          <cell r="B26" t="str">
            <v xml:space="preserve">RKNGR                </v>
          </cell>
          <cell r="C26">
            <v>4800</v>
          </cell>
          <cell r="D26">
            <v>332357550</v>
          </cell>
          <cell r="E26" t="str">
            <v xml:space="preserve">                </v>
          </cell>
          <cell r="F26" t="str">
            <v xml:space="preserve">                </v>
          </cell>
          <cell r="G26" t="str">
            <v xml:space="preserve">                </v>
          </cell>
          <cell r="H26" t="str">
            <v xml:space="preserve">                </v>
          </cell>
          <cell r="I26">
            <v>4800</v>
          </cell>
          <cell r="J26">
            <v>332357550</v>
          </cell>
        </row>
        <row r="27">
          <cell r="A27" t="str">
            <v xml:space="preserve">FNS801 </v>
          </cell>
          <cell r="B27" t="str">
            <v xml:space="preserve">R-67-7H              </v>
          </cell>
          <cell r="C27">
            <v>6300</v>
          </cell>
          <cell r="D27">
            <v>125030176</v>
          </cell>
          <cell r="E27" t="str">
            <v xml:space="preserve">                </v>
          </cell>
          <cell r="F27" t="str">
            <v xml:space="preserve">                </v>
          </cell>
          <cell r="G27" t="str">
            <v xml:space="preserve">                </v>
          </cell>
          <cell r="H27" t="str">
            <v xml:space="preserve">                </v>
          </cell>
          <cell r="I27">
            <v>6300</v>
          </cell>
          <cell r="J27">
            <v>125030176</v>
          </cell>
        </row>
        <row r="28">
          <cell r="A28" t="str">
            <v xml:space="preserve">FNS901 </v>
          </cell>
          <cell r="B28" t="str">
            <v xml:space="preserve">ALUMINA BALL 1/4"    </v>
          </cell>
          <cell r="C28">
            <v>1100</v>
          </cell>
          <cell r="D28">
            <v>10182438</v>
          </cell>
          <cell r="E28" t="str">
            <v xml:space="preserve">                </v>
          </cell>
          <cell r="F28" t="str">
            <v xml:space="preserve">                </v>
          </cell>
          <cell r="G28" t="str">
            <v xml:space="preserve">                </v>
          </cell>
          <cell r="H28" t="str">
            <v xml:space="preserve">                </v>
          </cell>
          <cell r="I28">
            <v>1100</v>
          </cell>
          <cell r="J28">
            <v>10182438</v>
          </cell>
        </row>
        <row r="29">
          <cell r="A29" t="str">
            <v xml:space="preserve">FNS902 </v>
          </cell>
          <cell r="B29" t="str">
            <v xml:space="preserve">ALUMINA BALL 1/2"    </v>
          </cell>
          <cell r="C29">
            <v>600</v>
          </cell>
          <cell r="D29">
            <v>5834688</v>
          </cell>
          <cell r="E29" t="str">
            <v xml:space="preserve">                </v>
          </cell>
          <cell r="F29" t="str">
            <v xml:space="preserve">                </v>
          </cell>
          <cell r="G29" t="str">
            <v xml:space="preserve">                </v>
          </cell>
          <cell r="H29" t="str">
            <v xml:space="preserve">                </v>
          </cell>
          <cell r="I29">
            <v>600</v>
          </cell>
          <cell r="J29">
            <v>5834688</v>
          </cell>
        </row>
        <row r="30">
          <cell r="A30" t="str">
            <v xml:space="preserve">FNS903 </v>
          </cell>
          <cell r="B30" t="str">
            <v xml:space="preserve">ALUMINA BALL 1"      </v>
          </cell>
          <cell r="C30">
            <v>350</v>
          </cell>
          <cell r="D30">
            <v>4887177</v>
          </cell>
          <cell r="E30" t="str">
            <v xml:space="preserve">                </v>
          </cell>
          <cell r="F30" t="str">
            <v xml:space="preserve">                </v>
          </cell>
          <cell r="G30" t="str">
            <v xml:space="preserve">                </v>
          </cell>
          <cell r="H30" t="str">
            <v xml:space="preserve">                </v>
          </cell>
          <cell r="I30">
            <v>350</v>
          </cell>
          <cell r="J30">
            <v>4887177</v>
          </cell>
        </row>
        <row r="31">
          <cell r="A31" t="str">
            <v xml:space="preserve">       </v>
          </cell>
          <cell r="B31" t="str">
            <v xml:space="preserve">                     </v>
          </cell>
          <cell r="C31" t="str">
            <v xml:space="preserve">                </v>
          </cell>
          <cell r="D31" t="str">
            <v xml:space="preserve">                 </v>
          </cell>
          <cell r="E31" t="str">
            <v xml:space="preserve">                </v>
          </cell>
          <cell r="F31" t="str">
            <v xml:space="preserve">                </v>
          </cell>
          <cell r="G31" t="str">
            <v xml:space="preserve">                </v>
          </cell>
          <cell r="H31" t="str">
            <v xml:space="preserve">                </v>
          </cell>
          <cell r="I31" t="str">
            <v xml:space="preserve">                </v>
          </cell>
          <cell r="J31" t="str">
            <v xml:space="preserve">                </v>
          </cell>
        </row>
        <row r="32">
          <cell r="A32" t="str">
            <v xml:space="preserve">       </v>
          </cell>
          <cell r="B32" t="str">
            <v xml:space="preserve">&lt; 부재료 합계 &gt;      </v>
          </cell>
          <cell r="C32" t="str">
            <v xml:space="preserve">                </v>
          </cell>
          <cell r="D32">
            <v>3691057394</v>
          </cell>
          <cell r="E32" t="str">
            <v xml:space="preserve">                </v>
          </cell>
          <cell r="F32" t="str">
            <v xml:space="preserve">                </v>
          </cell>
          <cell r="G32" t="str">
            <v xml:space="preserve">                </v>
          </cell>
          <cell r="H32">
            <v>275034594</v>
          </cell>
          <cell r="I32" t="str">
            <v xml:space="preserve">                </v>
          </cell>
          <cell r="J32">
            <v>3416022800</v>
          </cell>
        </row>
        <row r="33">
          <cell r="A33" t="str">
            <v>FNC0840</v>
          </cell>
          <cell r="B33" t="str">
            <v xml:space="preserve">PURA 200             </v>
          </cell>
          <cell r="C33">
            <v>3830</v>
          </cell>
          <cell r="D33">
            <v>133564408</v>
          </cell>
          <cell r="E33" t="str">
            <v xml:space="preserve">                </v>
          </cell>
          <cell r="F33" t="str">
            <v xml:space="preserve">                </v>
          </cell>
          <cell r="G33">
            <v>548</v>
          </cell>
          <cell r="H33">
            <v>19080629</v>
          </cell>
          <cell r="I33">
            <v>3282</v>
          </cell>
          <cell r="J33">
            <v>114483779</v>
          </cell>
        </row>
        <row r="34">
          <cell r="A34" t="str">
            <v>FNS1100</v>
          </cell>
          <cell r="B34" t="str">
            <v xml:space="preserve">ION EXC. RESIN       </v>
          </cell>
          <cell r="C34">
            <v>530</v>
          </cell>
          <cell r="D34">
            <v>21340101</v>
          </cell>
          <cell r="E34" t="str">
            <v xml:space="preserve">                </v>
          </cell>
          <cell r="F34" t="str">
            <v xml:space="preserve">                </v>
          </cell>
          <cell r="G34">
            <v>6</v>
          </cell>
          <cell r="H34">
            <v>251060</v>
          </cell>
          <cell r="I34">
            <v>524</v>
          </cell>
          <cell r="J34">
            <v>21089041</v>
          </cell>
        </row>
        <row r="35">
          <cell r="A35" t="str">
            <v>FNS1510</v>
          </cell>
          <cell r="B35" t="str">
            <v xml:space="preserve">NK-301               </v>
          </cell>
          <cell r="C35">
            <v>44522</v>
          </cell>
          <cell r="D35">
            <v>426397050</v>
          </cell>
          <cell r="E35" t="str">
            <v xml:space="preserve">                </v>
          </cell>
          <cell r="F35" t="str">
            <v xml:space="preserve">                </v>
          </cell>
          <cell r="G35">
            <v>3653</v>
          </cell>
          <cell r="H35">
            <v>34815231</v>
          </cell>
          <cell r="I35">
            <v>40869</v>
          </cell>
          <cell r="J35">
            <v>391581819</v>
          </cell>
        </row>
        <row r="36">
          <cell r="A36" t="str">
            <v>FNS4010</v>
          </cell>
          <cell r="B36" t="str">
            <v xml:space="preserve">TK-250               </v>
          </cell>
          <cell r="C36">
            <v>50</v>
          </cell>
          <cell r="D36">
            <v>1035020</v>
          </cell>
          <cell r="E36" t="str">
            <v xml:space="preserve">                </v>
          </cell>
          <cell r="F36" t="str">
            <v xml:space="preserve">                </v>
          </cell>
          <cell r="G36">
            <v>17</v>
          </cell>
          <cell r="H36">
            <v>345005</v>
          </cell>
          <cell r="I36">
            <v>33</v>
          </cell>
          <cell r="J36">
            <v>690015</v>
          </cell>
        </row>
        <row r="37">
          <cell r="A37" t="str">
            <v>FNS5010</v>
          </cell>
          <cell r="B37" t="str">
            <v xml:space="preserve">HTG-1                </v>
          </cell>
          <cell r="C37">
            <v>3705</v>
          </cell>
          <cell r="D37">
            <v>53701647</v>
          </cell>
          <cell r="E37" t="str">
            <v xml:space="preserve">                </v>
          </cell>
          <cell r="F37" t="str">
            <v xml:space="preserve">                </v>
          </cell>
          <cell r="G37">
            <v>145</v>
          </cell>
          <cell r="H37">
            <v>2086919</v>
          </cell>
          <cell r="I37">
            <v>3560</v>
          </cell>
          <cell r="J37">
            <v>51614728</v>
          </cell>
        </row>
        <row r="38">
          <cell r="A38" t="str">
            <v>FNS7010</v>
          </cell>
          <cell r="B38" t="str">
            <v xml:space="preserve">RKNGR                </v>
          </cell>
          <cell r="C38">
            <v>2514</v>
          </cell>
          <cell r="D38">
            <v>121939680</v>
          </cell>
          <cell r="E38" t="str">
            <v xml:space="preserve">                </v>
          </cell>
          <cell r="F38" t="str">
            <v xml:space="preserve">                </v>
          </cell>
          <cell r="G38">
            <v>228</v>
          </cell>
          <cell r="H38">
            <v>11085426</v>
          </cell>
          <cell r="I38">
            <v>2286</v>
          </cell>
          <cell r="J38">
            <v>110854254</v>
          </cell>
        </row>
        <row r="39">
          <cell r="A39" t="str">
            <v>FNS8010</v>
          </cell>
          <cell r="B39" t="str">
            <v xml:space="preserve">R-67-7H              </v>
          </cell>
          <cell r="C39">
            <v>7868</v>
          </cell>
          <cell r="D39">
            <v>156601765</v>
          </cell>
          <cell r="E39" t="str">
            <v xml:space="preserve">                </v>
          </cell>
          <cell r="F39" t="str">
            <v xml:space="preserve">                </v>
          </cell>
          <cell r="G39">
            <v>162</v>
          </cell>
          <cell r="H39">
            <v>3231597</v>
          </cell>
          <cell r="I39">
            <v>7706</v>
          </cell>
          <cell r="J39">
            <v>153370168</v>
          </cell>
        </row>
        <row r="40">
          <cell r="A40" t="str">
            <v>FNS9010</v>
          </cell>
          <cell r="B40" t="str">
            <v xml:space="preserve">ALUMINA BALL 1/4"    </v>
          </cell>
          <cell r="C40">
            <v>2030</v>
          </cell>
          <cell r="D40">
            <v>10868918</v>
          </cell>
          <cell r="E40" t="str">
            <v xml:space="preserve">                </v>
          </cell>
          <cell r="F40" t="str">
            <v xml:space="preserve">                </v>
          </cell>
          <cell r="G40">
            <v>43</v>
          </cell>
          <cell r="H40">
            <v>224361</v>
          </cell>
          <cell r="I40">
            <v>1987</v>
          </cell>
          <cell r="J40">
            <v>10644557</v>
          </cell>
        </row>
        <row r="41">
          <cell r="A41" t="str">
            <v>FNS9020</v>
          </cell>
          <cell r="B41" t="str">
            <v xml:space="preserve">ALUMINA BALL 1/2"    </v>
          </cell>
          <cell r="C41">
            <v>1845</v>
          </cell>
          <cell r="D41">
            <v>9135849</v>
          </cell>
          <cell r="E41" t="str">
            <v xml:space="preserve">                </v>
          </cell>
          <cell r="F41" t="str">
            <v xml:space="preserve">                </v>
          </cell>
          <cell r="G41">
            <v>39</v>
          </cell>
          <cell r="H41">
            <v>194077</v>
          </cell>
          <cell r="I41">
            <v>1806</v>
          </cell>
          <cell r="J41">
            <v>8941772</v>
          </cell>
        </row>
        <row r="42">
          <cell r="A42" t="str">
            <v>FNS9030</v>
          </cell>
          <cell r="B42" t="str">
            <v xml:space="preserve">ALUMINA BALL 1"      </v>
          </cell>
          <cell r="C42">
            <v>2144</v>
          </cell>
          <cell r="D42">
            <v>8821591</v>
          </cell>
          <cell r="E42" t="str">
            <v xml:space="preserve">                </v>
          </cell>
          <cell r="F42" t="str">
            <v xml:space="preserve">                </v>
          </cell>
          <cell r="G42">
            <v>45</v>
          </cell>
          <cell r="H42">
            <v>187693</v>
          </cell>
          <cell r="I42">
            <v>2099</v>
          </cell>
          <cell r="J42">
            <v>8633898</v>
          </cell>
        </row>
        <row r="43">
          <cell r="A43" t="str">
            <v>FNS9040</v>
          </cell>
          <cell r="B43" t="str">
            <v xml:space="preserve">IRA-416RF            </v>
          </cell>
          <cell r="C43">
            <v>3886</v>
          </cell>
          <cell r="D43">
            <v>13970494</v>
          </cell>
          <cell r="E43" t="str">
            <v xml:space="preserve">                </v>
          </cell>
          <cell r="F43" t="str">
            <v xml:space="preserve">                </v>
          </cell>
          <cell r="G43">
            <v>83</v>
          </cell>
          <cell r="H43">
            <v>297244</v>
          </cell>
          <cell r="I43">
            <v>3803</v>
          </cell>
          <cell r="J43">
            <v>13673250</v>
          </cell>
        </row>
        <row r="44">
          <cell r="A44" t="str">
            <v>FNS9100</v>
          </cell>
          <cell r="B44" t="str">
            <v xml:space="preserve">ALUMINA BALL 3/4"    </v>
          </cell>
          <cell r="C44">
            <v>1225</v>
          </cell>
          <cell r="D44">
            <v>8461951</v>
          </cell>
          <cell r="E44" t="str">
            <v xml:space="preserve">                </v>
          </cell>
          <cell r="F44" t="str">
            <v xml:space="preserve">                </v>
          </cell>
          <cell r="G44">
            <v>26</v>
          </cell>
          <cell r="H44">
            <v>180041</v>
          </cell>
          <cell r="I44">
            <v>1199</v>
          </cell>
          <cell r="J44">
            <v>8281910</v>
          </cell>
        </row>
        <row r="45">
          <cell r="A45" t="str">
            <v xml:space="preserve">       </v>
          </cell>
          <cell r="B45" t="str">
            <v xml:space="preserve">                     </v>
          </cell>
          <cell r="C45" t="str">
            <v xml:space="preserve">                </v>
          </cell>
          <cell r="D45" t="str">
            <v xml:space="preserve">                 </v>
          </cell>
          <cell r="E45" t="str">
            <v xml:space="preserve">                </v>
          </cell>
          <cell r="F45" t="str">
            <v xml:space="preserve">                </v>
          </cell>
          <cell r="G45" t="str">
            <v xml:space="preserve">                </v>
          </cell>
          <cell r="H45" t="str">
            <v xml:space="preserve">                </v>
          </cell>
          <cell r="I45" t="str">
            <v xml:space="preserve">                </v>
          </cell>
          <cell r="J45" t="str">
            <v xml:space="preserve">                </v>
          </cell>
        </row>
        <row r="46">
          <cell r="A46" t="str">
            <v xml:space="preserve">       </v>
          </cell>
          <cell r="B46" t="str">
            <v xml:space="preserve">&lt; 재공품 합계 &gt;      </v>
          </cell>
          <cell r="C46" t="str">
            <v xml:space="preserve">                </v>
          </cell>
          <cell r="D46">
            <v>965838474</v>
          </cell>
          <cell r="E46" t="str">
            <v xml:space="preserve">                </v>
          </cell>
          <cell r="F46" t="str">
            <v xml:space="preserve">                </v>
          </cell>
          <cell r="G46" t="str">
            <v xml:space="preserve">                </v>
          </cell>
          <cell r="H46">
            <v>71979283</v>
          </cell>
          <cell r="I46" t="str">
            <v xml:space="preserve">                </v>
          </cell>
          <cell r="J46">
            <v>893859191</v>
          </cell>
        </row>
        <row r="47">
          <cell r="A47" t="str">
            <v xml:space="preserve">FNC002 </v>
          </cell>
          <cell r="B47" t="str">
            <v xml:space="preserve">ANTIFORMER           </v>
          </cell>
          <cell r="C47">
            <v>200</v>
          </cell>
          <cell r="D47">
            <v>874204</v>
          </cell>
          <cell r="E47" t="str">
            <v xml:space="preserve">                </v>
          </cell>
          <cell r="F47" t="str">
            <v xml:space="preserve">                </v>
          </cell>
          <cell r="G47" t="str">
            <v xml:space="preserve">                </v>
          </cell>
          <cell r="H47" t="str">
            <v xml:space="preserve">                </v>
          </cell>
          <cell r="I47">
            <v>200</v>
          </cell>
          <cell r="J47">
            <v>874204</v>
          </cell>
        </row>
        <row r="48">
          <cell r="A48" t="str">
            <v xml:space="preserve">FNC003 </v>
          </cell>
          <cell r="B48" t="str">
            <v xml:space="preserve">H2SO4                </v>
          </cell>
          <cell r="C48" t="str">
            <v xml:space="preserve">                </v>
          </cell>
          <cell r="D48" t="str">
            <v xml:space="preserve">                 </v>
          </cell>
          <cell r="E48">
            <v>40730</v>
          </cell>
          <cell r="F48">
            <v>2240150</v>
          </cell>
          <cell r="G48">
            <v>40730</v>
          </cell>
          <cell r="H48">
            <v>2240150</v>
          </cell>
          <cell r="I48" t="str">
            <v xml:space="preserve">                </v>
          </cell>
          <cell r="J48" t="str">
            <v xml:space="preserve">                </v>
          </cell>
        </row>
        <row r="49">
          <cell r="A49" t="str">
            <v xml:space="preserve">FNC005 </v>
          </cell>
          <cell r="B49" t="str">
            <v xml:space="preserve">NAOH 50%             </v>
          </cell>
          <cell r="C49" t="str">
            <v xml:space="preserve">                </v>
          </cell>
          <cell r="D49" t="str">
            <v xml:space="preserve">                 </v>
          </cell>
          <cell r="E49">
            <v>52160</v>
          </cell>
          <cell r="F49">
            <v>7198080</v>
          </cell>
          <cell r="G49">
            <v>52160</v>
          </cell>
          <cell r="H49">
            <v>7198080</v>
          </cell>
          <cell r="I49" t="str">
            <v xml:space="preserve">                </v>
          </cell>
          <cell r="J49" t="str">
            <v xml:space="preserve">                </v>
          </cell>
        </row>
        <row r="50">
          <cell r="A50" t="str">
            <v xml:space="preserve">FNC007 </v>
          </cell>
          <cell r="B50" t="str">
            <v xml:space="preserve">PAC                  </v>
          </cell>
          <cell r="C50" t="str">
            <v xml:space="preserve">                </v>
          </cell>
          <cell r="D50" t="str">
            <v xml:space="preserve">                 </v>
          </cell>
          <cell r="E50">
            <v>9070</v>
          </cell>
          <cell r="F50">
            <v>1496550</v>
          </cell>
          <cell r="G50">
            <v>9070</v>
          </cell>
          <cell r="H50">
            <v>1496550</v>
          </cell>
          <cell r="I50" t="str">
            <v xml:space="preserve">                </v>
          </cell>
          <cell r="J50" t="str">
            <v xml:space="preserve">                </v>
          </cell>
        </row>
        <row r="51">
          <cell r="A51" t="str">
            <v xml:space="preserve">FNC023 </v>
          </cell>
          <cell r="B51" t="str">
            <v xml:space="preserve">POLYMER E-855        </v>
          </cell>
          <cell r="C51" t="str">
            <v xml:space="preserve">                </v>
          </cell>
          <cell r="D51" t="str">
            <v xml:space="preserve">                 </v>
          </cell>
          <cell r="E51">
            <v>500</v>
          </cell>
          <cell r="F51">
            <v>700000</v>
          </cell>
          <cell r="G51">
            <v>500</v>
          </cell>
          <cell r="H51">
            <v>700000</v>
          </cell>
          <cell r="I51" t="str">
            <v xml:space="preserve">                </v>
          </cell>
          <cell r="J51" t="str">
            <v xml:space="preserve">                </v>
          </cell>
        </row>
        <row r="52">
          <cell r="A52" t="str">
            <v xml:space="preserve">FNC026 </v>
          </cell>
          <cell r="B52" t="str">
            <v xml:space="preserve">KOH                  </v>
          </cell>
          <cell r="C52" t="str">
            <v xml:space="preserve">                </v>
          </cell>
          <cell r="D52" t="str">
            <v xml:space="preserve">                 </v>
          </cell>
          <cell r="E52">
            <v>4560</v>
          </cell>
          <cell r="F52">
            <v>2371200</v>
          </cell>
          <cell r="G52">
            <v>4560</v>
          </cell>
          <cell r="H52">
            <v>2371200</v>
          </cell>
          <cell r="I52" t="str">
            <v xml:space="preserve">                </v>
          </cell>
          <cell r="J52" t="str">
            <v xml:space="preserve">                </v>
          </cell>
        </row>
        <row r="53">
          <cell r="A53" t="str">
            <v xml:space="preserve">FNC027 </v>
          </cell>
          <cell r="B53" t="str">
            <v xml:space="preserve">BM-A                 </v>
          </cell>
          <cell r="C53" t="str">
            <v xml:space="preserve">                </v>
          </cell>
          <cell r="D53" t="str">
            <v xml:space="preserve">                 </v>
          </cell>
          <cell r="E53">
            <v>1000</v>
          </cell>
          <cell r="F53">
            <v>4500000</v>
          </cell>
          <cell r="G53">
            <v>1000</v>
          </cell>
          <cell r="H53">
            <v>4500000</v>
          </cell>
          <cell r="I53" t="str">
            <v xml:space="preserve">                </v>
          </cell>
          <cell r="J53" t="str">
            <v xml:space="preserve">                </v>
          </cell>
        </row>
        <row r="54">
          <cell r="A54" t="str">
            <v xml:space="preserve">FNC031 </v>
          </cell>
          <cell r="B54" t="str">
            <v xml:space="preserve">NON-BULKER           </v>
          </cell>
          <cell r="C54" t="str">
            <v xml:space="preserve">                </v>
          </cell>
          <cell r="D54" t="str">
            <v xml:space="preserve">                 </v>
          </cell>
          <cell r="E54">
            <v>100</v>
          </cell>
          <cell r="F54">
            <v>7500000</v>
          </cell>
          <cell r="G54">
            <v>100</v>
          </cell>
          <cell r="H54">
            <v>7500000</v>
          </cell>
          <cell r="I54" t="str">
            <v xml:space="preserve">                </v>
          </cell>
          <cell r="J54" t="str">
            <v xml:space="preserve">                </v>
          </cell>
        </row>
        <row r="55">
          <cell r="A55" t="str">
            <v xml:space="preserve">FNC036 </v>
          </cell>
          <cell r="B55" t="str">
            <v xml:space="preserve">ACTIVATED ALUMINA    </v>
          </cell>
          <cell r="C55">
            <v>1202</v>
          </cell>
          <cell r="D55">
            <v>10307432</v>
          </cell>
          <cell r="E55">
            <v>-703</v>
          </cell>
          <cell r="F55">
            <v>-6028390</v>
          </cell>
          <cell r="G55" t="str">
            <v xml:space="preserve">                </v>
          </cell>
          <cell r="H55" t="str">
            <v xml:space="preserve">                </v>
          </cell>
          <cell r="I55">
            <v>499</v>
          </cell>
          <cell r="J55">
            <v>4279042</v>
          </cell>
        </row>
        <row r="56">
          <cell r="A56" t="str">
            <v xml:space="preserve">FNC043 </v>
          </cell>
          <cell r="B56" t="str">
            <v xml:space="preserve">IRA 900              </v>
          </cell>
          <cell r="C56">
            <v>1675</v>
          </cell>
          <cell r="D56">
            <v>8375000</v>
          </cell>
          <cell r="E56" t="str">
            <v xml:space="preserve">                </v>
          </cell>
          <cell r="F56" t="str">
            <v xml:space="preserve">                </v>
          </cell>
          <cell r="G56" t="str">
            <v xml:space="preserve">                </v>
          </cell>
          <cell r="H56" t="str">
            <v xml:space="preserve">                </v>
          </cell>
          <cell r="I56">
            <v>1675</v>
          </cell>
          <cell r="J56">
            <v>8375000</v>
          </cell>
        </row>
        <row r="57">
          <cell r="A57" t="str">
            <v xml:space="preserve">FNC045 </v>
          </cell>
          <cell r="B57" t="str">
            <v xml:space="preserve">NAHSO4               </v>
          </cell>
          <cell r="C57">
            <v>350</v>
          </cell>
          <cell r="D57">
            <v>168000</v>
          </cell>
          <cell r="E57" t="str">
            <v xml:space="preserve">                </v>
          </cell>
          <cell r="F57" t="str">
            <v xml:space="preserve">                </v>
          </cell>
          <cell r="G57" t="str">
            <v xml:space="preserve">                </v>
          </cell>
          <cell r="H57" t="str">
            <v xml:space="preserve">                </v>
          </cell>
          <cell r="I57">
            <v>350</v>
          </cell>
          <cell r="J57">
            <v>168000</v>
          </cell>
        </row>
        <row r="58">
          <cell r="A58" t="str">
            <v xml:space="preserve">FNC049 </v>
          </cell>
          <cell r="B58" t="str">
            <v xml:space="preserve">MOLECULAR SEIVE      </v>
          </cell>
          <cell r="C58">
            <v>5738</v>
          </cell>
          <cell r="D58">
            <v>42260380</v>
          </cell>
          <cell r="E58" t="str">
            <v xml:space="preserve">                </v>
          </cell>
          <cell r="F58" t="str">
            <v xml:space="preserve">                </v>
          </cell>
          <cell r="G58" t="str">
            <v xml:space="preserve">                </v>
          </cell>
          <cell r="H58" t="str">
            <v xml:space="preserve">                </v>
          </cell>
          <cell r="I58">
            <v>5738</v>
          </cell>
          <cell r="J58">
            <v>42260380</v>
          </cell>
        </row>
        <row r="59">
          <cell r="A59" t="str">
            <v xml:space="preserve">FNC060 </v>
          </cell>
          <cell r="B59" t="str">
            <v xml:space="preserve">ABBERLITE 200C       </v>
          </cell>
          <cell r="C59">
            <v>1100</v>
          </cell>
          <cell r="D59">
            <v>3520000</v>
          </cell>
          <cell r="E59" t="str">
            <v xml:space="preserve">                </v>
          </cell>
          <cell r="F59" t="str">
            <v xml:space="preserve">                </v>
          </cell>
          <cell r="G59" t="str">
            <v xml:space="preserve">                </v>
          </cell>
          <cell r="H59" t="str">
            <v xml:space="preserve">                </v>
          </cell>
          <cell r="I59">
            <v>1100</v>
          </cell>
          <cell r="J59">
            <v>3520000</v>
          </cell>
        </row>
        <row r="60">
          <cell r="A60" t="str">
            <v xml:space="preserve">FNC063 </v>
          </cell>
          <cell r="B60" t="str">
            <v xml:space="preserve">AMBERLITE 15         </v>
          </cell>
          <cell r="C60">
            <v>2450</v>
          </cell>
          <cell r="D60">
            <v>15155000</v>
          </cell>
          <cell r="E60" t="str">
            <v xml:space="preserve">                </v>
          </cell>
          <cell r="F60" t="str">
            <v xml:space="preserve">                </v>
          </cell>
          <cell r="G60" t="str">
            <v xml:space="preserve">                </v>
          </cell>
          <cell r="H60" t="str">
            <v xml:space="preserve">                </v>
          </cell>
          <cell r="I60">
            <v>2450</v>
          </cell>
          <cell r="J60">
            <v>15155000</v>
          </cell>
        </row>
        <row r="61">
          <cell r="A61" t="str">
            <v xml:space="preserve">FNC064 </v>
          </cell>
          <cell r="B61" t="str">
            <v xml:space="preserve">SKIBL                </v>
          </cell>
          <cell r="C61">
            <v>14700</v>
          </cell>
          <cell r="D61">
            <v>30870000</v>
          </cell>
          <cell r="E61" t="str">
            <v xml:space="preserve">                </v>
          </cell>
          <cell r="F61" t="str">
            <v xml:space="preserve">                </v>
          </cell>
          <cell r="G61" t="str">
            <v xml:space="preserve">                </v>
          </cell>
          <cell r="H61" t="str">
            <v xml:space="preserve">                </v>
          </cell>
          <cell r="I61">
            <v>14700</v>
          </cell>
          <cell r="J61">
            <v>30870000</v>
          </cell>
        </row>
        <row r="62">
          <cell r="A62" t="str">
            <v xml:space="preserve">FNC065 </v>
          </cell>
          <cell r="B62" t="str">
            <v xml:space="preserve">SA-20APL             </v>
          </cell>
          <cell r="C62">
            <v>350</v>
          </cell>
          <cell r="D62">
            <v>1614315</v>
          </cell>
          <cell r="E62" t="str">
            <v xml:space="preserve">                </v>
          </cell>
          <cell r="F62" t="str">
            <v xml:space="preserve">                </v>
          </cell>
          <cell r="G62" t="str">
            <v xml:space="preserve">                </v>
          </cell>
          <cell r="H62" t="str">
            <v xml:space="preserve">                </v>
          </cell>
          <cell r="I62">
            <v>350</v>
          </cell>
          <cell r="J62">
            <v>1614315</v>
          </cell>
        </row>
        <row r="63">
          <cell r="A63" t="str">
            <v xml:space="preserve">FNC072 </v>
          </cell>
          <cell r="B63" t="str">
            <v xml:space="preserve">TR-70                </v>
          </cell>
          <cell r="C63">
            <v>2700</v>
          </cell>
          <cell r="D63">
            <v>11070000</v>
          </cell>
          <cell r="E63" t="str">
            <v xml:space="preserve">                </v>
          </cell>
          <cell r="F63" t="str">
            <v xml:space="preserve">                </v>
          </cell>
          <cell r="G63" t="str">
            <v xml:space="preserve">                </v>
          </cell>
          <cell r="H63" t="str">
            <v xml:space="preserve">                </v>
          </cell>
          <cell r="I63">
            <v>2700</v>
          </cell>
          <cell r="J63">
            <v>11070000</v>
          </cell>
        </row>
        <row r="64">
          <cell r="A64" t="str">
            <v xml:space="preserve">FNC073 </v>
          </cell>
          <cell r="B64" t="str">
            <v xml:space="preserve">PK-228               </v>
          </cell>
          <cell r="C64">
            <v>1200</v>
          </cell>
          <cell r="D64">
            <v>4200000</v>
          </cell>
          <cell r="E64" t="str">
            <v xml:space="preserve">                </v>
          </cell>
          <cell r="F64" t="str">
            <v xml:space="preserve">                </v>
          </cell>
          <cell r="G64" t="str">
            <v xml:space="preserve">                </v>
          </cell>
          <cell r="H64" t="str">
            <v xml:space="preserve">                </v>
          </cell>
          <cell r="I64">
            <v>1200</v>
          </cell>
          <cell r="J64">
            <v>4200000</v>
          </cell>
        </row>
        <row r="65">
          <cell r="A65" t="str">
            <v xml:space="preserve">FNC074 </v>
          </cell>
          <cell r="B65" t="str">
            <v xml:space="preserve">TA312                </v>
          </cell>
          <cell r="C65">
            <v>1200</v>
          </cell>
          <cell r="D65">
            <v>6360000</v>
          </cell>
          <cell r="E65" t="str">
            <v xml:space="preserve">                </v>
          </cell>
          <cell r="F65" t="str">
            <v xml:space="preserve">                </v>
          </cell>
          <cell r="G65" t="str">
            <v xml:space="preserve">                </v>
          </cell>
          <cell r="H65" t="str">
            <v xml:space="preserve">                </v>
          </cell>
          <cell r="I65">
            <v>1200</v>
          </cell>
          <cell r="J65">
            <v>6360000</v>
          </cell>
        </row>
        <row r="66">
          <cell r="A66" t="str">
            <v xml:space="preserve">FNC076 </v>
          </cell>
          <cell r="B66" t="str">
            <v xml:space="preserve">OXYGEN GAS           </v>
          </cell>
          <cell r="C66" t="str">
            <v xml:space="preserve">                </v>
          </cell>
          <cell r="D66" t="str">
            <v xml:space="preserve">                 </v>
          </cell>
          <cell r="E66">
            <v>4473210</v>
          </cell>
          <cell r="F66">
            <v>274789291</v>
          </cell>
          <cell r="G66">
            <v>4473210</v>
          </cell>
          <cell r="H66">
            <v>274789291</v>
          </cell>
          <cell r="I66" t="str">
            <v xml:space="preserve">                </v>
          </cell>
          <cell r="J66" t="str">
            <v xml:space="preserve">                </v>
          </cell>
        </row>
        <row r="67">
          <cell r="A67" t="str">
            <v xml:space="preserve">FNC077 </v>
          </cell>
          <cell r="B67" t="str">
            <v xml:space="preserve">PIPERAZINE(POX)      </v>
          </cell>
          <cell r="C67">
            <v>1200</v>
          </cell>
          <cell r="D67">
            <v>21199604</v>
          </cell>
          <cell r="E67" t="str">
            <v xml:space="preserve">                </v>
          </cell>
          <cell r="F67" t="str">
            <v xml:space="preserve">                </v>
          </cell>
          <cell r="G67">
            <v>240</v>
          </cell>
          <cell r="H67">
            <v>4239921</v>
          </cell>
          <cell r="I67">
            <v>960</v>
          </cell>
          <cell r="J67">
            <v>16959683</v>
          </cell>
        </row>
        <row r="68">
          <cell r="A68" t="str">
            <v xml:space="preserve">FNC078 </v>
          </cell>
          <cell r="B68" t="str">
            <v xml:space="preserve">MDEA                 </v>
          </cell>
          <cell r="C68">
            <v>6060</v>
          </cell>
          <cell r="D68">
            <v>84761667</v>
          </cell>
          <cell r="E68" t="str">
            <v xml:space="preserve">                </v>
          </cell>
          <cell r="F68" t="str">
            <v xml:space="preserve">                </v>
          </cell>
          <cell r="G68" t="str">
            <v xml:space="preserve">                </v>
          </cell>
          <cell r="H68" t="str">
            <v xml:space="preserve">                </v>
          </cell>
          <cell r="I68">
            <v>6060</v>
          </cell>
          <cell r="J68">
            <v>84761667</v>
          </cell>
        </row>
        <row r="69">
          <cell r="A69" t="str">
            <v xml:space="preserve">FNC080 </v>
          </cell>
          <cell r="B69" t="str">
            <v xml:space="preserve">N-4057               </v>
          </cell>
          <cell r="C69" t="str">
            <v xml:space="preserve">                </v>
          </cell>
          <cell r="D69" t="str">
            <v xml:space="preserve">                 </v>
          </cell>
          <cell r="E69">
            <v>1</v>
          </cell>
          <cell r="F69">
            <v>4000000</v>
          </cell>
          <cell r="G69">
            <v>1</v>
          </cell>
          <cell r="H69">
            <v>4000000</v>
          </cell>
          <cell r="I69" t="str">
            <v xml:space="preserve">                </v>
          </cell>
          <cell r="J69" t="str">
            <v xml:space="preserve">                </v>
          </cell>
        </row>
        <row r="70">
          <cell r="A70" t="str">
            <v xml:space="preserve">FNC085 </v>
          </cell>
          <cell r="B70" t="str">
            <v xml:space="preserve">A-1500               </v>
          </cell>
          <cell r="C70" t="str">
            <v xml:space="preserve">                </v>
          </cell>
          <cell r="D70" t="str">
            <v xml:space="preserve">                 </v>
          </cell>
          <cell r="E70">
            <v>25</v>
          </cell>
          <cell r="F70">
            <v>1290000</v>
          </cell>
          <cell r="G70" t="str">
            <v xml:space="preserve">                </v>
          </cell>
          <cell r="H70" t="str">
            <v xml:space="preserve">                </v>
          </cell>
          <cell r="I70">
            <v>25</v>
          </cell>
          <cell r="J70">
            <v>1290000</v>
          </cell>
        </row>
        <row r="71">
          <cell r="A71" t="str">
            <v xml:space="preserve">       </v>
          </cell>
          <cell r="B71" t="str">
            <v xml:space="preserve">                     </v>
          </cell>
          <cell r="C71" t="str">
            <v xml:space="preserve">                </v>
          </cell>
          <cell r="D71" t="str">
            <v xml:space="preserve">                 </v>
          </cell>
          <cell r="E71" t="str">
            <v xml:space="preserve">                </v>
          </cell>
          <cell r="F71" t="str">
            <v xml:space="preserve">                </v>
          </cell>
          <cell r="G71" t="str">
            <v xml:space="preserve">                </v>
          </cell>
          <cell r="H71" t="str">
            <v xml:space="preserve">                </v>
          </cell>
          <cell r="I71" t="str">
            <v xml:space="preserve">                </v>
          </cell>
          <cell r="J71" t="str">
            <v xml:space="preserve">                </v>
          </cell>
        </row>
        <row r="72">
          <cell r="A72" t="str">
            <v xml:space="preserve">       </v>
          </cell>
          <cell r="B72" t="str">
            <v xml:space="preserve">&lt; 화공약품 합계 &gt;    </v>
          </cell>
          <cell r="C72" t="str">
            <v xml:space="preserve">                </v>
          </cell>
          <cell r="D72">
            <v>240735602</v>
          </cell>
          <cell r="E72" t="str">
            <v xml:space="preserve">                </v>
          </cell>
          <cell r="F72">
            <v>300056881</v>
          </cell>
          <cell r="G72" t="str">
            <v xml:space="preserve">                </v>
          </cell>
          <cell r="H72">
            <v>309035192</v>
          </cell>
          <cell r="I72" t="str">
            <v xml:space="preserve">                </v>
          </cell>
          <cell r="J72">
            <v>231757291</v>
          </cell>
        </row>
        <row r="73">
          <cell r="A73" t="str">
            <v xml:space="preserve">FNU002 </v>
          </cell>
          <cell r="B73" t="str">
            <v xml:space="preserve">원수                 </v>
          </cell>
          <cell r="C73" t="str">
            <v xml:space="preserve">                </v>
          </cell>
          <cell r="D73" t="str">
            <v xml:space="preserve">                 </v>
          </cell>
          <cell r="E73">
            <v>142042</v>
          </cell>
          <cell r="F73">
            <v>17773781</v>
          </cell>
          <cell r="G73">
            <v>142042</v>
          </cell>
          <cell r="H73">
            <v>17773781</v>
          </cell>
          <cell r="I73" t="str">
            <v xml:space="preserve">                </v>
          </cell>
          <cell r="J73" t="str">
            <v xml:space="preserve">                </v>
          </cell>
        </row>
        <row r="74">
          <cell r="A74" t="str">
            <v xml:space="preserve">FNU003 </v>
          </cell>
          <cell r="B74" t="str">
            <v xml:space="preserve">CITY GAS             </v>
          </cell>
          <cell r="C74" t="str">
            <v xml:space="preserve">                </v>
          </cell>
          <cell r="D74" t="str">
            <v xml:space="preserve">                 </v>
          </cell>
          <cell r="E74">
            <v>100320</v>
          </cell>
          <cell r="F74">
            <v>34045985</v>
          </cell>
          <cell r="G74">
            <v>100320</v>
          </cell>
          <cell r="H74">
            <v>34045985</v>
          </cell>
          <cell r="I74" t="str">
            <v xml:space="preserve">                </v>
          </cell>
          <cell r="J74" t="str">
            <v xml:space="preserve">                </v>
          </cell>
        </row>
        <row r="75">
          <cell r="A75" t="str">
            <v xml:space="preserve">FNU004 </v>
          </cell>
          <cell r="B75" t="str">
            <v xml:space="preserve">GAS NITROGEN         </v>
          </cell>
          <cell r="C75" t="str">
            <v xml:space="preserve">                </v>
          </cell>
          <cell r="D75" t="str">
            <v xml:space="preserve">                 </v>
          </cell>
          <cell r="E75">
            <v>527677</v>
          </cell>
          <cell r="F75">
            <v>19989083</v>
          </cell>
          <cell r="G75">
            <v>527677</v>
          </cell>
          <cell r="H75">
            <v>19989083</v>
          </cell>
          <cell r="I75" t="str">
            <v xml:space="preserve">                </v>
          </cell>
          <cell r="J75" t="str">
            <v xml:space="preserve">                </v>
          </cell>
        </row>
        <row r="76">
          <cell r="A76" t="str">
            <v xml:space="preserve">FNU008 </v>
          </cell>
          <cell r="B76" t="str">
            <v xml:space="preserve">UPSC ELECTRICITY     </v>
          </cell>
          <cell r="C76" t="str">
            <v xml:space="preserve">                </v>
          </cell>
          <cell r="D76" t="str">
            <v xml:space="preserve">                 </v>
          </cell>
          <cell r="E76">
            <v>3714798</v>
          </cell>
          <cell r="F76">
            <v>202926625</v>
          </cell>
          <cell r="G76">
            <v>3714798</v>
          </cell>
          <cell r="H76">
            <v>202926626</v>
          </cell>
          <cell r="I76" t="str">
            <v xml:space="preserve">                </v>
          </cell>
          <cell r="J76">
            <v>-1</v>
          </cell>
        </row>
        <row r="77">
          <cell r="A77" t="str">
            <v xml:space="preserve">       </v>
          </cell>
          <cell r="B77" t="str">
            <v xml:space="preserve">                     </v>
          </cell>
          <cell r="C77" t="str">
            <v xml:space="preserve">                </v>
          </cell>
          <cell r="D77" t="str">
            <v xml:space="preserve">                 </v>
          </cell>
          <cell r="E77" t="str">
            <v xml:space="preserve">                </v>
          </cell>
          <cell r="F77" t="str">
            <v xml:space="preserve">                </v>
          </cell>
          <cell r="G77" t="str">
            <v xml:space="preserve">                </v>
          </cell>
          <cell r="H77" t="str">
            <v xml:space="preserve">                </v>
          </cell>
          <cell r="I77" t="str">
            <v xml:space="preserve">                </v>
          </cell>
          <cell r="J77" t="str">
            <v xml:space="preserve">                </v>
          </cell>
        </row>
        <row r="78">
          <cell r="A78" t="str">
            <v xml:space="preserve">       </v>
          </cell>
          <cell r="B78" t="str">
            <v xml:space="preserve">&lt; UTILITY 합계 &gt;     </v>
          </cell>
          <cell r="C78" t="str">
            <v xml:space="preserve">                </v>
          </cell>
          <cell r="D78" t="str">
            <v xml:space="preserve">                 </v>
          </cell>
          <cell r="E78" t="str">
            <v xml:space="preserve">                </v>
          </cell>
          <cell r="F78">
            <v>274735474</v>
          </cell>
          <cell r="G78" t="str">
            <v xml:space="preserve">                </v>
          </cell>
          <cell r="H78">
            <v>274735475</v>
          </cell>
          <cell r="I78" t="str">
            <v xml:space="preserve">                </v>
          </cell>
          <cell r="J78">
            <v>-1</v>
          </cell>
        </row>
        <row r="79">
          <cell r="A79" t="str">
            <v xml:space="preserve">       </v>
          </cell>
          <cell r="B79" t="str">
            <v xml:space="preserve">                     </v>
          </cell>
          <cell r="C79" t="str">
            <v xml:space="preserve">                </v>
          </cell>
          <cell r="D79" t="str">
            <v xml:space="preserve">                 </v>
          </cell>
          <cell r="E79" t="str">
            <v xml:space="preserve">                </v>
          </cell>
          <cell r="F79" t="str">
            <v xml:space="preserve">                </v>
          </cell>
          <cell r="G79" t="str">
            <v xml:space="preserve">                </v>
          </cell>
          <cell r="H79" t="str">
            <v xml:space="preserve">                </v>
          </cell>
          <cell r="I79" t="str">
            <v xml:space="preserve">                </v>
          </cell>
          <cell r="J79" t="str">
            <v xml:space="preserve">                </v>
          </cell>
        </row>
        <row r="80">
          <cell r="A80" t="str">
            <v xml:space="preserve">       </v>
          </cell>
          <cell r="B80" t="str">
            <v xml:space="preserve"> &lt; 총  합  계 &gt;      </v>
          </cell>
          <cell r="C80" t="str">
            <v xml:space="preserve">                </v>
          </cell>
          <cell r="D80">
            <v>5486175458</v>
          </cell>
          <cell r="E80" t="str">
            <v xml:space="preserve">                </v>
          </cell>
          <cell r="F80">
            <v>6978315458</v>
          </cell>
          <cell r="G80" t="str">
            <v xml:space="preserve">                </v>
          </cell>
          <cell r="H80">
            <v>7306415248</v>
          </cell>
          <cell r="I80" t="str">
            <v xml:space="preserve">                </v>
          </cell>
          <cell r="J80">
            <v>5158075668</v>
          </cell>
        </row>
      </sheetData>
      <sheetData sheetId="3" refreshError="1">
        <row r="1">
          <cell r="A1" t="str">
            <v xml:space="preserve">       </v>
          </cell>
          <cell r="B1" t="str">
            <v xml:space="preserve">품목코드/명          </v>
          </cell>
          <cell r="C1" t="str">
            <v xml:space="preserve">        기초수량</v>
          </cell>
          <cell r="D1" t="str">
            <v xml:space="preserve">         기초금액</v>
          </cell>
          <cell r="E1" t="str">
            <v xml:space="preserve">        입고수량</v>
          </cell>
          <cell r="F1" t="str">
            <v xml:space="preserve">        입고금액</v>
          </cell>
          <cell r="G1" t="str">
            <v xml:space="preserve">        출고수량</v>
          </cell>
          <cell r="H1" t="str">
            <v xml:space="preserve">       출고금액 </v>
          </cell>
          <cell r="I1" t="str">
            <v xml:space="preserve">       기말수량 </v>
          </cell>
          <cell r="J1" t="str">
            <v xml:space="preserve">      기말금액  </v>
          </cell>
        </row>
        <row r="2">
          <cell r="A2" t="str">
            <v xml:space="preserve">FNRA01 </v>
          </cell>
          <cell r="B2" t="str">
            <v xml:space="preserve">MEOH                 </v>
          </cell>
          <cell r="C2">
            <v>2378808</v>
          </cell>
          <cell r="D2">
            <v>360233953</v>
          </cell>
          <cell r="E2">
            <v>16468868</v>
          </cell>
          <cell r="F2">
            <v>2337081727</v>
          </cell>
          <cell r="G2">
            <v>16725526</v>
          </cell>
          <cell r="H2">
            <v>2393612005</v>
          </cell>
          <cell r="I2">
            <v>2122150</v>
          </cell>
          <cell r="J2">
            <v>303703675</v>
          </cell>
        </row>
        <row r="3">
          <cell r="A3" t="str">
            <v xml:space="preserve">FNRC01 </v>
          </cell>
          <cell r="B3" t="str">
            <v>NAPHTHA(Process,LIGHT</v>
          </cell>
          <cell r="C3">
            <v>1036927</v>
          </cell>
          <cell r="D3">
            <v>222800970</v>
          </cell>
          <cell r="E3">
            <v>14703499</v>
          </cell>
          <cell r="F3">
            <v>3330390092</v>
          </cell>
          <cell r="G3">
            <v>14259746</v>
          </cell>
          <cell r="H3">
            <v>3218947317</v>
          </cell>
          <cell r="I3">
            <v>1480680</v>
          </cell>
          <cell r="J3">
            <v>334243745</v>
          </cell>
        </row>
        <row r="4">
          <cell r="A4" t="str">
            <v xml:space="preserve">FNRC02 </v>
          </cell>
          <cell r="B4" t="str">
            <v xml:space="preserve">NAPHTHA(Fuel,HEAVY)  </v>
          </cell>
          <cell r="C4" t="str">
            <v xml:space="preserve">                </v>
          </cell>
          <cell r="D4" t="str">
            <v xml:space="preserve">                 </v>
          </cell>
          <cell r="E4">
            <v>235916</v>
          </cell>
          <cell r="F4">
            <v>48283250</v>
          </cell>
          <cell r="G4">
            <v>235916</v>
          </cell>
          <cell r="H4">
            <v>48283250</v>
          </cell>
          <cell r="I4" t="str">
            <v xml:space="preserve">                </v>
          </cell>
          <cell r="J4" t="str">
            <v xml:space="preserve">                </v>
          </cell>
        </row>
        <row r="5">
          <cell r="A5" t="str">
            <v xml:space="preserve">FNRC03 </v>
          </cell>
          <cell r="B5" t="str">
            <v>NAPHTHA(Boiler,LIGHT)</v>
          </cell>
          <cell r="C5" t="str">
            <v xml:space="preserve">                </v>
          </cell>
          <cell r="D5" t="str">
            <v xml:space="preserve">                 </v>
          </cell>
          <cell r="E5">
            <v>1531746</v>
          </cell>
          <cell r="F5">
            <v>365140397</v>
          </cell>
          <cell r="G5">
            <v>1531746</v>
          </cell>
          <cell r="H5">
            <v>365140397</v>
          </cell>
          <cell r="I5" t="str">
            <v xml:space="preserve">                </v>
          </cell>
          <cell r="J5" t="str">
            <v xml:space="preserve">                </v>
          </cell>
        </row>
        <row r="6">
          <cell r="A6" t="str">
            <v xml:space="preserve">FNRC04 </v>
          </cell>
          <cell r="B6" t="str">
            <v>NAPHTHA(Boiler,HEAVY)</v>
          </cell>
          <cell r="C6">
            <v>152538</v>
          </cell>
          <cell r="D6">
            <v>33401464</v>
          </cell>
          <cell r="E6">
            <v>853424</v>
          </cell>
          <cell r="F6">
            <v>184797330</v>
          </cell>
          <cell r="G6">
            <v>587940</v>
          </cell>
          <cell r="H6">
            <v>127527480</v>
          </cell>
          <cell r="I6">
            <v>418022</v>
          </cell>
          <cell r="J6">
            <v>90671314</v>
          </cell>
        </row>
        <row r="7">
          <cell r="A7" t="str">
            <v xml:space="preserve">FNRC05 </v>
          </cell>
          <cell r="B7" t="str">
            <v xml:space="preserve">NAPHTHA(Fuel,Light)  </v>
          </cell>
          <cell r="C7" t="str">
            <v xml:space="preserve">                </v>
          </cell>
          <cell r="D7" t="str">
            <v xml:space="preserve">                 </v>
          </cell>
          <cell r="E7">
            <v>1937821</v>
          </cell>
          <cell r="F7">
            <v>438922769</v>
          </cell>
          <cell r="G7">
            <v>1937821</v>
          </cell>
          <cell r="H7">
            <v>438922769</v>
          </cell>
          <cell r="I7" t="str">
            <v xml:space="preserve">                </v>
          </cell>
          <cell r="J7" t="str">
            <v xml:space="preserve">                </v>
          </cell>
        </row>
        <row r="8">
          <cell r="A8" t="str">
            <v xml:space="preserve">       </v>
          </cell>
          <cell r="B8" t="str">
            <v xml:space="preserve">                     </v>
          </cell>
          <cell r="C8" t="str">
            <v xml:space="preserve">                </v>
          </cell>
          <cell r="D8" t="str">
            <v xml:space="preserve">                 </v>
          </cell>
          <cell r="E8" t="str">
            <v xml:space="preserve">                </v>
          </cell>
          <cell r="F8" t="str">
            <v xml:space="preserve">                </v>
          </cell>
          <cell r="G8" t="str">
            <v xml:space="preserve">                </v>
          </cell>
          <cell r="H8" t="str">
            <v xml:space="preserve">                </v>
          </cell>
          <cell r="I8" t="str">
            <v xml:space="preserve">                </v>
          </cell>
          <cell r="J8" t="str">
            <v xml:space="preserve">                </v>
          </cell>
        </row>
        <row r="9">
          <cell r="A9" t="str">
            <v xml:space="preserve">       </